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defaultThemeVersion="124226"/>
  <bookViews>
    <workbookView xWindow="-3210" yWindow="165" windowWidth="24915" windowHeight="14055"/>
  </bookViews>
  <sheets>
    <sheet name="S1 Table" sheetId="4" r:id="rId1"/>
  </sheets>
  <definedNames>
    <definedName name="_xlnm._FilterDatabase" localSheetId="0" hidden="1">'S1 Table'!$A$1:$AF$14493</definedName>
  </definedNames>
  <calcPr calcId="145621"/>
</workbook>
</file>

<file path=xl/sharedStrings.xml><?xml version="1.0" encoding="utf-8"?>
<sst xmlns="http://schemas.openxmlformats.org/spreadsheetml/2006/main" count="147521" uniqueCount="65874">
  <si>
    <t>P61979-3;B2M1R6;D3Z5X4;H3BKD0;H3BKI8;H3BJS9;P61979;P61979-2;D3YWG1;H3BK96;H3BLL4</t>
  </si>
  <si>
    <t>Q9D067;Q9D067-4;E9Q0B1;E9PW14;Q9D067-2;B2RPU6</t>
  </si>
  <si>
    <t>Q9D1L0;B2RPU8;D3Z5B1</t>
  </si>
  <si>
    <t>Q4JIM5;B2RQ57;F8VQH0</t>
  </si>
  <si>
    <t>B2RQC2</t>
  </si>
  <si>
    <t>B2RQG2</t>
  </si>
  <si>
    <t>B2RR83</t>
  </si>
  <si>
    <t>Q9JMH9;Q9JMH9-6;Q9JMH9-4;Q9JMH9-1;K3W4L0;B2RRE2;E9QAX2;E9QA74;E9Q405;Q9JMH9-5;Q9JMH9-7;Q9JMH9-2</t>
  </si>
  <si>
    <t>Q9JMH9;Q9JMH9-6;Q9JMH9-4;Q9JMH9-1;K3W4L0;B2RRE2;E9QAX2</t>
  </si>
  <si>
    <t>B2RRE7</t>
  </si>
  <si>
    <t>Q689Z5;Q689Z5-2;B2RRI2</t>
  </si>
  <si>
    <t>B2RS91</t>
  </si>
  <si>
    <t>Q8CHG3;E0CYI9;E9PWI6;B2RSU7</t>
  </si>
  <si>
    <t>B2RT41</t>
  </si>
  <si>
    <t>Q61315;B2RUG9;Q61315-4;Q61315-3;E9QLQ9;Q61315-2;E9Q4H1</t>
  </si>
  <si>
    <t>Q61315;B2RUG9;Q61315-4;Q61315-3;E9QLQ9;Q61315-2</t>
  </si>
  <si>
    <t>Q8C5L7;B2RUP0</t>
  </si>
  <si>
    <t>B2RUP2;B2RUP2-2</t>
  </si>
  <si>
    <t>B2RUR8;D3YYZ8;D3Z210</t>
  </si>
  <si>
    <t>B2RUR8</t>
  </si>
  <si>
    <t>Q5F4S9;Q2TV84;B2RUS0;E9PUC8;D5MNX2;D3YWW1;Q5F4S8;Q5F4T0</t>
  </si>
  <si>
    <t>B2RV77</t>
  </si>
  <si>
    <t>E9PYJ8;B2RWS6</t>
  </si>
  <si>
    <t>B2RX88-2;B2RX88-4;B2RX88</t>
  </si>
  <si>
    <t>B2RXC2</t>
  </si>
  <si>
    <t>B2RXW8;B2RXQ2</t>
  </si>
  <si>
    <t>B2RXW8;B2RXQ2;S4R1D4</t>
  </si>
  <si>
    <t>B2RY04</t>
  </si>
  <si>
    <t>B2RY56</t>
  </si>
  <si>
    <t>Q570Y9;Q570Y9-2;Q570Y9-3;B2ZRS5</t>
  </si>
  <si>
    <t>Q9DBQ6;Q6P7T9;B5B2N7;B5B2N2</t>
  </si>
  <si>
    <t>Q9DBQ6;Q6P7T9;B5B2N7;B5B2N2;O88942;O88942-3;O88942-2</t>
  </si>
  <si>
    <t>Q8BTM8;B7FAU9;B7FAV1</t>
  </si>
  <si>
    <t>Q8BTM8;B7FAU9;F6Z2C0</t>
  </si>
  <si>
    <t>Q8BTM8;B7FAU9;B7FAV1;J3JS91</t>
  </si>
  <si>
    <t>Q8BTM8;B7FAU9;B7FAV1;F6Z2C0;F7AVL7</t>
  </si>
  <si>
    <t>P42227;P42227-3;B7ZC18</t>
  </si>
  <si>
    <t>B7ZC24;Q91W39</t>
  </si>
  <si>
    <t>B7ZC24</t>
  </si>
  <si>
    <t>B7ZC24;Q91W39;A2A5L3</t>
  </si>
  <si>
    <t>B7ZCC4;B7ZCC3;Q8C8K6</t>
  </si>
  <si>
    <t>O88685;B7ZCF1;A2AGN7</t>
  </si>
  <si>
    <t>Q6DFV3;B7ZCJ0;B7ZCJ1</t>
  </si>
  <si>
    <t>Q6DFV3;B7ZCJ0;B7ZCJ1;A2BHQ2</t>
  </si>
  <si>
    <t>Q6DFV3;B7ZCJ0;B7ZCJ1;G3UWM5</t>
  </si>
  <si>
    <t>Q8C166;B7ZCP4;B7ZCP8;B7ZCP7;B7ZCP6;B7ZCP5;E9Q806;A3KGK7</t>
  </si>
  <si>
    <t>Q91YL3;B7ZCR1;F6V4H6;D6RJ84</t>
  </si>
  <si>
    <t>B7ZCR6;Q6PHP4</t>
  </si>
  <si>
    <t>Q8CBW3;Q8CBW3-4;Q8CBW3-5;B7ZCU2;B7ZCU5;Q8CBW3-2;B7ZCU4;B7ZCU3;Q8CBW3-3;B7ZCU0;J3QNK8</t>
  </si>
  <si>
    <t>Q8BGB8;D6RJJ8;B7ZCV4</t>
  </si>
  <si>
    <t>Q8CHP6;D3YY34;B7ZNA5;F8WIN6;Q8CHP6-2;E9QPT4</t>
  </si>
  <si>
    <t>Q8CHP6;D3YY34;B7ZNA5</t>
  </si>
  <si>
    <t>B7ZNG0;J3QNW9</t>
  </si>
  <si>
    <t>O70237;B7ZNH2</t>
  </si>
  <si>
    <t>B7ZNL9;F8VQE6</t>
  </si>
  <si>
    <t>Q80TH2;Q80TH2-2;Q80TH2-1;B7ZNX6</t>
  </si>
  <si>
    <t>Q65Z40;B7ZP47</t>
  </si>
  <si>
    <t>O54972;B7ZP57</t>
  </si>
  <si>
    <t>O54972;B7ZP57;O54972-2;E9QM80</t>
  </si>
  <si>
    <t>P51954;B7ZWK0</t>
  </si>
  <si>
    <t>P51954;B7ZWK0;F6R259</t>
  </si>
  <si>
    <t>Q3TV65;B8JJA2;E0CYJ7;F7BJW2;E0CXX6</t>
  </si>
  <si>
    <t>Q8BJ37;B8JJC1</t>
  </si>
  <si>
    <t>Q9JIG4;F6RXH3;B9EHL3;G8JL81;Q9JIG4-2</t>
  </si>
  <si>
    <t>Q69ZB0;E9Q8Q7;Q69ZB0-3;B9EI20;G5E8Y2</t>
  </si>
  <si>
    <t>P54279;B9EJ22</t>
  </si>
  <si>
    <t>B9EJ80</t>
  </si>
  <si>
    <t>B9EJ86;G3X9N6</t>
  </si>
  <si>
    <t>B9EJ86</t>
  </si>
  <si>
    <t>D6RJK7;B9EKI3</t>
  </si>
  <si>
    <t>Q3TTA7;Q3TTA7-2;B9EKI5</t>
  </si>
  <si>
    <t>B9EKS2;Q6ZPY7;Q6ZPY7-2</t>
  </si>
  <si>
    <t>B9EKS2;Q6ZPY7</t>
  </si>
  <si>
    <t>B9EKS2</t>
  </si>
  <si>
    <t>B9EKS2;Q6ZPY7;Q6PCM1-2;Q6PCM1</t>
  </si>
  <si>
    <t>D2EAC2</t>
  </si>
  <si>
    <t>Q8CI59;D3YTP0;Q8CI59-2;E9QN92</t>
  </si>
  <si>
    <t>Q9Z130;F6VQH5;D3YTQ3</t>
  </si>
  <si>
    <t>Q9Z2D8;Q9Z2D8-2;D3YTR5;D3YTR4;F6WZH1</t>
  </si>
  <si>
    <t>Q9Z2D8;Q9Z2D8-2;D3YTR5;D3YTR4</t>
  </si>
  <si>
    <t>D3Z194;D3YTT6</t>
  </si>
  <si>
    <t>D3Z194;D3YTT6;D3YVF7;Q9DBS9;F8WH20</t>
  </si>
  <si>
    <t>D3Z194;D3YTT6;Q9DBS9;F8WH20</t>
  </si>
  <si>
    <t>Q6KAQ7;D3YTT9</t>
  </si>
  <si>
    <t>Q7TN33;D6RHP1;D3YX51;Q7TN33-2;D3YU11</t>
  </si>
  <si>
    <t>Q0P5W1;D3YU67;Q0P5W1-2;Q0P5W1-3;F8WI64;D3YUP0</t>
  </si>
  <si>
    <t>D3Z5E5;D3YU88;E9PUQ3</t>
  </si>
  <si>
    <t>P49025;P49025-4;D3Z1U0;E9QL53;D3YU89;P49025-5;P49025-2;F6SBR5</t>
  </si>
  <si>
    <t>P49025;P49025-4;D3Z1U0;E9QL53;D3YU89;P49025-5;F6SBR5;P49025-3</t>
  </si>
  <si>
    <t>P49025;P49025-4;D3Z1U0;E9QL53;D3YU89;P49025-5;P49025-2;D3Z477;D3Z1K6</t>
  </si>
  <si>
    <t>Q80TD3;D3YUC5</t>
  </si>
  <si>
    <t>Q64096;F6VR53;D3YUF3;D3YUF4;G3UXP9;E9Q863;E9PY13;E9PY12;G3UX72;E9PXE1;E9QPM7;E9PXE2;F6ZFQ8;F7BZ65;F6WPM5</t>
  </si>
  <si>
    <t>Q64096;F6VR53;D3YUF3;D3YUF4;G3UXP9;E9Q863;E9PY13;E9PY12;G3UX72;E9PXE1;E9QPM7;E9PXE2;G3UYM8</t>
  </si>
  <si>
    <t>Q9D8N2;D3YUG1;Q3TH34</t>
  </si>
  <si>
    <t>E9Q226;D3YUJ3;Q8BGU5</t>
  </si>
  <si>
    <t>E9Q226;D3YUJ3</t>
  </si>
  <si>
    <t>Q8BZH4;D3YUW8;D3YUX1;Q0VGT3</t>
  </si>
  <si>
    <t>Q8BZH4;D3YUW8;D3YUX1</t>
  </si>
  <si>
    <t>Q8BZH4;D3YUW8;D3YUX1;Q0VGT3;F7D0L1</t>
  </si>
  <si>
    <t>Q9D666;D3Z1X3;D3Z5Q2;D3Z3N5;D3YUW9;Q3TSM1;D3Z0V9;Q9D666-2;Q9D666-4;Q9D666-3</t>
  </si>
  <si>
    <t>Q9D666;D3Z1X3;D3Z5Q2;D3Z3N5;D3YUW9;Q3TSM1;D3Z0V9;Q9D666-2;Q9D666-4;Q9D666-3;F7BX07</t>
  </si>
  <si>
    <t>Q8C796;D3YUX3</t>
  </si>
  <si>
    <t>Q0VEE6;D3YV79</t>
  </si>
  <si>
    <t>Q9JJ78;D3YVF2</t>
  </si>
  <si>
    <t>P23249;D3YVL0;E9PW39</t>
  </si>
  <si>
    <t>Q8C5W3;D3YVP4;Q8C5W3-2</t>
  </si>
  <si>
    <t>Q5DU05-2;D3YVU3;Q5DU05-3;Q5DU05</t>
  </si>
  <si>
    <t>Q6P1G2;D3YVU4;E9QL25;D3YUE3;Q6P1G2-3;G3UWK7</t>
  </si>
  <si>
    <t>Q6P1G2;D3YVU4;E9QL25;D3YUE3;Q6P1G2-3;D3YVU7;D3YV31</t>
  </si>
  <si>
    <t>Q3U0P1;Q3U0P1-2;D3YVU6;Q3U0P1-4</t>
  </si>
  <si>
    <t>Q3U0P1;Q3U0P1-2;D3YVU6</t>
  </si>
  <si>
    <t>Q6P8I4;D3YWA4;F8WI88</t>
  </si>
  <si>
    <t>Q6P8I4;D3YWA4;F8WI88;Q3TM89</t>
  </si>
  <si>
    <t>Q9JM93;D3YWC2;D3Z6F1</t>
  </si>
  <si>
    <t>Q9CWX9;D3YWF9</t>
  </si>
  <si>
    <t>Q9WV80;D3YWH1;Q6NZD2</t>
  </si>
  <si>
    <t>F6YTL8;D3YWX2</t>
  </si>
  <si>
    <t>F6YTL8;D3YWX2;Q9R0I7;E9Q803</t>
  </si>
  <si>
    <t>Q9JIY5;F6XUR8;F6TCV0;S4R1B3;D3YX28;D3YX27</t>
  </si>
  <si>
    <t>D3YX49;E9QAR4;E9QAR1;E9QAR6;E9Q1A5</t>
  </si>
  <si>
    <t>Q8K4P0;D3YX80</t>
  </si>
  <si>
    <t>Q64321;D3YXC8;D3Z2X8;D3Z0B5;D3YZR6;J3QMW8</t>
  </si>
  <si>
    <t>Q2YDW7;E9QNB8;D3YXI6</t>
  </si>
  <si>
    <t>D3YXK1</t>
  </si>
  <si>
    <t>D3YXK2;S4R1M2;Q80YR5</t>
  </si>
  <si>
    <t>D3YXK2;S4R1M2</t>
  </si>
  <si>
    <t>Q60823;D3YXM7;D3Z3N2;F8WHG5</t>
  </si>
  <si>
    <t>P98199;E9QAL4;D3YXQ5</t>
  </si>
  <si>
    <t>O88291;O88291-2;D3YXQ7</t>
  </si>
  <si>
    <t>Q60953;D3Z3A6;D3YXR5;Q60953-2;F7BTZ2</t>
  </si>
  <si>
    <t>Q60953;D3Z3A6;D3YXR5</t>
  </si>
  <si>
    <t>E9PYD1;F6ZXW2;D3YXS7;D3Z100</t>
  </si>
  <si>
    <t>E9PYD1;F6ZXW2;D3YXS7;F7AR27;F6S0H0</t>
  </si>
  <si>
    <t>Q8BJZ0;D3YY85;Q8R5C8;D3YXX1;D3YY86</t>
  </si>
  <si>
    <t>P31750;D3YXX3;D3Z783</t>
  </si>
  <si>
    <t>D3YXZ3;Q91YS4;O88448</t>
  </si>
  <si>
    <t>D3YXZ3;Q91YS4</t>
  </si>
  <si>
    <t>O88974;O88974-3;G5E8N3;O88974-4;D3YYC3</t>
  </si>
  <si>
    <t>O88878;D3YYE8;D6RFT9</t>
  </si>
  <si>
    <t>Q8BSQ9;D3YYF2;E9Q7L3;D3Z1W6;E9Q7L2;Q8BSQ9-2;D3Z1N4;E9Q4Y5;F8VQD1</t>
  </si>
  <si>
    <t>Q8BSQ9;D3YYF2;E9Q7L3;D3Z1W6;E9Q7L2;Q8BSQ9-2;D3Z1N4;E9Q4Y5;F8VQD1;D6RIL0;D6RI94;D3Z3R4;D3YYG4;D3Z1M8</t>
  </si>
  <si>
    <t>Q8BSQ9;D3YYF2;E9Q7L3;D3Z1W6;E9Q7L2;Q8BSQ9-2;D3Z1N4;E9Q4Y5;F8VQD1;D6RIL0;D6RI94;D3Z3R4;F6THL5</t>
  </si>
  <si>
    <t>Q8BSQ9;D3YYF2;E9Q7L3;D3Z1W6;E9Q7L2;Q8BSQ9-2;D3Z1N4;E9Q4Y5;F8VQD1;F6THL5</t>
  </si>
  <si>
    <t>Q9QX66;D3YYG6</t>
  </si>
  <si>
    <t>O08788;D3Z2M9;D3YYG9;E9Q586;O08788-2;E9Q3M3</t>
  </si>
  <si>
    <t>O09106;D3YYI8</t>
  </si>
  <si>
    <t>Q9D0L8;D3YYS7;Q9D0L8-2;Q9D0L8-3;D3Z478;D3Z4K1</t>
  </si>
  <si>
    <t>Q9D0L8;D3YYS7;Q9D0L8-2;Q9D0L8-3</t>
  </si>
  <si>
    <t>P70257;P70257-1;D3YZ00;P70257-2</t>
  </si>
  <si>
    <t>P70257;P70257-1;D3YZ00;E9PUH7</t>
  </si>
  <si>
    <t>P70257;P70257-1;D3YZ00;P70257-2;E9PUH7</t>
  </si>
  <si>
    <t>P70257;P70257-1;D3YZ00;P70257-2;E9PUH7;Q3TYK3</t>
  </si>
  <si>
    <t>O35144;D3YZ08;E9QM06</t>
  </si>
  <si>
    <t>O35144;D3YZ08;O35144-2</t>
  </si>
  <si>
    <t>Q99104;D3YZ62;D3Z4J3;F6TDE5</t>
  </si>
  <si>
    <t>Q6PF93;E9Q824;D3YZ98;Q6PF93-2;E9QLS6</t>
  </si>
  <si>
    <t>O88559;F7CJP6;O88559-2;D3YZC2;F8WHD9</t>
  </si>
  <si>
    <t>Q8R3B7;D3YZC7;D3YZC8;Q8R3B7-2</t>
  </si>
  <si>
    <t>Q8R3B7;D3YZC7;Q8R3B7-2</t>
  </si>
  <si>
    <t>Q8R3B7;D3YZC7;D3YZC8</t>
  </si>
  <si>
    <t>D3YZC9;Q64213;Q64213-2;D3YVH4;E9Q4Q2;D3YZD0;Q64213-3</t>
  </si>
  <si>
    <t>D3YZC9;F6SRV1</t>
  </si>
  <si>
    <t>Q6GQV7;D3YZE7;E9Q9F9</t>
  </si>
  <si>
    <t>P58069;D3YZE9</t>
  </si>
  <si>
    <t>Q9CPT0;D3YZF2</t>
  </si>
  <si>
    <t>Q80UV9;S4R1B9;Q80UV9-3;D3YZK4</t>
  </si>
  <si>
    <t>Q80UV9;S4R1B9;Q80UV9-3;D3YZK4;Q80UV9-2</t>
  </si>
  <si>
    <t>D3YZP9</t>
  </si>
  <si>
    <t>D3YZP9;F7B4D5;F6SXB0</t>
  </si>
  <si>
    <t>P97473;D3Z282;D3YZS5;Q3UNH9</t>
  </si>
  <si>
    <t>Q8K4B2;D3Z007</t>
  </si>
  <si>
    <t>Q8K400;D3Z079;Q8K400-2;F6WXQ4</t>
  </si>
  <si>
    <t>Q8K400;D3Z079;D3Z2Q2</t>
  </si>
  <si>
    <t>Q8K400;D3Z079;Q8K400-2;D3Z2Q2;F6WXQ4</t>
  </si>
  <si>
    <t>Q8CHP0;D3Z081</t>
  </si>
  <si>
    <t>Q9JIF0;D3Z0A2;Q9JIF0-3;Q9JIF0-2;F8WH01;D3Z3N0</t>
  </si>
  <si>
    <t>Q8R1C6;D3Z0D7</t>
  </si>
  <si>
    <t>Q9Z0S1;D3Z0E6</t>
  </si>
  <si>
    <t>Q9Z1L3;D3Z0I1</t>
  </si>
  <si>
    <t>D3Z0K6</t>
  </si>
  <si>
    <t>Q9CRB9;Q9D9P1;D3Z0L4;S4R238</t>
  </si>
  <si>
    <t>D3Z0M9</t>
  </si>
  <si>
    <t>Q9Z1E4;D3Z0Q6</t>
  </si>
  <si>
    <t>D3Z489;P46686-5;P46686-3;D3Z0R4;D3Z0R3</t>
  </si>
  <si>
    <t>Q8BGB2;D3Z0R8</t>
  </si>
  <si>
    <t>Q3U108;Q3U108-5;Q3U108-4;Q3U108-2;D3Z0W0;Q3U108-3</t>
  </si>
  <si>
    <t>D3Z0X4;Q91WM0</t>
  </si>
  <si>
    <t>Q6PDH0;F6RUK9;E9PWB1;D3Z4N0;Q6PDH0-2;D3Z0X5</t>
  </si>
  <si>
    <t>Q6PDH0;F6RUK9;E9PWB1;D3Z4N0;Q6PDH0-2;D3Z0X5;F6RYD0</t>
  </si>
  <si>
    <t>P28352;D3Z124;F6QA74;D3Z6R9</t>
  </si>
  <si>
    <t>D3Z158;Q8BML9</t>
  </si>
  <si>
    <t>Q6P2L6;Q6P2L6-4;Q6P2L6-2;D3Z197;D3Z357</t>
  </si>
  <si>
    <t>P70662;P70662-2;D3Z1C5;P70662-3</t>
  </si>
  <si>
    <t>Q922X9;D3Z1D0;D3Z1C9</t>
  </si>
  <si>
    <t>Q8C0M0;Q8C0M0-3;Q8C0M0-2;D3Z1F9</t>
  </si>
  <si>
    <t>P97496;D3Z1X8;P97496-2;Q3UNN4</t>
  </si>
  <si>
    <t>P97496;D3Z1X8;P97496-2;Q3UNN4;Q3UZD0</t>
  </si>
  <si>
    <t>Q9DBY1;E9QQ99;D3Z1Y1</t>
  </si>
  <si>
    <t>Q99K90;D3Z216</t>
  </si>
  <si>
    <t>Q99K90;D3Z216;D3Z564</t>
  </si>
  <si>
    <t>Q9WUU8;Q9WUU8-2;Q9WUU8-3;D3Z2W0;E9QM75;D3Z3B6;D3Z410</t>
  </si>
  <si>
    <t>Q9WUU8;Q9WUU8-2;Q9WUU8-3;D3Z2W0;E9QM75</t>
  </si>
  <si>
    <t>Q9WUU8;Q9WUU8-2;Q9WUU8-3;D3Z2W0;E9QM75;D3Z3B6</t>
  </si>
  <si>
    <t>Q922J3;Q922J3-2;D3Z3M7;D3Z2Z1;F8WIA1;Q8C0S5;F6RCU2</t>
  </si>
  <si>
    <t>Q922J3;Q922J3-2;D3Z3M7;D3Z2Z1;F8WIA1;F6RCU2;Q9Z0H8-2;Q9Z0H8</t>
  </si>
  <si>
    <t>Q922J3;Q922J3-2;D3Z3M7;D3Z2Z1;F8WIA1;Q8C0S5</t>
  </si>
  <si>
    <t>Q922J3;Q922J3-2;D3Z3M7;D3Z2Z1;F8WIA1;Q8C0S5;F6RAY2</t>
  </si>
  <si>
    <t>O89079;D3Z315;E9Q6I5</t>
  </si>
  <si>
    <t>Q9CQF4;D3Z316</t>
  </si>
  <si>
    <t>Q08288;D3Z5X8;D3Z7N3;D3Z345;D3YU83</t>
  </si>
  <si>
    <t>Q921C5;D3Z390</t>
  </si>
  <si>
    <t>Q921C5;D3Z390;Q921C5-2</t>
  </si>
  <si>
    <t>D3Z3A0;Q9DCL8</t>
  </si>
  <si>
    <t>D3Z3A8;Q8C170;Q8C170-2</t>
  </si>
  <si>
    <t>D3Z3E0;Q8BVE8;D3Z3E4;Q8BVE8-2;F6Y765;D3Z229</t>
  </si>
  <si>
    <t>D3Z3E0;Q8BVE8;D3Z3E4;Q8BVE8-2;F6Y765</t>
  </si>
  <si>
    <t>D3Z3E0;F6S6G6</t>
  </si>
  <si>
    <t>Q8BM65;Q8BM65-5;Q8BM65-2;Q8BM65-4;D3Z3N9;Q8BM65-3</t>
  </si>
  <si>
    <t>O54967-2;D3Z3U7;O54967-3;D3Z3U6;O54967;D3Z3U5;G3X9X7</t>
  </si>
  <si>
    <t>P42209;D3Z3V3;D3YVG1</t>
  </si>
  <si>
    <t>P42209;D3Z3V3</t>
  </si>
  <si>
    <t>Q52KF3;Q52KF3-2;D3Z495;D3YTL8;Q52KF3-3</t>
  </si>
  <si>
    <t>Q52KF3;Q52KF3-2;D3Z495</t>
  </si>
  <si>
    <t>Q6NZQ6;D3Z606;D3Z4A3;D3Z6P2;D3Z5P3;D3Z4S9;Q6NZQ6-2</t>
  </si>
  <si>
    <t>Q52KB6;D3Z5B3;Q52KB6-2;D3Z4D9;Q52KB6-3;E9Q526</t>
  </si>
  <si>
    <t>Q8BTY8;Q8BTY8-4;Q8BTY8-3;D3Z4T4;Q8BTY8-2</t>
  </si>
  <si>
    <t>Q9R020;D3Z4U0;D3Z4T9;Q9R020-2;E9PUD0</t>
  </si>
  <si>
    <t>Q922V4;D3Z4V1</t>
  </si>
  <si>
    <t>Q9D824;D3Z4V2;Q9D824-3;Q9D824-2;D3Z3F1;D3Z619;Q9D824-4</t>
  </si>
  <si>
    <t>Q9D824;D3Z4V2;Q9D824-3;Q9D824-2;D3Z3F1;D3Z619</t>
  </si>
  <si>
    <t>Q9D824;D3Z4V2;Q9D824-3;Q9D824-2;Q9D824-4</t>
  </si>
  <si>
    <t>Q3UPF5;Q3UPF5-2;D3Z5I1;G3X9X5</t>
  </si>
  <si>
    <t>Q3UPF5;Q3UPF5-2;D3Z5I1</t>
  </si>
  <si>
    <t>D3Z6V7;D3Z5I6</t>
  </si>
  <si>
    <t>Q9CXK9;D3Z5I9;D3YV48;Q9CXK9-2</t>
  </si>
  <si>
    <t>Q9CXK9;D3Z5I9</t>
  </si>
  <si>
    <t>Q9CQV7;D3Z5K6;Q9CQV7-3;Q9CQV7-2;G3X8S1</t>
  </si>
  <si>
    <t>D3Z5N5</t>
  </si>
  <si>
    <t>D3Z5N5;Q9Z1T6-1;Q9Z1T6;Q9Z1T6-3</t>
  </si>
  <si>
    <t>Q61103;D3Z5N6;F8WIP7</t>
  </si>
  <si>
    <t>Q61103;D3Z5N6</t>
  </si>
  <si>
    <t>P40694;D3Z5P5</t>
  </si>
  <si>
    <t>Q9D0L7;D3Z5T2</t>
  </si>
  <si>
    <t>Q62393;D3Z637;Q62393-2;E9PUA7;Q62393-3;F8WHQ1;D3Z125;D3Z7X7</t>
  </si>
  <si>
    <t>Q62393;D3Z637;Q62393-2;E9PUA7;Q62393-3;F8WHQ1</t>
  </si>
  <si>
    <t>D3Z656;Q8CHC4</t>
  </si>
  <si>
    <t>D3Z656;Q8CHC4;F6VSS8;F7CD11;E9Q7S0;F7BQW7</t>
  </si>
  <si>
    <t>D3Z656</t>
  </si>
  <si>
    <t>Q9CWY4;D3Z684</t>
  </si>
  <si>
    <t>P97351;D3Z6C3;D3Z7W7</t>
  </si>
  <si>
    <t>Q8CJ67;Q8CJ67-4;E2QRQ3;Q8CJ67-3;D3Z6D2;Q8CJ67-2</t>
  </si>
  <si>
    <t>Q6TYB5;D3Z6D5</t>
  </si>
  <si>
    <t>Q9D9Z5;D3Z6F8</t>
  </si>
  <si>
    <t>Q8CIG0;D3Z6J1</t>
  </si>
  <si>
    <t>Q9JHI2;D3Z6J6;Q9JHI2-3;Q9JHI2-2</t>
  </si>
  <si>
    <t>P58462;P58462-3;H3BJR8;P58462-4;H3BJ24;P58462-2;H3BL33;H3BJM1;D3Z6Q4;D3Z6Q3</t>
  </si>
  <si>
    <t>D3Z6Q9;S4R1B8;S4R270;S4R2J8</t>
  </si>
  <si>
    <t>Q8BM55;D3Z6S1</t>
  </si>
  <si>
    <t>Q9CZV5;E9PX66;D3Z6Y8</t>
  </si>
  <si>
    <t>D3Z6Z7;Q8C2K5-2;Q8C2K5</t>
  </si>
  <si>
    <t>Q91W40;D3Z710</t>
  </si>
  <si>
    <t>Q9DB90;D3Z719;Q9DB90-2</t>
  </si>
  <si>
    <t>Q9DBY0;Q9DBY0-2;D3Z726;Q9DBY0-3</t>
  </si>
  <si>
    <t>Q0P688;D3Z730;M0QWD1</t>
  </si>
  <si>
    <t>Q9QXK2;D3Z734;D3Z733;E9Q392</t>
  </si>
  <si>
    <t>Q9JLY0;D3Z776</t>
  </si>
  <si>
    <t>Q9JK23;D3Z795</t>
  </si>
  <si>
    <t>Q80U62;Q80U62-4;D3Z7B1;Q80U62-3;Q80U62-2</t>
  </si>
  <si>
    <t>Q8BWY9;D3Z7B5</t>
  </si>
  <si>
    <t>Q9R0Q7;D3Z7C6</t>
  </si>
  <si>
    <t>Q2NL51;D3Z7E5</t>
  </si>
  <si>
    <t>Q2NL51;D3Z7E5;Q9WV60;E9QAQ5</t>
  </si>
  <si>
    <t>D3Z7I0;Q8BL74;Q3UU56</t>
  </si>
  <si>
    <t>D3Z7I0;Q8BL74</t>
  </si>
  <si>
    <t>D3Z7I0;Q8BL74;Q3UU56;D3Z2L1</t>
  </si>
  <si>
    <t>D3Z7I0</t>
  </si>
  <si>
    <t>Q8K3W0-1;E9Q8Q1;E9Q0U3;Q8K3W0;D3Z7P0</t>
  </si>
  <si>
    <t>Q9QYP6;D3Z7S3</t>
  </si>
  <si>
    <t>Q3URD3;F8WIH0;D3Z7V3;Q3URD3-2;H7BX64;D3YV81;D3Z0N1;F6UV57;Q3URD3-5;F6YCM8</t>
  </si>
  <si>
    <t>Q3URD3;F8WIH0;D3Z7V3;Q3URD3-2;H7BX64</t>
  </si>
  <si>
    <t>Q9D7P6;D6RE47;D3Z7W0</t>
  </si>
  <si>
    <t>Q9DB25;D6RCG2</t>
  </si>
  <si>
    <t>Q810L4;D6RJL2;D6RCH5</t>
  </si>
  <si>
    <t>Q9DA03;D6RD13</t>
  </si>
  <si>
    <t>Q9CQT7;D6RDE8;Q3TCG9</t>
  </si>
  <si>
    <t>D6RE33;G5E896;Q3UJB9;Q3UJB9-2</t>
  </si>
  <si>
    <t>D6RE33;G5E896;F6ZJ27</t>
  </si>
  <si>
    <t>D6RE33;G5E896;F6ZJ27;Q3UJB9;Q3UJB9-2</t>
  </si>
  <si>
    <t>D6RE33;G5E896;F6ZJ27;F6V5I7</t>
  </si>
  <si>
    <t>D6RE33;G5E896;F6ZJ27;Q3UJB9;Q3UJB9-2;F6V5I7</t>
  </si>
  <si>
    <t>Q8BZ32;F6WV21;D6REV1;D3Z112;D6RI62</t>
  </si>
  <si>
    <t>Q8BZ32;F6WV21;D6REV1</t>
  </si>
  <si>
    <t>Q8BZ32;F6WV21;D6REV1;D3Z112</t>
  </si>
  <si>
    <t>P52431;D6RFB8</t>
  </si>
  <si>
    <t>Q8BPZ8;D6RFD4;Q8BPZ8-2</t>
  </si>
  <si>
    <t>Q6PAM0;D6RG50</t>
  </si>
  <si>
    <t>Q99PI5;D6RH34;Q99PI5-2;E9PWN0</t>
  </si>
  <si>
    <t>P70268;D6RH37;P70268-2</t>
  </si>
  <si>
    <t>Q925N1;F8WI63;D6RHK7</t>
  </si>
  <si>
    <t>D6RHK9</t>
  </si>
  <si>
    <t>Q6P5E8;D6RI30</t>
  </si>
  <si>
    <t>Q9R0P4;D6RI64</t>
  </si>
  <si>
    <t>Q9QZL6;D6RJJ7;E9PUE2;G3UWN7</t>
  </si>
  <si>
    <t>Q7TS63;E0CX30</t>
  </si>
  <si>
    <t>Q8BYJ6;Q8BYJ6-2;Q8BYJ6-4;Q8BYJ6-3;H7BX82;E9Q6Q8;E0CX53</t>
  </si>
  <si>
    <t>Q8BYJ6;Q8BYJ6-2;Q8BYJ6-4;Q8BYJ6-3;H7BX82;E9Q6Q8;E0CX53;F6SUV7</t>
  </si>
  <si>
    <t>Q8CAA7;E0CX81</t>
  </si>
  <si>
    <t>Q3UHK3;E0CXG4</t>
  </si>
  <si>
    <t>P62482;E0CXI4;Q3UPV6;E0CXZ9;E0CYS2</t>
  </si>
  <si>
    <t>P62482;E0CXI4;Q3UPV6;E0CXZ9;P63143;F6U2R9;Q3U6C5;Q8CD65;Q9D5E9</t>
  </si>
  <si>
    <t>E0CXI6</t>
  </si>
  <si>
    <t>E0CXT7</t>
  </si>
  <si>
    <t>Q91ZZ2;E0CXV1;Q3UGX8;Q3UHC1</t>
  </si>
  <si>
    <t>Q91X58;E0CY18</t>
  </si>
  <si>
    <t>Q9D2C9;E0CY59;Q9CQB0</t>
  </si>
  <si>
    <t>Q8C1Z8;E9Q663;E0CY61;E0CZ56</t>
  </si>
  <si>
    <t>Q6PCP5;Q6PCP5-4;Q6PCP5-2;F7B1A4;F6VAL0;F7CTF8;Q6PCP5-3;E0CYI3;E0CYB9</t>
  </si>
  <si>
    <t>Q3TMW1;E0CYE3</t>
  </si>
  <si>
    <t>Q9D0U6;E0CYK4;E0CYF5</t>
  </si>
  <si>
    <t>Q6P6L0;Q6P6L0-3;E0CYM1;E0CYH7</t>
  </si>
  <si>
    <t>Q08775;Q08775-5;E0CZ12;Q08775-6;Q08775-3;F8WHN7;Q08775-2;F6TRA6;E0CZC6;Q08775-7;Q08775-9;E0CY45;E9PUK7;Q08775-8;F7CZB5</t>
  </si>
  <si>
    <t>Q08775;Q08775-5;E0CZ12;Q08775-6;Q08775-3;F8WHN7;Q08775-2;E0CZC6;Q08775-7;Q08775-9;E0CY45;E9PUK7;Q08775-8;Q08775-4</t>
  </si>
  <si>
    <t>Q7TSG2;Q7TSG2-2;E0CZ13</t>
  </si>
  <si>
    <t>Q6NZK5;E0CZ24;E9QPX6;E9QAK8</t>
  </si>
  <si>
    <t>E9Q945;E0CZ26</t>
  </si>
  <si>
    <t>P28740-1;P28740;Q9D481;F8VQ42;E0CZ72</t>
  </si>
  <si>
    <t>E2JF22;F7AC58;E9PUQ9;F6PYU5</t>
  </si>
  <si>
    <t>E2S038;H3BLF2</t>
  </si>
  <si>
    <t>Q6P4S6;F6U6U5;F6S7W6;E9PU87</t>
  </si>
  <si>
    <t>Q6P4S6;F6U6U5;F6S7W6;E9PU87;Q6P4S6-2;F6U8X4</t>
  </si>
  <si>
    <t>Q8R0S2;Q8R0S2-2;E9PUA3</t>
  </si>
  <si>
    <t>Q9QWT9;G3UX22;Q9QWT9-3;Q9QWT9-2;E9PUA5</t>
  </si>
  <si>
    <t>Q8K1M6;Q8K1M6-4;Q8K1M6-3;E9PUD2;Q8K1M6-2</t>
  </si>
  <si>
    <t>Q80Z60-2;F7DDS0;Q80Z60-3;Q80Z60;E9QKA6;E9PUE3</t>
  </si>
  <si>
    <t>E9PUF2;B1AZP2;B1AZP2-2;B1AZP2-3;B7ZNS2</t>
  </si>
  <si>
    <t>E9PUF2;B1AZP2;B1AZP2-2;F6YMR0;B1AZP2-3;B7ZNS2;H3BL90;H3BKJ0;H3BJW9;I1E4X0</t>
  </si>
  <si>
    <t>Q61210-5;E9PUF7;Q61210;Q61210-2</t>
  </si>
  <si>
    <t>Q61210-5;E9PUF7;F6ZN61</t>
  </si>
  <si>
    <t>Q8VDP3;E9PUI4;Q8VDP3-2;Q8VDP3-3</t>
  </si>
  <si>
    <t>Q7TPH6;F6SMY7;Q7TPH6-2;E9PUJ6;F6T4V9</t>
  </si>
  <si>
    <t>Q7TPH6;F6SMY7;Q7TPH6-2;E9PUJ6;F7CZG3</t>
  </si>
  <si>
    <t>E9PUQ5;Q921M4-2;Q921M4</t>
  </si>
  <si>
    <t>Q8BNV1;Q3UYU2;E9PUQ7</t>
  </si>
  <si>
    <t>E9Q1M6;E9PUR0;F7DE17;F6RUI8</t>
  </si>
  <si>
    <t>E9Q1M6;E9PUR0;F7DE17</t>
  </si>
  <si>
    <t>E9Q1M6;E9PUR0</t>
  </si>
  <si>
    <t>P06537;E9Q310;P06537-3;P06537-4;P06537-2;E9PUR6;E9PYV1</t>
  </si>
  <si>
    <t>Q8K4R9;Q8K4R9-2;E9PUT4;J3QPN1</t>
  </si>
  <si>
    <t>Q8K4R9;Q8K4R9-2;E9PUT4;Q8K4R9-3</t>
  </si>
  <si>
    <t>Q8K4R9;Q8K4R9-2;E9PUT4</t>
  </si>
  <si>
    <t>Q8K4R9;Q8K4R9-2;E9PUT4;Q8K4R9-3;E9QQ48</t>
  </si>
  <si>
    <t>Q68FL4;F8WGT1;E9PV16;E9PX77</t>
  </si>
  <si>
    <t>Q505F5;E9PV22</t>
  </si>
  <si>
    <t>Q505F5;E9PV22;F6YT33;F6Z4L9</t>
  </si>
  <si>
    <t>Q571G4;E9PV28;D6RJL6</t>
  </si>
  <si>
    <t>Q571G4;E9PV28;Q571G4-2;E9Q8B7</t>
  </si>
  <si>
    <t>O08808;E9PXV7;E9PV41</t>
  </si>
  <si>
    <t>E9Q2M9;E9PV60</t>
  </si>
  <si>
    <t>E9PV65;E9PV82</t>
  </si>
  <si>
    <t>Q8R0X2;E9PV69</t>
  </si>
  <si>
    <t>Q61026;E9PV80</t>
  </si>
  <si>
    <t>E9Q0E2;E9PV87;F7BDN4</t>
  </si>
  <si>
    <t>E9Q0E2;E9PV87</t>
  </si>
  <si>
    <t>Q9DB85;E9PVA2</t>
  </si>
  <si>
    <t>E9PVA6;F6SLJ2;F7BIK4</t>
  </si>
  <si>
    <t>E9PVA6;Q9JLQ2;F7BIK4;D3Z1I2;Q80XR8;J3QK07;F6U8T2</t>
  </si>
  <si>
    <t>E9PVA6;Q9JLQ2;F6SLJ2</t>
  </si>
  <si>
    <t>P53668;F6PZ73;E9PVB6</t>
  </si>
  <si>
    <t>Q6NZJ6;E9PVC6;E9Q9E1;E9PVC5;Q6NZJ6-2</t>
  </si>
  <si>
    <t>Q8BIW9;E9PVJ3;E9Q2M3</t>
  </si>
  <si>
    <t>Q64331;E9PVU0;E9Q175;E9Q3L1;E9Q174</t>
  </si>
  <si>
    <t>E9PVV1;E9PWE4;E9PWE2</t>
  </si>
  <si>
    <t>E9PVV1;E9PWE4;E9PWE2;P15806-2;F6T941;E9PWE3;E9PVV2;E9PWE5;P15806</t>
  </si>
  <si>
    <t>E9PVV1;P15806-2;F6T941;E9PWE3;E9PVV2</t>
  </si>
  <si>
    <t>P15806-2;F6T941;E9PWE3;E9PVV2;E9PWE5;P15806</t>
  </si>
  <si>
    <t>E9PVX6</t>
  </si>
  <si>
    <t>E9QAH1;E9PVZ8</t>
  </si>
  <si>
    <t>Q80U70;E9PW15</t>
  </si>
  <si>
    <t>E9Q5K9;E9PW44;E9Q7Z8;D6RG95</t>
  </si>
  <si>
    <t>Q9JLB0;Q9JLB0-2;E9PWC5</t>
  </si>
  <si>
    <t>Q61183;Q61183-4;Q61183-3;E9PWC8;E9PZR3;E9QAN2;E9Q5Z1;E9PVN7;E9QAY4;Q61183-2</t>
  </si>
  <si>
    <t>Q61183;Q61183-4;Q61183-3;E9PWC8;E9PZR3;F6VTN8</t>
  </si>
  <si>
    <t>Q8CCB4;E9PWD1;E9PYD3;E9PXG9</t>
  </si>
  <si>
    <t>Q3TX08;H3BKS8;E9PWD4;H3BKV3;H3BK68;D3Z413;H3BL70;H3BKB8;D6RFC0;D6RG86</t>
  </si>
  <si>
    <t>Q3TX08;H3BKS8;E9PWD4</t>
  </si>
  <si>
    <t>Q3TX08;H3BKS8;E9PWD4;H3BKV3;H3BK68;D3Z413;H3BL70;H3BKB8</t>
  </si>
  <si>
    <t>E9PWG2</t>
  </si>
  <si>
    <t>E9PWG6</t>
  </si>
  <si>
    <t>O35099;E9PWG9</t>
  </si>
  <si>
    <t>Q80YV3;F7CGG2;E9PZA7;E9QLK7;E9PWT1</t>
  </si>
  <si>
    <t>P18653;G3UZI3;E9PWV3;Q505N6;F6RQA2;F6Q8A4</t>
  </si>
  <si>
    <t>E9Q4Y2;E9PWW9</t>
  </si>
  <si>
    <t>Q811L6;E9PWX8;E9QPR4</t>
  </si>
  <si>
    <t>O88597;E9PX06;E9QAM0;F7DB15;E9PYD6</t>
  </si>
  <si>
    <t>Q7TT79;E9PX19</t>
  </si>
  <si>
    <t>Q7TT79;E9PX19;F6Q8J5</t>
  </si>
  <si>
    <t>Q8K4B0;F8WHY8;E9PX23</t>
  </si>
  <si>
    <t>Q8BPM2;E9Q1T3;Q8BPM2-2;E9PX30</t>
  </si>
  <si>
    <t>Q64318;E9PX55;H3BLP5;H3BJU2</t>
  </si>
  <si>
    <t>Q64318;E9PX55;H3BLP5</t>
  </si>
  <si>
    <t>Q64318;E9PX55;H3BJU2;E9PXY5</t>
  </si>
  <si>
    <t>E9PX61;E9Q2E4;Q6GQX8</t>
  </si>
  <si>
    <t>E9PX61;E9Q2E4</t>
  </si>
  <si>
    <t>Q8C2B3;E9PZG4;E9PX62;E9PXW8;E9PXW1;Q8C2B3-6;Q8C2B3-5;Q8C2B3-4;Q8C2B3-2;Q8C2B3-3</t>
  </si>
  <si>
    <t>E9Q1Q0;E9Q585;E9PX68</t>
  </si>
  <si>
    <t>Q8K1A6;E9PX94</t>
  </si>
  <si>
    <t>P14576;E9PXC0;P14576-2</t>
  </si>
  <si>
    <t>Q8VDQ8;Q8VDQ8-2;E9PXF5</t>
  </si>
  <si>
    <t>Q9CSP9;Q9CSP9-4;E9PXW3;G3X9T5</t>
  </si>
  <si>
    <t>E9PXY2;Q3U285-3</t>
  </si>
  <si>
    <t>F8VPX1;E9PXY8;Q6A4J8;Q6A4J8-3;Q6A4J8-2</t>
  </si>
  <si>
    <t>Q9QZE2;E9PXZ8</t>
  </si>
  <si>
    <t>O89033;E9PY34</t>
  </si>
  <si>
    <t>Q8BSP2;F7CXE4;E9PY48;Q8BSP2-3;Q8BSP2-2</t>
  </si>
  <si>
    <t>L7N259;L7N1X9;E9PYC2</t>
  </si>
  <si>
    <t>P10711;P10711-2;E9PYD5</t>
  </si>
  <si>
    <t>Q9D1C9;E9PYF0;E9QAX0</t>
  </si>
  <si>
    <t>E9PYH6</t>
  </si>
  <si>
    <t>Q9JMA1;E9PYI8</t>
  </si>
  <si>
    <t>E9PYK3</t>
  </si>
  <si>
    <t>E9PYL2</t>
  </si>
  <si>
    <t>Q9CXW4;E9PYL9;A2BH06</t>
  </si>
  <si>
    <t>E9PYT0;P97393</t>
  </si>
  <si>
    <t>E9PYT0</t>
  </si>
  <si>
    <t>Q80XJ2;E9PYW4</t>
  </si>
  <si>
    <t>E9PYX3;Q05512-4;F6ZS70;Q05512;Q05512-3;F7A3Q3;E9Q9N6;Q3T9A3;Q05512-2;E9QMP6;F6ZEX4;F6Z4Q6</t>
  </si>
  <si>
    <t>E9PYX3;Q05512-4;F6ZS70;Q05512;Q05512-3;F7A3Q3;E9Q9N6;Q3T9A3;Q05512-2;E9QMP6;F6ZEX4;F6UY70;F7CVZ7;F7CRG8</t>
  </si>
  <si>
    <t>E9PYX3;Q05512-4;F6ZS70;F6ZEX4;F6UY70;F7CVZ7</t>
  </si>
  <si>
    <t>E9PYX3;Q05512-4;F6ZS70;Q05512;Q05512-3;F7A3Q3;E9Q9N6;Q3T9A3;Q05512-2;E9QMP6;F6ZEX4;F6UY70;F7CVZ7</t>
  </si>
  <si>
    <t>E9PYX3;Q05512-4;F6ZS70;Q05512;Q05512-3;F7A3Q3;E9Q9N6;Q3T9A3;Q05512-2;E9QMP6</t>
  </si>
  <si>
    <t>Q60854;E9PZQ9;E9Q4R2;E9PYY0;E9Q3Y1;E9Q6X2;E9Q108;E9Q0P9;K7E6F1;F8WIV2</t>
  </si>
  <si>
    <t>E9PYZ7;Q6NZN0;E9PUF4;Q6NZN0-5;E9Q640;Q6NZN0-3;Q6NZN0-4;Q6NZN0-2</t>
  </si>
  <si>
    <t>E9PZ13</t>
  </si>
  <si>
    <t>E9PZ21</t>
  </si>
  <si>
    <t>E9PZ26;G5E8P1</t>
  </si>
  <si>
    <t>E9PZ26</t>
  </si>
  <si>
    <t>E9PZ26;G5E8P1;E9Q412</t>
  </si>
  <si>
    <t>Q08874;Q08874-8;Q08874-6;Q08874-5;Q08874-9;Q08874-3;Q08874-7;Q08874-2;E9PZ28;Q08874-4;E9QL92;Q3U2D2</t>
  </si>
  <si>
    <t>Q61122;E9PZ64</t>
  </si>
  <si>
    <t>O88700;E9PZ97</t>
  </si>
  <si>
    <t>Q91V17;E9PZB7</t>
  </si>
  <si>
    <t>Q3TN34;E9PZD2</t>
  </si>
  <si>
    <t>E9PZF0;Q01768</t>
  </si>
  <si>
    <t>E9PZL7</t>
  </si>
  <si>
    <t>Q9D479;E9PZL9</t>
  </si>
  <si>
    <t>E9PZM7</t>
  </si>
  <si>
    <t>E9PZP8;F6RXM1</t>
  </si>
  <si>
    <t>E9PZP8</t>
  </si>
  <si>
    <t>Q924H7;E9Q4Y9;E9Q020;Q924H7-3;E9Q5D5;Q924H7-2;F6R357;F6Z247</t>
  </si>
  <si>
    <t>Q924H7;E9Q4Y9;E9Q020;Q924H7-3;E9Q5D5;Q924H7-2;E9PVK9;E9PXS5;E9PZH6</t>
  </si>
  <si>
    <t>Q7TPS5;Q7TPS5-3;E9Q026</t>
  </si>
  <si>
    <t>Q7TPS5;Q7TPS5-3;E9Q026;Q7TPS5-2</t>
  </si>
  <si>
    <t>Q8C5L3;Q8C5L3-3;E9Q8D5;E9Q027;Q8C5L3-2</t>
  </si>
  <si>
    <t>Q11011;F6QYF8;E9Q039</t>
  </si>
  <si>
    <t>Q8BWW4;E9Q066;G3X9Q6</t>
  </si>
  <si>
    <t>E9Q0A3;Q68FM7</t>
  </si>
  <si>
    <t>E9Q0A3</t>
  </si>
  <si>
    <t>Q9QXL1;E9Q0A4;F8VQE2</t>
  </si>
  <si>
    <t>E9Q0B6;E9Q3H7</t>
  </si>
  <si>
    <t>Q9CQJ6;E9Q0G1</t>
  </si>
  <si>
    <t>Q9D8N6;E9Q0Q9;D3Z769</t>
  </si>
  <si>
    <t>Q6ZPR1;E9Q0S9;E9Q1K1</t>
  </si>
  <si>
    <t>E9Q0V6;B1AXH1</t>
  </si>
  <si>
    <t>E9Q0Y4</t>
  </si>
  <si>
    <t>E9Q0Y4;P46062</t>
  </si>
  <si>
    <t>Q8BP67;E9Q132</t>
  </si>
  <si>
    <t>P80318;E9Q133;Q3U0I3</t>
  </si>
  <si>
    <t>Q3TXY2;E9Q137</t>
  </si>
  <si>
    <t>Q9EP82;E9Q156</t>
  </si>
  <si>
    <t>E9Q166</t>
  </si>
  <si>
    <t>Q8C5Q4;E9Q179</t>
  </si>
  <si>
    <t>Q8R316;H3BKV0;Q8R316-2;E9Q469;E9Q1A8</t>
  </si>
  <si>
    <t>O55131;E9Q9F5;E9Q1G8</t>
  </si>
  <si>
    <t>E9Q1K3;F8WHZ9;D3Z0T1;Q9QYC0-2;F8WGR0;Q9QYC0</t>
  </si>
  <si>
    <t>E9Q1K3;F8WHZ9;Q9QYC0-2;F8WGR0;F6RDR0;Q9QYC0</t>
  </si>
  <si>
    <t>E9Q1K3;F8WHZ9;F6V4G5;Q9QYC0-2;F8WGR0;Q9QYC0</t>
  </si>
  <si>
    <t>E9Q1K3</t>
  </si>
  <si>
    <t>E9Q1P8</t>
  </si>
  <si>
    <t>O88904;O88904-2;E9Q1Q8</t>
  </si>
  <si>
    <t>Q6ZPR5;E9Q1V5;E9Q914;Q6ZPR5-3;Q6ZPR5-2;Q6ZPR5-4;E9Q1T4</t>
  </si>
  <si>
    <t>Q6ZPR5;E9Q1V5;E9Q914;Q6ZPR5-3;Q6ZPR5-2;Q6ZPR5-4;E9Q0L7;E9Q9L1;Q6ZPR5-5</t>
  </si>
  <si>
    <t>Q3U1T9-2;Q3U1T9-4;E9Q246</t>
  </si>
  <si>
    <t>E9Q286</t>
  </si>
  <si>
    <t>Q80TP3;E9Q2H1</t>
  </si>
  <si>
    <t>E9Q2I4</t>
  </si>
  <si>
    <t>Q921C3;Q921C3-2;E9Q2N1</t>
  </si>
  <si>
    <t>Q921C3;Q921C3-2;E9Q2N1;F6WJH7;F6X674</t>
  </si>
  <si>
    <t>Q62440;Q5SQA7;Q62440-4;Q62440-3;Q62440-6;Q62440-2;Q62440-5;Q5SQA2;E9Q2Q6;Q5SQA4;Q5SQA3</t>
  </si>
  <si>
    <t>E9Q2U6;E9Q3W1</t>
  </si>
  <si>
    <t>Q3UTZ3;E9Q2V5</t>
  </si>
  <si>
    <t>E9Q309</t>
  </si>
  <si>
    <t>Q8K2A7;E9Q361;E9Q360</t>
  </si>
  <si>
    <t>Q91YE5;F8VPM0;Q91YE5-2;E9Q374;Q91YE5-3</t>
  </si>
  <si>
    <t>E9Q394;E9Q474;F6RPP1;F6VCM8</t>
  </si>
  <si>
    <t>E9Q394;E9Q474</t>
  </si>
  <si>
    <t>E9Q394;E9Q474;E9PVD4</t>
  </si>
  <si>
    <t>E9Q394;E9Q474;F6RPP1;F6VCM8;F7CVS3</t>
  </si>
  <si>
    <t>E9Q394;E9Q474;F6VCM8</t>
  </si>
  <si>
    <t>E9Q3C1</t>
  </si>
  <si>
    <t>G5E8V9;E9Q3G5</t>
  </si>
  <si>
    <t>G5E8V9;E9Q3G5;E9QAY5;A2RSX9</t>
  </si>
  <si>
    <t>E9Q3G8</t>
  </si>
  <si>
    <t>E9Q3L2</t>
  </si>
  <si>
    <t>Q09143;E9Q3N1</t>
  </si>
  <si>
    <t>E9Q3P4;E9PY14</t>
  </si>
  <si>
    <t>E9Q3P4</t>
  </si>
  <si>
    <t>E9Q3P4;F6V6F0</t>
  </si>
  <si>
    <t>P62492;P46638;G3UY29;E9Q3P9;F8WGS1;Q9WTL2;G3UZL4;D3YYB3;G3UZD3</t>
  </si>
  <si>
    <t>H3BKT6;E9Q3R6</t>
  </si>
  <si>
    <t>G3X9A3;E9Q3R9;E9Q444</t>
  </si>
  <si>
    <t>E9Q3T3</t>
  </si>
  <si>
    <t>P59438;P59438-2;E9Q3X4;F6Q7C7</t>
  </si>
  <si>
    <t>P59438;P59438-2;E9Q3X4;P59438-3</t>
  </si>
  <si>
    <t>E9Q3Y4;Q9ESE1;Q9ESE1-3;Q9ESE1-2</t>
  </si>
  <si>
    <t>E9Q3Y4</t>
  </si>
  <si>
    <t>Q5PR69;Q5PR69-2;E9Q3Y7;E9Q5L4</t>
  </si>
  <si>
    <t>E9Q411</t>
  </si>
  <si>
    <t>Q6P2K6;E9Q481;Q6P2K6-2</t>
  </si>
  <si>
    <t>E9Q4F7;E9Q4F8</t>
  </si>
  <si>
    <t>E9Q4K7</t>
  </si>
  <si>
    <t>E9Q4M2;P54310;P54310-2</t>
  </si>
  <si>
    <t>E9Q6R4;E9Q4N7;E9Q4N6</t>
  </si>
  <si>
    <t>E9Q4P1</t>
  </si>
  <si>
    <t>Q8BQS4;E9Q4R1</t>
  </si>
  <si>
    <t>Q61043;Q61043-2;E9Q4S3</t>
  </si>
  <si>
    <t>E9Q4T0;E9QKG8;Q6PG16;Q6PG16-3;Q6PG16-2</t>
  </si>
  <si>
    <t>Q9JLV5;F6UY44;E9Q4T8</t>
  </si>
  <si>
    <t>Q8BH74;E9Q4V9</t>
  </si>
  <si>
    <t>O35892;E9Q4Y0;E9QA05;Q8C405</t>
  </si>
  <si>
    <t>E9Q4Y3</t>
  </si>
  <si>
    <t>E9Q4Y4</t>
  </si>
  <si>
    <t>E9Q512;H3BJG4</t>
  </si>
  <si>
    <t>E9Q555;F7A6H4</t>
  </si>
  <si>
    <t>Q5U5Q9;E9Q577;Q5U5Q9-2;E9PWM5</t>
  </si>
  <si>
    <t>Q5U5Q9;E9Q577;Q5U5Q9-3</t>
  </si>
  <si>
    <t>Q5U5Q9;E9Q577</t>
  </si>
  <si>
    <t>E9Q5B6;Q60668;Q60668-3;F6ZV59;Q60668-4;G5E8G0;Q60668-2;G3X9W0;F6SHF3</t>
  </si>
  <si>
    <t>E9Q5C9</t>
  </si>
  <si>
    <t>P69566;P69566-2;E9Q5D6</t>
  </si>
  <si>
    <t>Q63943;E9Q5E0;Q921S6</t>
  </si>
  <si>
    <t>Q63943;E9Q5E0;Q921S6;Q63943-2;E9QKT0</t>
  </si>
  <si>
    <t>E9Q5F9-2;E9Q5F9;G3UYE0</t>
  </si>
  <si>
    <t>E9Q5F9-2;E9Q5F9</t>
  </si>
  <si>
    <t>E9Q5F9-2;E9Q5F9;G3UZ69</t>
  </si>
  <si>
    <t>E9Q5G3</t>
  </si>
  <si>
    <t>E9Q5N9</t>
  </si>
  <si>
    <t>Q5SSH7;Q5SSH7-2;E9Q5W5</t>
  </si>
  <si>
    <t>E9Q616</t>
  </si>
  <si>
    <t>Q8BN58;Q8BN58-2;E9Q642;Q8BN58-3</t>
  </si>
  <si>
    <t>E9Q646;P70362;E9Q475;E9Q0Y6</t>
  </si>
  <si>
    <t>Q8CGE9;E9Q652;E9Q1K7;D3Z0G6;D3Z0G7;D3Z0G5</t>
  </si>
  <si>
    <t>Q8CGE9;E9Q652</t>
  </si>
  <si>
    <t>Q8CGE9;E9Q652;E9Q1K7;D3Z0G6;D3Z0G7;D3Z0G5;D3YXA5;Q3TTW9</t>
  </si>
  <si>
    <t>Q4FJU9;E9Q667;F7DCS9;E9Q6I9;E9QN39</t>
  </si>
  <si>
    <t>Q9ESN9;Q9ESN9-2;Q9ESN9-3;E9Q6B6;E9Q6E0;Q9ESN9-4;J3QNR6;Q9ESN9-6;K3W4S4;Q9ESN9-5</t>
  </si>
  <si>
    <t>Q9ESN9;Q9ESN9-2;Q9ESN9-3;E9Q6B6;E9Q6E0;Q9ESN9-4;J3QNR6;Q9ESN9-6;K3W4S4;Q9ESN9-5;D3YWH6</t>
  </si>
  <si>
    <t>E9Q6E5;Q3UIX4;B7ZNC5;Q8BV04;F6XR65</t>
  </si>
  <si>
    <t>E9Q6E5;Q3UIX4;B7ZNC5;Q8BV04</t>
  </si>
  <si>
    <t>E9Q6E9;E0CX51;E9PYI6</t>
  </si>
  <si>
    <t>E9Q6H8</t>
  </si>
  <si>
    <t>E9Q6J5</t>
  </si>
  <si>
    <t>Q60949;E9Q6L4;F6QUA9;Q60949-2</t>
  </si>
  <si>
    <t>Q8BMG1;I6L9G2;E9Q6L5</t>
  </si>
  <si>
    <t>Q8BMG1;I6L9G2;E9Q6L5;E0CYW4</t>
  </si>
  <si>
    <t>E9Q6P5</t>
  </si>
  <si>
    <t>E9Q6R7</t>
  </si>
  <si>
    <t>E9Q6T9</t>
  </si>
  <si>
    <t>Q3UWL8;Q6P0X1;E9Q6U4</t>
  </si>
  <si>
    <t>E9Q6Y8</t>
  </si>
  <si>
    <t>Q6ZQE4;E9Q6Z3</t>
  </si>
  <si>
    <t>P25425;P25425-2;P25425-12;P25425-10;P25425-4;P25425-7;P25425-9;P25425-11;P25425-8;P25425-3;I1E4X2;P25425-6;P25425-5;E9Q6Z8;F8VQL7;Q7TSC9</t>
  </si>
  <si>
    <t>P25425;P25425-2;P25425-12;P25425-10;P25425-4;P25425-7;P25425-9;P25425-11;P25425-8;P25425-3;I1E4X2;P25425-6;P25425-5;E9Q6Z8;F8VQL7;Q7TSC9;H3BJP0</t>
  </si>
  <si>
    <t>Q9CVD2;F6T5L3;E9Q717;F6TRN1</t>
  </si>
  <si>
    <t>Q61069;E9Q722;Q64705;E9PXC2;Q64705-2;F6PWU6;F8WI12</t>
  </si>
  <si>
    <t>E9Q777;E9Q774</t>
  </si>
  <si>
    <t>E9Q784</t>
  </si>
  <si>
    <t>Q3UZY0;E9Q799;E9Q8V3;Q3UZY0-2;E9QJT8</t>
  </si>
  <si>
    <t>E9Q7C0;Q922C1</t>
  </si>
  <si>
    <t>Q924H2;E9Q7C1;G3X8S4</t>
  </si>
  <si>
    <t>E9Q7C4</t>
  </si>
  <si>
    <t>Q8CDI7;E9Q7E1</t>
  </si>
  <si>
    <t>E9Q7E2</t>
  </si>
  <si>
    <t>E9Q7F2</t>
  </si>
  <si>
    <t>E9Q7G0;F6ZQA3</t>
  </si>
  <si>
    <t>E9Q7G0</t>
  </si>
  <si>
    <t>Q3UHR0;E9Q7G4</t>
  </si>
  <si>
    <t>Q9DCS2;E9Q7K5;G5E8X1</t>
  </si>
  <si>
    <t>E9Q7P9</t>
  </si>
  <si>
    <t>E9Q7Y3</t>
  </si>
  <si>
    <t>E9Q7Y4</t>
  </si>
  <si>
    <t>P56212;E9Q827;P56212-2</t>
  </si>
  <si>
    <t>P56212;E9Q827;P56212-2;P60840;P60840-2;E9Q4B9</t>
  </si>
  <si>
    <t>E9Q839</t>
  </si>
  <si>
    <t>O35609;E9Q855;Q3UXS0</t>
  </si>
  <si>
    <t>Q8BKC8;Q8BKC8-2;E9Q8A3</t>
  </si>
  <si>
    <t>Q8BKC8;Q8BKC8-2;E9Q8A3;Q8BKC8-3;D6RI80</t>
  </si>
  <si>
    <t>Q4FZL9;Q3UPQ4;Q8C2Y5;E9Q8A4</t>
  </si>
  <si>
    <t>Q5U458;E9Q8B3</t>
  </si>
  <si>
    <t>F6QYD2;E9Q8D0</t>
  </si>
  <si>
    <t>Q9QYM5;P61588;E9Q8D7</t>
  </si>
  <si>
    <t>E9Q8G3</t>
  </si>
  <si>
    <t>Q60722;Q60722-3;Q91YV0;Q60722-2;E9Q8G4</t>
  </si>
  <si>
    <t>O88572;E9Q8K0</t>
  </si>
  <si>
    <t>E9Q8K8;Q6ZPZ3;Q6ZPZ3-2</t>
  </si>
  <si>
    <t>E9Q8L9;Q9D620</t>
  </si>
  <si>
    <t>E9Q8L9</t>
  </si>
  <si>
    <t>E9Q8L9;Q9D620;G3XA57;G3UW57;G3XA57-2</t>
  </si>
  <si>
    <t>Q60695;E9Q8N0;E9Q8M9</t>
  </si>
  <si>
    <t>Q8BRT1;E9Q8N5;Q08EB6;F7DCH5</t>
  </si>
  <si>
    <t>Q3U214;E9Q8S5</t>
  </si>
  <si>
    <t>E9Q8V6</t>
  </si>
  <si>
    <t>P30999;P30999-3;P30999-2;G3X9V2;E9Q8Z5;E9Q8Z6;E9Q8Z8;E9Q986;D3Z7H6;E9Q906;E9Q907;E9Q905;E9Q8Z4;E9Q8Z9;D3Z2H2;E9Q903;E9Q901;E9Q904;D3Z2H7</t>
  </si>
  <si>
    <t>P30999;P30999-3;P30999-2;G3X9V2;E9Q8Z5;E9Q8Z6;E9Q8Z8;E9Q986;D3Z7H6;E9Q906;E9Q907;E9Q905;E9Q8Z4;E9Q8Z9;D3Z2H2;E9Q903;E9Q901;E9Q904</t>
  </si>
  <si>
    <t>P30999;P30999-3;P30999-2;G3X9V2;E9Q8Z5;E9Q8Z6;E9Q8Z8</t>
  </si>
  <si>
    <t>E9Q983;E9Q3Z5;Q8K4L3;Q8K4L2</t>
  </si>
  <si>
    <t>E9Q983;E9Q3Z5;Q8K4L3;Q8K4L2;F6R6A4</t>
  </si>
  <si>
    <t>E9Q983;E9Q3Z5</t>
  </si>
  <si>
    <t>Q9JLV6;E9Q9A5;G5E8N7;Q9JLV6-2</t>
  </si>
  <si>
    <t>Q9JLV6;E9Q9A5;G5E8N7</t>
  </si>
  <si>
    <t>E9Q9B7</t>
  </si>
  <si>
    <t>Q80TM6;E9Q9D6;Q80TM6-2;Q80TM6-4;Q148X5;Q80TM6-3;F6Z9T5</t>
  </si>
  <si>
    <t>Q80TM6;E9Q9D6;Q80TM6-2;Q80TM6-4;Q148X5;Q80TM6-3;E9Q9Q2</t>
  </si>
  <si>
    <t>Q9JK45;G3UYG5;E9Q9F1</t>
  </si>
  <si>
    <t>Q9JK45;G3UYG5;E9Q9F1;G3UYP4</t>
  </si>
  <si>
    <t>P54103;E9Q9H3;Q3TRX6;E9Q9H2</t>
  </si>
  <si>
    <t>P54103;E9Q9H3;Q3TRX6</t>
  </si>
  <si>
    <t>E9Q9J4;Q6ZQB6;Q6ZQB6-3;Q6ZQB6-2</t>
  </si>
  <si>
    <t>E9Q9J4;Q6ZQB6;Q6ZQB6-3</t>
  </si>
  <si>
    <t>E9Q9J4</t>
  </si>
  <si>
    <t>Q6ZQA0;F6ZZB1;F6VTL9;Q6ZQA0-2;E9Q9L6</t>
  </si>
  <si>
    <t>E9Q9Q2</t>
  </si>
  <si>
    <t>Q6EJB6;E9Q9S3</t>
  </si>
  <si>
    <t>E9Q9T6;Q6ZPL9</t>
  </si>
  <si>
    <t>E9QA19;Q8BT14-3</t>
  </si>
  <si>
    <t>E9QA19;Q8BT14-3;Q8BT14-2;Q8BT14</t>
  </si>
  <si>
    <t>E9QA22;E9Q624</t>
  </si>
  <si>
    <t>E9QA22;E9Q624;Q3UMJ0</t>
  </si>
  <si>
    <t>E9QA22;E9Q624;E9QA24;E9QA23</t>
  </si>
  <si>
    <t>E9QA22</t>
  </si>
  <si>
    <t>E9QAC6</t>
  </si>
  <si>
    <t>Q7TQK5;E9QAD4</t>
  </si>
  <si>
    <t>E9QAE3</t>
  </si>
  <si>
    <t>E9QAE4</t>
  </si>
  <si>
    <t>Q7TQK0;E9QAF8</t>
  </si>
  <si>
    <t>E9QAI5;B2RQC6;B7ZN27;G3UWN2;E9QAT6</t>
  </si>
  <si>
    <t>E9QAI5;B2RQC6;B7ZN27;G3UWN2</t>
  </si>
  <si>
    <t>E9QAI5;B2RQC6;B7ZN27;G3UWN2;F6S3Z3</t>
  </si>
  <si>
    <t>Q3UIA2;E9QAJ9</t>
  </si>
  <si>
    <t>Q3UIA2;E9QAJ9;Q3UIA2-2;Q3UIA2-4;Q3UIA2-3</t>
  </si>
  <si>
    <t>Q9WV60;E9QAQ5</t>
  </si>
  <si>
    <t>Q6PDQ2;E9QAS4;E9QAS5</t>
  </si>
  <si>
    <t>Q6PDQ2;E9QAS4;E9QAS5;F6WR45</t>
  </si>
  <si>
    <t>P61460;E9QAT3;Q6GQV2;P61460-2</t>
  </si>
  <si>
    <t>P61460;E9QAT3;Q6GQV2;P61460-2;F6X8H7;F6TK47</t>
  </si>
  <si>
    <t>Q8BVU0;E9QAU9;E9Q892;F6Y466;F6TPH7;B7ZWM8;B2RXP1</t>
  </si>
  <si>
    <t>Q8BVU0;E9QAU9;E9Q892;B7ZWM8;B2RXP1</t>
  </si>
  <si>
    <t>Q9CZM2;E9QAZ2;B8JKK2</t>
  </si>
  <si>
    <t>E9QB02;F6W0G8</t>
  </si>
  <si>
    <t>E9QB02;Q68FL6</t>
  </si>
  <si>
    <t>Q3UMQ8;E9QJT2</t>
  </si>
  <si>
    <t>Q68ED3;F8WI26;E9QJT6</t>
  </si>
  <si>
    <t>Q8CG79;E9QJU8</t>
  </si>
  <si>
    <t>Q3U3T8;Q3U3T8-3;E9QK36;Q3U3T8-2;E9PUI7;F6R9F0</t>
  </si>
  <si>
    <t>Q3U3T8;Q3U3T8-3;E9QK36;Q3U3T8-2;E9PUI7</t>
  </si>
  <si>
    <t>Q5XG71;E9QK83</t>
  </si>
  <si>
    <t>Q5PSV9;E9QK89</t>
  </si>
  <si>
    <t>Q3UHX0;E9QKD1</t>
  </si>
  <si>
    <t>Q8BMG7;E9QKE4</t>
  </si>
  <si>
    <t>E9QKH0;Q80TV8;J3QP81;Q80TV8-2;E9QNY9</t>
  </si>
  <si>
    <t>E9QKH0;J3QP81;E9QNY9</t>
  </si>
  <si>
    <t>E9QKH0;Q80TV8</t>
  </si>
  <si>
    <t>Q9D1F4;E9QKI5;E9QKI4;F6R8S6</t>
  </si>
  <si>
    <t>Q6RT24;E9QKK1</t>
  </si>
  <si>
    <t>Q8K3I9;E9QKK4;Q8K3I9-2;Q8K3I9-3;E0CXI8</t>
  </si>
  <si>
    <t>Q8K3I9;E9QKK4</t>
  </si>
  <si>
    <t>Q8K3I9;E9QKK4;Q8K3I9-2</t>
  </si>
  <si>
    <t>Q8K3I9;E9QKK4;Q8K3I9-2;Q8K3I9-3</t>
  </si>
  <si>
    <t>Q99NG0;E9QKL0</t>
  </si>
  <si>
    <t>Q9Z2Q2;E9QKQ3;Q9Z2Q2-2;Q9Z2Q2-3;F6ZLH4;H7BX94;K4DI66;D3Z5V3</t>
  </si>
  <si>
    <t>Q9Z2Q2;E9QKQ3</t>
  </si>
  <si>
    <t>Q91ZP3;Q91ZP3-2;E9QKQ5</t>
  </si>
  <si>
    <t>Q03173;Q03173-3;Q03173-4;Q03173-2;Q03173-6;E9QKR1;Q03173-5;J3QNM3;E9QKQ9;E9QLZ9</t>
  </si>
  <si>
    <t>Q80TY5;E9QKX5</t>
  </si>
  <si>
    <t>Q8CIC2;E9QL43</t>
  </si>
  <si>
    <t>Q3UFF7;E9QLB2</t>
  </si>
  <si>
    <t>E9QLH9;Q571I4</t>
  </si>
  <si>
    <t>E9QLH9</t>
  </si>
  <si>
    <t>F8WHT3;Q7TPM1;F7AYW2;A2AN33</t>
  </si>
  <si>
    <t>Q9D8T7;F8WHU8</t>
  </si>
  <si>
    <t>Q9D8T7;F8WHU8;Q9D8T7-2</t>
  </si>
  <si>
    <t>F8WI30;F7D3B8;F6RSR4</t>
  </si>
  <si>
    <t>F8WI30</t>
  </si>
  <si>
    <t>F8WI30;F7D3B8;Q9CY18</t>
  </si>
  <si>
    <t>Q8BRH4;F8WI37;Q8BRH4-2;G3UWZ3;G3UY45</t>
  </si>
  <si>
    <t>Q8BRH4;F8WI37;Q8BRH4-2;G3UWI5;G3UZC8</t>
  </si>
  <si>
    <t>Q8BRH4;F8WI37</t>
  </si>
  <si>
    <t>F8WID3;P01108;F6PX41;P03966</t>
  </si>
  <si>
    <t>F8WIE5;Q69ZR2</t>
  </si>
  <si>
    <t>O08550;F8WJ40;F6W623</t>
  </si>
  <si>
    <t>O08550;F8WJ40</t>
  </si>
  <si>
    <t>P46662;F8WJ43;P46662-2</t>
  </si>
  <si>
    <t>Q8VEF1;Q8VEF1-2;Q8VEF1-3;F8WJ74</t>
  </si>
  <si>
    <t>Q9R1K5;F8WJ80</t>
  </si>
  <si>
    <t>Q3UMY5;F8WJ93</t>
  </si>
  <si>
    <t>Q3UMY5;F8WJ93;Q3UMY5-4;Q3UMY5-2</t>
  </si>
  <si>
    <t>Q69ZZ6;G3UZD9;Q69ZZ6-3;Q69ZZ6-2;F8WJ98</t>
  </si>
  <si>
    <t>Q9ESV0;F8WJA0</t>
  </si>
  <si>
    <t>Q80X82;F8WJD4</t>
  </si>
  <si>
    <t>Q922B6;H3BK82;H3BLQ3;F8WJF7</t>
  </si>
  <si>
    <t>Q6PCN7;G3UVU1</t>
  </si>
  <si>
    <t>G3UVV3</t>
  </si>
  <si>
    <t>Q6NZL6;G3UW83</t>
  </si>
  <si>
    <t>G3UW85</t>
  </si>
  <si>
    <t>Q99K43;G3UXB1;G3UYX6;G3XA79;G3UY19;G3UW86;G3UWQ7</t>
  </si>
  <si>
    <t>G3UWD2;Q3UM65;G3X9W7;Q03347;Q03347-4;Q03347-5;Q03347-2;Q03347-3</t>
  </si>
  <si>
    <t>G3UWD2;Q3UM65;G3X9W7</t>
  </si>
  <si>
    <t>G3UWD2;Q3UM65;G3X9W7;Q03347;Q03347-4;Q03347-2</t>
  </si>
  <si>
    <t>G3UWD2;Q3UM65;Q03347;Q03347-4;Q03347-5</t>
  </si>
  <si>
    <t>Q8K2H1;G3UWD4;Q8K2H1-2;Q3UBL8;G3X959</t>
  </si>
  <si>
    <t>P62897;G3UWG1</t>
  </si>
  <si>
    <t>Q60610;G3UWG2</t>
  </si>
  <si>
    <t>Q60610;G3UWG2;J3QMH1;J3QQ55;E9Q1R7;E9Q2Y4</t>
  </si>
  <si>
    <t>Q8VBU8;G3UYF0;G3UWN8;G3UWM0;Q8VBU8-4;Q8VBU8-3;Q8VBU8-2</t>
  </si>
  <si>
    <t>Q6Y7W8;G3UWR2;G3UYR9;G3UYG6;E9Q2M5;G3UZX7</t>
  </si>
  <si>
    <t>Q6Y7W8;G3UWR2;G3UYR9;G3UYG6;E9Q2M5</t>
  </si>
  <si>
    <t>Q6Y7W8;G3UWR2;G3UYR9;G3UYG6;E9Q2M5;G3UZX7;G3UZS9;G3UWT6;G3UYH4</t>
  </si>
  <si>
    <t>Q6Y7W8;G3UWR2;G3UYR9;G3UYG6</t>
  </si>
  <si>
    <t>P14404;O35700;G3UYK2;G3UWT0;G3UZT5</t>
  </si>
  <si>
    <t>P14404;O35700;G3UYK2;G3UWT0;G3UZT5;G3UYY9;G3UZ13;G3UWJ0;Q8CCA6</t>
  </si>
  <si>
    <t>G3UWZ0;O88379</t>
  </si>
  <si>
    <t>Q60930;G3UX26;D3YZT5</t>
  </si>
  <si>
    <t>Q7TSC1;G3UX48</t>
  </si>
  <si>
    <t>O35613;G3UX50;Q3UKR0</t>
  </si>
  <si>
    <t>Q8BHD7;Q8BHD7-2;G8JL74;G3UXA6;F7C521</t>
  </si>
  <si>
    <t>Q8BWW9;G3UXH4;G3UZM9;Q8BWW9-2;Q8BWW9-3</t>
  </si>
  <si>
    <t>Q8BWW9;G3UXH4;G3UZM9;Q8BWW9-2;Q8BWW9-3;G3UYD6</t>
  </si>
  <si>
    <t>P28704;P28704-2;Q8VCR0;G3UXP8;Q3TWJ1</t>
  </si>
  <si>
    <t>G3UXW9</t>
  </si>
  <si>
    <t>G3UXW9;Q99LD4;Q3MIA8</t>
  </si>
  <si>
    <t>G3UY09</t>
  </si>
  <si>
    <t>Q8CCS6;Q8CCS6-2;G3UY42;G3UX74</t>
  </si>
  <si>
    <t>Q8CCS6;Q8CCS6-2;G3UY42;D3YUB9;D3Z5F7;D3Z055;G3UWS5</t>
  </si>
  <si>
    <t>Q9Z1Q9;G3UY93</t>
  </si>
  <si>
    <t>O35280;G3UZ93;O35280-2;G3UYB1;G3UYC5</t>
  </si>
  <si>
    <t>Q9Z1X2;G3UYQ3;Q9Z1X2-2</t>
  </si>
  <si>
    <t>G3UYU0</t>
  </si>
  <si>
    <t>Q6VNB8;G3UYW1;G3UYV1</t>
  </si>
  <si>
    <t>Q61193;G3UZ21</t>
  </si>
  <si>
    <t>Q921I2;G3UZG5;G3UZ63;G3X961</t>
  </si>
  <si>
    <t>Q69ZK6;G3UZM1</t>
  </si>
  <si>
    <t>Q69ZK6;G3UZM1;G3UYW3</t>
  </si>
  <si>
    <t>Q69ZK6;G3UZM1;G3UZX8</t>
  </si>
  <si>
    <t>Q8C3P7;G3UZP2;G5E922;G3UXX7;Q8C3P7-2</t>
  </si>
  <si>
    <t>Q8C3P7;G3UZP2;G3UYB5;G5E922</t>
  </si>
  <si>
    <t>P70398;G3UZS3;Q4FE56</t>
  </si>
  <si>
    <t>O89090;G3X8Q0;E9Q2V3;E9Q113</t>
  </si>
  <si>
    <t>G3X8Q1</t>
  </si>
  <si>
    <t>G3X8R7</t>
  </si>
  <si>
    <t>P59759;Q5DTZ3;G3X8R8</t>
  </si>
  <si>
    <t>Q8CFK2;G3X8S2</t>
  </si>
  <si>
    <t>Q0P678;H3BIW0;G3X8T2;H3BJJ9</t>
  </si>
  <si>
    <t>Q0P678;H3BIW0;G3X8T2;H3BJN4</t>
  </si>
  <si>
    <t>Q0P678;H3BIW0;G3X8T2</t>
  </si>
  <si>
    <t>O88622;O88622-2;G3X8U8</t>
  </si>
  <si>
    <t>O88622;O88622-2;G3X8U8;E9Q954</t>
  </si>
  <si>
    <t>Q05BH3;G3X8X0</t>
  </si>
  <si>
    <t>Q80UM3;G3X8Y3</t>
  </si>
  <si>
    <t>G3X912</t>
  </si>
  <si>
    <t>G3X928;Q6NZC7</t>
  </si>
  <si>
    <t>G3X928</t>
  </si>
  <si>
    <t>P59281;P59281-2;H7BX46;G3X932</t>
  </si>
  <si>
    <t>Q3TWF6;G3X934</t>
  </si>
  <si>
    <t>Q8C0G2;G3X949</t>
  </si>
  <si>
    <t>G3X956;Q920B9</t>
  </si>
  <si>
    <t>G3X963;Q8CDM1;Q8CDM1-2</t>
  </si>
  <si>
    <t>G3X963</t>
  </si>
  <si>
    <t>G3X963;Q8CDM1</t>
  </si>
  <si>
    <t>P42859;P42859-2;G3X9H5</t>
  </si>
  <si>
    <t>Q8R1S4;Q8R1S4-2;G3X9H7</t>
  </si>
  <si>
    <t>G3X9J0</t>
  </si>
  <si>
    <t>G3X9J0;S4R2N4;S4R1S0</t>
  </si>
  <si>
    <t>G3X9K3;D3YYK9</t>
  </si>
  <si>
    <t>G3X9K3</t>
  </si>
  <si>
    <t>Q8R3Q2;G3X9K4</t>
  </si>
  <si>
    <t>Q61738;Q61738-4;Q61738-2;Q61738-5;G3X9Q1;Q61738-3;Q61738-6</t>
  </si>
  <si>
    <t>G3X9Q3;Q3TBD2</t>
  </si>
  <si>
    <t>G3X9Q3;Q3TBD2;D3Z7R7;Q3TBD2-4;Q3TBD2-3;Q3TBD2-2</t>
  </si>
  <si>
    <t>G3X9Q3;Q3TBD2;D3Z7R7</t>
  </si>
  <si>
    <t>G3X9Q3;D3Z7R7</t>
  </si>
  <si>
    <t>Q9DBR2;G3X9S1;Q8BLV7</t>
  </si>
  <si>
    <t>P49117;Q3ZAR9;G3X9W4</t>
  </si>
  <si>
    <t>G3X9Z4;F6UFZ5</t>
  </si>
  <si>
    <t>G3X9Z4</t>
  </si>
  <si>
    <t>O88879;O88879-2;G3XA09</t>
  </si>
  <si>
    <t>G3XA30</t>
  </si>
  <si>
    <t>Q99KJ5;G3XA31</t>
  </si>
  <si>
    <t>P58044;G3XA48</t>
  </si>
  <si>
    <t>Q99KK9;G5E823</t>
  </si>
  <si>
    <t>G5E837</t>
  </si>
  <si>
    <t>Q62120;G5E852</t>
  </si>
  <si>
    <t>Q9JIC3;G5E855;S4R1N2</t>
  </si>
  <si>
    <t>G5E861</t>
  </si>
  <si>
    <t>Q99NB9;G5E866</t>
  </si>
  <si>
    <t>G5E870</t>
  </si>
  <si>
    <t>Q8CI95;G5E8A0</t>
  </si>
  <si>
    <t>Q80XS6;G5E8A7</t>
  </si>
  <si>
    <t>Q2VPU4;G5E8D8;Q2VPU4-2;B2RQ56</t>
  </si>
  <si>
    <t>G5E8E3;Q8R3Y5;Q8R3Y5-2;Q8R3Y5-3</t>
  </si>
  <si>
    <t>G5E8E3;Q8R3Y5;Q8R3Y5-2</t>
  </si>
  <si>
    <t>Q8CGZ0;G5E8I8</t>
  </si>
  <si>
    <t>O35516;O35516-2;G5E8J0</t>
  </si>
  <si>
    <t>Q8K1X1;G5E8J3</t>
  </si>
  <si>
    <t>Q62136;G5E8J4</t>
  </si>
  <si>
    <t>Q8CFE4;G5E8J9;Q8CFE4-2</t>
  </si>
  <si>
    <t>G5E8L5;D3YYD3;D3Z5F8;B9EKF4</t>
  </si>
  <si>
    <t>G5E8L5;B9EKF4</t>
  </si>
  <si>
    <t>G5E8L8;Q61083</t>
  </si>
  <si>
    <t>G5E8L8</t>
  </si>
  <si>
    <t>G5E8Q7</t>
  </si>
  <si>
    <t>Q922D4;Q922D4-2;G5E8R4</t>
  </si>
  <si>
    <t>Q6P5G6;G5E8R8</t>
  </si>
  <si>
    <t>O88196;O88196-5;O88196-4;O88196-3;O88196-6;O88196-2;G5E8T2</t>
  </si>
  <si>
    <t>Q9EQJ9-2;Q9EQJ9;G5E8T6</t>
  </si>
  <si>
    <t>O54940;Q91VL0;G5E8U9</t>
  </si>
  <si>
    <t>O54879;G5E920;A2AP78</t>
  </si>
  <si>
    <t>Q8R081;G5E924;G3UY38</t>
  </si>
  <si>
    <t>Q8R081;G5E924</t>
  </si>
  <si>
    <t>G8JL40;Q6ZQ88;A3KG93</t>
  </si>
  <si>
    <t>G8JL40;Q6ZQ88</t>
  </si>
  <si>
    <t>Q8C854;Q8C854-3;G8JL68;Q8C854-1;A2ATP5;A2ATP6</t>
  </si>
  <si>
    <t>Q921G6;H3BIX9;H3BLL3</t>
  </si>
  <si>
    <t>Q8BIE6;Q3TB04;H3BIZ7;Q8BIE6-2</t>
  </si>
  <si>
    <t>Q6NVF9;H3BJ30;H3BJW3;H3BKW0</t>
  </si>
  <si>
    <t>Q8BJA3;H3BJ31;Q8BJA3-4;Q8BJA3-2;Q8BJA3-3;H3BK67;H3BK13;H3BL55;H3BKM3;H3BKF8</t>
  </si>
  <si>
    <t>Q60875;Q60875-5;H3BJU7;Q60875-4;H3BJX8;H3BJ45;H3BJ40;H3BKH9;H3BLF9;H3BJ59;H3BL15;Q60875-2;Q60875-3;H3BLJ1;H3BIX8</t>
  </si>
  <si>
    <t>Q60875;Q60875-5;H3BJU7;Q60875-4;H3BJX8;H3BJ45;H3BJ40;H3BKH9</t>
  </si>
  <si>
    <t>Q60875;Q60875-5;H3BJU7;Q60875-4;H3BJX8;H3BJ45;H3BJ40;H3BKH9;H3BLF9;H3BJ59;H3BL15;Q60875-2;Q60875-3</t>
  </si>
  <si>
    <t>Q8CBE3;H3BJZ0;H3BJH4;H3BK66;Q05BF4;H3BJR7</t>
  </si>
  <si>
    <t>Q80WT5;H3BJH7;Q80WT5-2;H3BKM5</t>
  </si>
  <si>
    <t>Q80WT5;H3BJH7;Q80WT5-2</t>
  </si>
  <si>
    <t>H3BJJ1;H3BLK4;O88513</t>
  </si>
  <si>
    <t>H3BJL7;H3BLJ7</t>
  </si>
  <si>
    <t>Q922M5;H3BJN2</t>
  </si>
  <si>
    <t>Q922M5;H3BJN2;H3BJV7</t>
  </si>
  <si>
    <t>P53564;P53564-4;H3BK24;P53564-3;H3BKF6;H3BJQ9;P53564-5;E9PWB4;P53564-2;E9QKE9;H3BLS0</t>
  </si>
  <si>
    <t>P53564;P53564-4;H3BK24;P53564-3;H3BKF6;H3BJQ9</t>
  </si>
  <si>
    <t>H3BJV1</t>
  </si>
  <si>
    <t>Q9DB70;H3BJZ1</t>
  </si>
  <si>
    <t>Q5NCX5;H3BLC3;H9H9T3;H3BK72;Q5NCX5-2;H3BJZ3</t>
  </si>
  <si>
    <t>P70121;H3BK31</t>
  </si>
  <si>
    <t>H3BK48;H3BKH2;E9Q3S2;H3BJS0;Q8R311;H3BK44;E9PY90</t>
  </si>
  <si>
    <t>H3BK48;H3BKH2;E9Q3S2;H3BJS0;Q8R311;H3BL19;H3BJI6;H3BK44;E9PY90;H3BKL6</t>
  </si>
  <si>
    <t>H3BK48;H3BKH2;E9Q3S2;H3BJS0;Q8R311;H3BL19;H3BJI6;H3BJ71;H3BJ84</t>
  </si>
  <si>
    <t>H3BK48;H3BKH2;H3BL19;H3BJI6;H3BJ71</t>
  </si>
  <si>
    <t>Q4KWH5;Q4KWH5-2;I1E4X4;H3BKK4;I1E4X6</t>
  </si>
  <si>
    <t>Q80YV2;H3BKM2;Q80YV2-2;D3Z3D0</t>
  </si>
  <si>
    <t>Q80YV2;H3BKM2;Q80YV2-2</t>
  </si>
  <si>
    <t>Q80YV2;H3BKM2;Q80YV2-2;D3Z3D0;D3Z0B2;D3Z5A4</t>
  </si>
  <si>
    <t>Q1HFZ0;H3BKN0;Q1HFZ0-2</t>
  </si>
  <si>
    <t>Q1HFZ0;H3BKN0</t>
  </si>
  <si>
    <t>H3BL37;O08784;Q05CS0;H3BIX0</t>
  </si>
  <si>
    <t>H3BL37;O08784</t>
  </si>
  <si>
    <t>H3BL37;Q05CS0</t>
  </si>
  <si>
    <t>H3BL37;O08784;Q05CS0;H3BIX0;H3BK88</t>
  </si>
  <si>
    <t>Q5DTH5;H3BL38</t>
  </si>
  <si>
    <t>H3BL47</t>
  </si>
  <si>
    <t>Q3UYR4;H3BLK9</t>
  </si>
  <si>
    <t>H7BWY8</t>
  </si>
  <si>
    <t>Q8BL99;Q8BL99-5;Q8BL99-6;H7BWZ9</t>
  </si>
  <si>
    <t>Q8BL99;Q8BL99-5;Q8BL99-6;H7BWZ9;Q8BL99-3</t>
  </si>
  <si>
    <t>Q4VGL6;H7BX02</t>
  </si>
  <si>
    <t>Q6A065;H7BX26</t>
  </si>
  <si>
    <t>Q6A065;H7BX26;Q6A065-3</t>
  </si>
  <si>
    <t>Q8K3Z9;H7BX32</t>
  </si>
  <si>
    <t>Q8R092;H7BX33</t>
  </si>
  <si>
    <t>P08121</t>
  </si>
  <si>
    <t>P08249</t>
  </si>
  <si>
    <t>P08775</t>
  </si>
  <si>
    <t>P09405</t>
  </si>
  <si>
    <t>P09411;S4R2M7</t>
  </si>
  <si>
    <t>P09450</t>
  </si>
  <si>
    <t>P09528</t>
  </si>
  <si>
    <t>P0CB42</t>
  </si>
  <si>
    <t>P10107</t>
  </si>
  <si>
    <t>P10853;Q64475;Q8CGP2;Q8CGP1;Q8CBB6;Q8CGP2-2;Q9D2U9;Q8CGP0;G3X9D5;Q64524</t>
  </si>
  <si>
    <t>P10853;Q64475;Q8CGP2;Q8CGP1;Q8CBB6;Q8CGP2-2;Q9D2U9;Q8CGP0</t>
  </si>
  <si>
    <t>P10853;Q64475;Q8CGP2;Q8CGP1;Q8CBB6;Q8CGP2-2;G3X9D5;Q6ZWY9;Q64478;P10854;Q64525</t>
  </si>
  <si>
    <t>Q6ZWY9;Q64478;P10854;Q64525</t>
  </si>
  <si>
    <t>P10925</t>
  </si>
  <si>
    <t>P11031</t>
  </si>
  <si>
    <t>P11157</t>
  </si>
  <si>
    <t>P11499</t>
  </si>
  <si>
    <t>P11499;E9Q3D6</t>
  </si>
  <si>
    <t>P11499;E9Q0C3</t>
  </si>
  <si>
    <t>P11983;P11983-2</t>
  </si>
  <si>
    <t>P12367;Q8K1M3</t>
  </si>
  <si>
    <t>P12382</t>
  </si>
  <si>
    <t>P13346</t>
  </si>
  <si>
    <t>P13405</t>
  </si>
  <si>
    <t>P13439</t>
  </si>
  <si>
    <t>P13864</t>
  </si>
  <si>
    <t>P13864;P13864-2</t>
  </si>
  <si>
    <t>P14115</t>
  </si>
  <si>
    <t>P14148;F6XI62</t>
  </si>
  <si>
    <t>P14152</t>
  </si>
  <si>
    <t>P14206</t>
  </si>
  <si>
    <t>P14685</t>
  </si>
  <si>
    <t>P14733</t>
  </si>
  <si>
    <t>P14733;P21619;P21619-2</t>
  </si>
  <si>
    <t>P14901</t>
  </si>
  <si>
    <t>P15066</t>
  </si>
  <si>
    <t>P15261</t>
  </si>
  <si>
    <t>P15532;Q5NC80</t>
  </si>
  <si>
    <t>P15702</t>
  </si>
  <si>
    <t>P15864;P43274;P43275;P43277</t>
  </si>
  <si>
    <t>P15864;P43274;P43276;P43277;Q07133;I7HFT9</t>
  </si>
  <si>
    <t>P15864;P43277</t>
  </si>
  <si>
    <t>P15864</t>
  </si>
  <si>
    <t>P16045</t>
  </si>
  <si>
    <t>P16254;A2AUM6</t>
  </si>
  <si>
    <t>P16858;S4R257;S4R1W1</t>
  </si>
  <si>
    <t>P16858;S4R257;D3YYI5;D3Z0Z9</t>
  </si>
  <si>
    <t>P16951-2;P16951;A2AQE9;G3UXC3;A2AQF0;P16951-3</t>
  </si>
  <si>
    <t>P16951-2;P16951;A2AQE9;G3UXC3;P16951-3;F6Z2B2</t>
  </si>
  <si>
    <t>P16951-2;P16951;A2AQE9;G3UXC3;A2AQF0;P16951-3;A2AQF1</t>
  </si>
  <si>
    <t>P16951-2;P16951;G3UXC3;P16951-3;F6Z2B2</t>
  </si>
  <si>
    <t>P17095;P17095-1</t>
  </si>
  <si>
    <t>P17095</t>
  </si>
  <si>
    <t>P17182;B0QZL1;B1ARR7;B1ARR6</t>
  </si>
  <si>
    <t>P17182;Q6PHC1;B0QZL1</t>
  </si>
  <si>
    <t>P17182;Q6PHC1;P21550;J3QPZ9</t>
  </si>
  <si>
    <t>P17182;Q6PHC1</t>
  </si>
  <si>
    <t>P17751;H7BXC3</t>
  </si>
  <si>
    <t>P17751</t>
  </si>
  <si>
    <t>P17918</t>
  </si>
  <si>
    <t>P18608;D3Z607</t>
  </si>
  <si>
    <t>P18654;B1AXN9;Q7TPS0;Q7TPS0-2;A2CEE6;Q7TPS0-3;A2CEE5;E9PUP0;A2CEE7;E9QK39</t>
  </si>
  <si>
    <t>P18654;B1AXN9</t>
  </si>
  <si>
    <t>P18654</t>
  </si>
  <si>
    <t>P18760;F8WGL3</t>
  </si>
  <si>
    <t>P19096</t>
  </si>
  <si>
    <t>P19426;P19426-2;G3UY39</t>
  </si>
  <si>
    <t>P19426;P19426-2</t>
  </si>
  <si>
    <t>P19783</t>
  </si>
  <si>
    <t>P20029</t>
  </si>
  <si>
    <t>P20065-2;P20065</t>
  </si>
  <si>
    <t>P20108</t>
  </si>
  <si>
    <t>P20152</t>
  </si>
  <si>
    <t>P20152;A2AKJ2</t>
  </si>
  <si>
    <t>P20934</t>
  </si>
  <si>
    <t>P21619;P21619-2</t>
  </si>
  <si>
    <t>P21619</t>
  </si>
  <si>
    <t>P22682</t>
  </si>
  <si>
    <t>P22892;Q8CBB7</t>
  </si>
  <si>
    <t>P22893</t>
  </si>
  <si>
    <t>P23116</t>
  </si>
  <si>
    <t>P23475</t>
  </si>
  <si>
    <t>P23492;Q543K9</t>
  </si>
  <si>
    <t>P23949</t>
  </si>
  <si>
    <t>P23949;P23950</t>
  </si>
  <si>
    <t>P24452;Q99LB4</t>
  </si>
  <si>
    <t>P24547</t>
  </si>
  <si>
    <t>P25206</t>
  </si>
  <si>
    <t>P25444;L7N240;J3QMG5;F6YTZ4;J3QM94;D3Z536</t>
  </si>
  <si>
    <t>P25444;D3YVC1;D3YWJ3;L7N240;J3QMG5;F6YTZ4;E9Q1N8;J3QM94;L7N453;D3Z536</t>
  </si>
  <si>
    <t>P25799;P25799-5;P25799-7;P25799-6;F6Z9G5;P25799-2;P25799-3</t>
  </si>
  <si>
    <t>P25799;P25799-5</t>
  </si>
  <si>
    <t>P25911-2</t>
  </si>
  <si>
    <t>P25916</t>
  </si>
  <si>
    <t>P26039</t>
  </si>
  <si>
    <t>P26041</t>
  </si>
  <si>
    <t>P26187</t>
  </si>
  <si>
    <t>P26231</t>
  </si>
  <si>
    <t>P26323</t>
  </si>
  <si>
    <t>P26350</t>
  </si>
  <si>
    <t>P26369</t>
  </si>
  <si>
    <t>P26883</t>
  </si>
  <si>
    <t>P26955</t>
  </si>
  <si>
    <t>P27641</t>
  </si>
  <si>
    <t>P27659</t>
  </si>
  <si>
    <t>P27661</t>
  </si>
  <si>
    <t>P28028</t>
  </si>
  <si>
    <t>P28033</t>
  </si>
  <si>
    <t>P28474</t>
  </si>
  <si>
    <t>P28574;B2RS19;Q8C4Y1</t>
  </si>
  <si>
    <t>P28656;E9PW66</t>
  </si>
  <si>
    <t>P28656;E9PW66;J3QP68</t>
  </si>
  <si>
    <t>P28659-4</t>
  </si>
  <si>
    <t>P28867;Q1MX43;Q1MX42;P28867-2;Q1MX41;Q1MX40</t>
  </si>
  <si>
    <t>P28867;Q1MX43;Q1MX42;P28867-2</t>
  </si>
  <si>
    <t>P29341;Q9D4E6</t>
  </si>
  <si>
    <t>P29341;Q8C7D3</t>
  </si>
  <si>
    <t>P29351;P29351-3;P29351-2;G3UYY5</t>
  </si>
  <si>
    <t>P30276</t>
  </si>
  <si>
    <t>P30282;S4R216</t>
  </si>
  <si>
    <t>P30285</t>
  </si>
  <si>
    <t>P30306;Q9DBN8</t>
  </si>
  <si>
    <t>P30415;Q8CBP6</t>
  </si>
  <si>
    <t>P30415</t>
  </si>
  <si>
    <t>P30416;F6S2D5;F7CAT1;D6RDE2</t>
  </si>
  <si>
    <t>P30658</t>
  </si>
  <si>
    <t>P30731-2;P30731;P30731-4;P30731-3</t>
  </si>
  <si>
    <t>P31230;Q3UZG4</t>
  </si>
  <si>
    <t>P31254</t>
  </si>
  <si>
    <t>P31324</t>
  </si>
  <si>
    <t>P31938;Q63932;Q91YS7</t>
  </si>
  <si>
    <t>P31938</t>
  </si>
  <si>
    <t>P32921;P32921-2;E0CXX4;E0CXQ4</t>
  </si>
  <si>
    <t>P33174</t>
  </si>
  <si>
    <t>P33215;P33215-2</t>
  </si>
  <si>
    <t>P33609</t>
  </si>
  <si>
    <t>P33611;Q8C2T6</t>
  </si>
  <si>
    <t>P34022</t>
  </si>
  <si>
    <t>P34022;H7BX22</t>
  </si>
  <si>
    <t>P35123</t>
  </si>
  <si>
    <t>P35293</t>
  </si>
  <si>
    <t>P35486</t>
  </si>
  <si>
    <t>P35564</t>
  </si>
  <si>
    <t>P35601;P35601-2;Q5U4B1;G3UWX1;G3X8Z6;G3UXL4</t>
  </si>
  <si>
    <t>P35601;P35601-2</t>
  </si>
  <si>
    <t>P35761;P35761-2</t>
  </si>
  <si>
    <t>P35831</t>
  </si>
  <si>
    <t>P35979</t>
  </si>
  <si>
    <t>P35980;G3UZK4</t>
  </si>
  <si>
    <t>P36916;P36916-2</t>
  </si>
  <si>
    <t>P37217</t>
  </si>
  <si>
    <t>P37913;Q3U4X8;D3YUC0;E9PV36;D3YUW4</t>
  </si>
  <si>
    <t>P37913;Q3U4X8;F6RQT5</t>
  </si>
  <si>
    <t>P37913;Q3U4X8;D3YUC0;E9PV36</t>
  </si>
  <si>
    <t>P38647</t>
  </si>
  <si>
    <t>P39428</t>
  </si>
  <si>
    <t>P39689</t>
  </si>
  <si>
    <t>P40201;Q8C7Q2</t>
  </si>
  <si>
    <t>P40201;Q8C7Q2;G3V014</t>
  </si>
  <si>
    <t>P40201</t>
  </si>
  <si>
    <t>P41105;F6Z0X0</t>
  </si>
  <si>
    <t>P41230;P41230-3;P41230-2</t>
  </si>
  <si>
    <t>P41969</t>
  </si>
  <si>
    <t>P42128</t>
  </si>
  <si>
    <t>P42208;E9Q3V6</t>
  </si>
  <si>
    <t>P42225;Q8C3V4</t>
  </si>
  <si>
    <t>P42230;B2C3G8</t>
  </si>
  <si>
    <t>P42230</t>
  </si>
  <si>
    <t>P42232</t>
  </si>
  <si>
    <t>P43274</t>
  </si>
  <si>
    <t>P43275</t>
  </si>
  <si>
    <t>P43276</t>
  </si>
  <si>
    <t>P43346</t>
  </si>
  <si>
    <t>P46061</t>
  </si>
  <si>
    <t>P46414</t>
  </si>
  <si>
    <t>P46460;G3UX86</t>
  </si>
  <si>
    <t>P46460</t>
  </si>
  <si>
    <t>P46467</t>
  </si>
  <si>
    <t>P46656</t>
  </si>
  <si>
    <t>P46664</t>
  </si>
  <si>
    <t>P46664;P28650;P28650-2;J3QN31</t>
  </si>
  <si>
    <t>P46694;Q91VZ5</t>
  </si>
  <si>
    <t>P46935</t>
  </si>
  <si>
    <t>P47713;Q9DBX5</t>
  </si>
  <si>
    <t>P47757;F6QJN8;F6YHZ8;P47757-2;P47757-4</t>
  </si>
  <si>
    <t>P47809;M0QWR0</t>
  </si>
  <si>
    <t>P47809</t>
  </si>
  <si>
    <t>P47809;M0QW52</t>
  </si>
  <si>
    <t>P47809;B1ATL6</t>
  </si>
  <si>
    <t>P47810</t>
  </si>
  <si>
    <t>P47856;P47856-2</t>
  </si>
  <si>
    <t>P47857</t>
  </si>
  <si>
    <t>P47911</t>
  </si>
  <si>
    <t>P47930;P47930-2</t>
  </si>
  <si>
    <t>P47941</t>
  </si>
  <si>
    <t>P47955;E9Q3T0</t>
  </si>
  <si>
    <t>P47955</t>
  </si>
  <si>
    <t>P47962;D3YYV8</t>
  </si>
  <si>
    <t>P47963</t>
  </si>
  <si>
    <t>P47968</t>
  </si>
  <si>
    <t>P48025</t>
  </si>
  <si>
    <t>P48678;P48678-2;P48678-3</t>
  </si>
  <si>
    <t>P48678;P48678-2;D3YUF7</t>
  </si>
  <si>
    <t>P48678</t>
  </si>
  <si>
    <t>P48754</t>
  </si>
  <si>
    <t>P48964</t>
  </si>
  <si>
    <t>P48972</t>
  </si>
  <si>
    <t>P48972;A2A5P3</t>
  </si>
  <si>
    <t>P49070</t>
  </si>
  <si>
    <t>P49138</t>
  </si>
  <si>
    <t>P49312;Q5EBP8</t>
  </si>
  <si>
    <t>P49312;Q5EBP8;J3QK72</t>
  </si>
  <si>
    <t>P49312;Q5EBP8;J3QK72;P49312-2</t>
  </si>
  <si>
    <t>P49446;P49446-2;P49446-3</t>
  </si>
  <si>
    <t>P49452</t>
  </si>
  <si>
    <t>P49586</t>
  </si>
  <si>
    <t>P49586;Q811Q9-2;Q811Q9</t>
  </si>
  <si>
    <t>P49717</t>
  </si>
  <si>
    <t>P49718;Q52KC3</t>
  </si>
  <si>
    <t>P49722</t>
  </si>
  <si>
    <t>P50136;Q3U3J1</t>
  </si>
  <si>
    <t>P50580</t>
  </si>
  <si>
    <t>P50580;D3YVH7</t>
  </si>
  <si>
    <t>P50636</t>
  </si>
  <si>
    <t>P51125;Q8CE80;P51125-2;P51125-6;P51125-7;P51125-3</t>
  </si>
  <si>
    <t>P51125;Q8CE80;P51125-2;P51125-6;P51125-7</t>
  </si>
  <si>
    <t>P51125;Q8CE80;P51125-2;P51125-6;P51125-7;P51125-3;P51125-5;P51125-4</t>
  </si>
  <si>
    <t>P51125;Q8CE80;P51125-2;P51125-6;P51125-3</t>
  </si>
  <si>
    <t>P51150</t>
  </si>
  <si>
    <t>P51432</t>
  </si>
  <si>
    <t>P51612</t>
  </si>
  <si>
    <t>P51660</t>
  </si>
  <si>
    <t>P51859;E0CXA0</t>
  </si>
  <si>
    <t>P51949</t>
  </si>
  <si>
    <t>P52293;A2A600;A2A601;A6PW68</t>
  </si>
  <si>
    <t>P52332;B1ASP2</t>
  </si>
  <si>
    <t>P52479;P52479-2</t>
  </si>
  <si>
    <t>P52479;P52479-2;G3X9U6</t>
  </si>
  <si>
    <t>P52480</t>
  </si>
  <si>
    <t>P52480;P52480-2</t>
  </si>
  <si>
    <t>P53349;F8VQ72</t>
  </si>
  <si>
    <t>P53349;F8VQ72;D3YVX9</t>
  </si>
  <si>
    <t>P53349</t>
  </si>
  <si>
    <t>P53569</t>
  </si>
  <si>
    <t>P53986</t>
  </si>
  <si>
    <t>P53995;A2ATQ5</t>
  </si>
  <si>
    <t>P53995</t>
  </si>
  <si>
    <t>P53995;A2ATQ5;Q6PG65</t>
  </si>
  <si>
    <t>P53996;P53996-2;P53996-3;D3YYF6</t>
  </si>
  <si>
    <t>P54227;D3Z1Z8;D3Z5N2</t>
  </si>
  <si>
    <t>P54227;D3Z1Z8;D3Z5N2;P55821</t>
  </si>
  <si>
    <t>P54276</t>
  </si>
  <si>
    <t>P54726;Q8CAP3;Q3TN85</t>
  </si>
  <si>
    <t>P54728</t>
  </si>
  <si>
    <t>P54731</t>
  </si>
  <si>
    <t>P54775</t>
  </si>
  <si>
    <t>P54822;E9Q3T7;E9Q242;E9Q0A0</t>
  </si>
  <si>
    <t>P54823</t>
  </si>
  <si>
    <t>P55200;P55200-2;D3Z5H5;S4R2S5</t>
  </si>
  <si>
    <t>P55200;P55200-2</t>
  </si>
  <si>
    <t>P55200;P55200-2;S4R199</t>
  </si>
  <si>
    <t>P55200;P55200-2;D3Z5H5</t>
  </si>
  <si>
    <t>P56183;P56183-2;P56183-3</t>
  </si>
  <si>
    <t>P56812;D3Z7Q5</t>
  </si>
  <si>
    <t>P56873</t>
  </si>
  <si>
    <t>P57725;D3Z0Y1</t>
  </si>
  <si>
    <t>P57725;D3Z0Y1;P59808;F8VQK5</t>
  </si>
  <si>
    <t>P57776;Q80T06;P57776-3;E9QN08;D3YUQ9;P57776-2;F6ZFU0;D3Z7N2;Q91VK2;D3YZT9</t>
  </si>
  <si>
    <t>P57776;Q80T06;P57776-3;E9QN08;D3YUQ9;P57776-2;F6ZFU0;Q91VK2;D3YZT9;D3YY68</t>
  </si>
  <si>
    <t>P57776-2;F6ZFU0;D3Z7N2</t>
  </si>
  <si>
    <t>P57784</t>
  </si>
  <si>
    <t>P58252</t>
  </si>
  <si>
    <t>P58283;P58283-2;P58283-3</t>
  </si>
  <si>
    <t>P58334</t>
  </si>
  <si>
    <t>P58404;P58404-2</t>
  </si>
  <si>
    <t>P58468</t>
  </si>
  <si>
    <t>P58686</t>
  </si>
  <si>
    <t>P58742</t>
  </si>
  <si>
    <t>P58801</t>
  </si>
  <si>
    <t>P58854;E9Q0R3</t>
  </si>
  <si>
    <t>P58929</t>
  </si>
  <si>
    <t>P59017</t>
  </si>
  <si>
    <t>P59048</t>
  </si>
  <si>
    <t>P59048;D6RFQ5;D6RFC3</t>
  </si>
  <si>
    <t>P59114</t>
  </si>
  <si>
    <t>P59325</t>
  </si>
  <si>
    <t>P59598</t>
  </si>
  <si>
    <t>P59672;P59672-2;Q3UHP6</t>
  </si>
  <si>
    <t>P59729;Q3U332</t>
  </si>
  <si>
    <t>Q3UKP1;P59941</t>
  </si>
  <si>
    <t>P60229</t>
  </si>
  <si>
    <t>P60330</t>
  </si>
  <si>
    <t>P60335</t>
  </si>
  <si>
    <t>P60710;E9Q5F4;E9Q1F2;G3UZ07;E9Q606;E9Q2D1;F6WX90;P63260;G3UYG0;B1ATY1;P68134;P68033;P62737;P63268;D3YZY0;D3Z2K3</t>
  </si>
  <si>
    <t>P60710;E9Q1F2;F8WGM8;P63260;B1ATY1;P68134;P68033;P62737;P63268</t>
  </si>
  <si>
    <t>P60710;E9Q5F4;E9Q1F2;P63260</t>
  </si>
  <si>
    <t>P60710;E9Q5F4;E9Q1F2;Q8BFZ3;P63260;P68134;P68033;P62737;P63268;D3YZY0</t>
  </si>
  <si>
    <t>P60840;P60840-2</t>
  </si>
  <si>
    <t>P61079;P62838;P61080</t>
  </si>
  <si>
    <t>P61082;F6YXS3;F7CDT0;F6WMC0</t>
  </si>
  <si>
    <t>P61087</t>
  </si>
  <si>
    <t>P61255;B1ARA3;B1ARA5</t>
  </si>
  <si>
    <t>P61290;A2A4J1;A2A4J3</t>
  </si>
  <si>
    <t>P61358</t>
  </si>
  <si>
    <t>P61406</t>
  </si>
  <si>
    <t>P61979;P61979-2;D3YWG1;H3BK96;H3BLL4</t>
  </si>
  <si>
    <t>P61982</t>
  </si>
  <si>
    <t>P62071</t>
  </si>
  <si>
    <t>P62137;P63087;P63087-2;P62141</t>
  </si>
  <si>
    <t>P62204;Q3UKW2</t>
  </si>
  <si>
    <t>P62242</t>
  </si>
  <si>
    <t>P62259</t>
  </si>
  <si>
    <t>P62267</t>
  </si>
  <si>
    <t>P62274;D3YYL7</t>
  </si>
  <si>
    <t>P62301</t>
  </si>
  <si>
    <t>P62325</t>
  </si>
  <si>
    <t>P62484</t>
  </si>
  <si>
    <t>P62702</t>
  </si>
  <si>
    <t>P62717;F6YJW4</t>
  </si>
  <si>
    <t>P62717</t>
  </si>
  <si>
    <t>P62754</t>
  </si>
  <si>
    <t>P62806</t>
  </si>
  <si>
    <t>P62821;Q5SW88;Q9D1G1</t>
  </si>
  <si>
    <t>P62830;A2A6F8</t>
  </si>
  <si>
    <t>P62855</t>
  </si>
  <si>
    <t>P62889</t>
  </si>
  <si>
    <t>P62908</t>
  </si>
  <si>
    <t>P62908;D3YV43</t>
  </si>
  <si>
    <t>P62911</t>
  </si>
  <si>
    <t>P62915</t>
  </si>
  <si>
    <t>P62960;Q9JKB3;Q9JKB3-2</t>
  </si>
  <si>
    <t>P62983;P0CG50;P0CG49;E9Q9J0;P62984;E9Q4P0;E9Q5F6;E9QNP0;Q5SX22;F6X7C4;J3QK04</t>
  </si>
  <si>
    <t>P62983;P0CG50;P0CG49;E9Q9J0;P62984;E9Q4P0;E9Q5F6;E9QNP0;Q5SX22;F6X7C4;D3YYZ2</t>
  </si>
  <si>
    <t>P62983;P0CG50;P0CG49;E9Q9J0;P62984;E9Q4P0;E9Q5F6;E9QNP0;Q5SX22;J3QK04</t>
  </si>
  <si>
    <t>P62996;P62996-2</t>
  </si>
  <si>
    <t>P63017;Q504P4;D3Z5E2;D3YW43</t>
  </si>
  <si>
    <t>P63017;Q504P4</t>
  </si>
  <si>
    <t>P63037;B1AXY1;B1AXY0;B1AXX9</t>
  </si>
  <si>
    <t>P63037</t>
  </si>
  <si>
    <t>P63038;D3Z2F2;D3Z7J9</t>
  </si>
  <si>
    <t>P63101;D3YXN6</t>
  </si>
  <si>
    <t>P63101</t>
  </si>
  <si>
    <t>P63154</t>
  </si>
  <si>
    <t>P63158;D3YZ18</t>
  </si>
  <si>
    <t>P63166</t>
  </si>
  <si>
    <t>P63276</t>
  </si>
  <si>
    <t>P63325</t>
  </si>
  <si>
    <t>P63328-2;P63328</t>
  </si>
  <si>
    <t>P67871;G3UXG7</t>
  </si>
  <si>
    <t>P67871;G3UZA4;G3UZX4;G3UWU5;G3UZJ5</t>
  </si>
  <si>
    <t>P68040</t>
  </si>
  <si>
    <t>P68181;P68181-2;P68181-3;P68181-4</t>
  </si>
  <si>
    <t>P68368</t>
  </si>
  <si>
    <t>P68372;Q9D6F9;P99024</t>
  </si>
  <si>
    <t>P68372;Q9D6F9;Q922F4;P99024;Q9ERD7</t>
  </si>
  <si>
    <t>P68372;Q9D6F9;G3UZR1;P99024</t>
  </si>
  <si>
    <t>P68373</t>
  </si>
  <si>
    <t>P70168</t>
  </si>
  <si>
    <t>P70181</t>
  </si>
  <si>
    <t>P70188;P70188-2</t>
  </si>
  <si>
    <t>P70213</t>
  </si>
  <si>
    <t>P70218</t>
  </si>
  <si>
    <t>P70227</t>
  </si>
  <si>
    <t>P70255;P70255-5;P70255-3;P70255-7;P70255-6;P70255-4</t>
  </si>
  <si>
    <t>P70255;P70255-5;P70255-3;P70255-2</t>
  </si>
  <si>
    <t>P70288</t>
  </si>
  <si>
    <t>P70295;Q3U3K9</t>
  </si>
  <si>
    <t>P70296</t>
  </si>
  <si>
    <t>P70296;D3Z1V4;D6RHS6</t>
  </si>
  <si>
    <t>P70296;D3Z1V4</t>
  </si>
  <si>
    <t>P70302</t>
  </si>
  <si>
    <t>P70335;P70335-2</t>
  </si>
  <si>
    <t>P97454;P70340;Q8CC31;Q8C3Y6</t>
  </si>
  <si>
    <t>P70349;B0R1E3</t>
  </si>
  <si>
    <t>P70351;P70351-2</t>
  </si>
  <si>
    <t>P70362</t>
  </si>
  <si>
    <t>P70365;P70365-4;P70365-2;P70365-3</t>
  </si>
  <si>
    <t>P70372</t>
  </si>
  <si>
    <t>P70399;A2AU91;P70399-3;A2AU89;P70399-2;F6ZRL3</t>
  </si>
  <si>
    <t>P70399;A2AU91;P70399-3;A2AU89;F6QNC8;F6S5E4</t>
  </si>
  <si>
    <t>P70399;A2AU91;P70399-3;A2AU89;P70399-2</t>
  </si>
  <si>
    <t>P70399;A2AU91;P70399-3;A2AU89;A2AU90;F6QNC8</t>
  </si>
  <si>
    <t>P70399;A2AU91;P70399-3;A2AU89;A2AU90</t>
  </si>
  <si>
    <t>P70399;A2AU91;P70399-3;A2AU89;A2AU90;F6VCK5</t>
  </si>
  <si>
    <t>P70399;P70399-3</t>
  </si>
  <si>
    <t>P70399;A2AU91;P70399-3;A2AU89;P70399-2;A2AU90</t>
  </si>
  <si>
    <t>P70441</t>
  </si>
  <si>
    <t>P70444</t>
  </si>
  <si>
    <t>P70445</t>
  </si>
  <si>
    <t>P70452</t>
  </si>
  <si>
    <t>P70452;D6RJ29</t>
  </si>
  <si>
    <t>P70459;D3YXK6</t>
  </si>
  <si>
    <t>P70459</t>
  </si>
  <si>
    <t>P70670;Q60817</t>
  </si>
  <si>
    <t>P70671</t>
  </si>
  <si>
    <t>P70677</t>
  </si>
  <si>
    <t>P70698</t>
  </si>
  <si>
    <t>P80314</t>
  </si>
  <si>
    <t>P80315;G5E839</t>
  </si>
  <si>
    <t>P81069</t>
  </si>
  <si>
    <t>P81122</t>
  </si>
  <si>
    <t>P81183;P81183-2</t>
  </si>
  <si>
    <t>P83741;P83741-3;P83741-4;P83741-2;P83741-5;F7CZC4</t>
  </si>
  <si>
    <t>P83741;P83741-3;P83741-4;P83741-2;P83741-5;F7CZC4;F6U2S8</t>
  </si>
  <si>
    <t>P83741;P83741-3;P83741-4;P83741-2;P83741-5</t>
  </si>
  <si>
    <t>P83741;P83741-3;P83741-4;P83741-2</t>
  </si>
  <si>
    <t>P83741;P83741-3;P83741-4;P83741-2;P83741-5;F6U2S8;F6TAR7</t>
  </si>
  <si>
    <t>P84228;P68433</t>
  </si>
  <si>
    <t>P84228</t>
  </si>
  <si>
    <t>P97287</t>
  </si>
  <si>
    <t>P97287;P97287-2</t>
  </si>
  <si>
    <t>P97302</t>
  </si>
  <si>
    <t>P97305;P97305-3;P97305-2;Q3UZ64</t>
  </si>
  <si>
    <t>P97310</t>
  </si>
  <si>
    <t>P97311</t>
  </si>
  <si>
    <t>P97313</t>
  </si>
  <si>
    <t>P97315</t>
  </si>
  <si>
    <t>P97329</t>
  </si>
  <si>
    <t>P97360;E9QAJ7</t>
  </si>
  <si>
    <t>P97360;E9Q8J8</t>
  </si>
  <si>
    <t>P97360;E9Q8J8;E9Q8H1</t>
  </si>
  <si>
    <t>P97364</t>
  </si>
  <si>
    <t>P97372</t>
  </si>
  <si>
    <t>P97379-2;P97379</t>
  </si>
  <si>
    <t>P97465</t>
  </si>
  <si>
    <t>P97484</t>
  </si>
  <si>
    <t>P97492</t>
  </si>
  <si>
    <t>P97784</t>
  </si>
  <si>
    <t>P97801;Q5PXT4;D6RI18</t>
  </si>
  <si>
    <t>P97801</t>
  </si>
  <si>
    <t>P97817</t>
  </si>
  <si>
    <t>P97822;P97822-2;E9Q0X5;E9Q2G1</t>
  </si>
  <si>
    <t>P97825</t>
  </si>
  <si>
    <t>P97855</t>
  </si>
  <si>
    <t>P97868;P97868-2</t>
  </si>
  <si>
    <t>P97875</t>
  </si>
  <si>
    <t>P97929</t>
  </si>
  <si>
    <t>P98083;P98083-3;P98083-2</t>
  </si>
  <si>
    <t>P98192;Q05DV2</t>
  </si>
  <si>
    <t>P99026</t>
  </si>
  <si>
    <t>P99027</t>
  </si>
  <si>
    <t>P99029;P99029-2;G3UZJ4;H3BJQ7</t>
  </si>
  <si>
    <t>Q00322</t>
  </si>
  <si>
    <t>Q00547;Q00547-2</t>
  </si>
  <si>
    <t>Q00651;Q792F9</t>
  </si>
  <si>
    <t>Q00899</t>
  </si>
  <si>
    <t>Q00899;P22227;Q3TTC2;E9QK22</t>
  </si>
  <si>
    <t>Q01147</t>
  </si>
  <si>
    <t>Q01147;Q62347;Q01147-2</t>
  </si>
  <si>
    <t>Q01320</t>
  </si>
  <si>
    <t>Q02053</t>
  </si>
  <si>
    <t>Q02384;S4R2C4</t>
  </si>
  <si>
    <t>Q03141;Q03141-2;Q03141-3</t>
  </si>
  <si>
    <t>Q03147</t>
  </si>
  <si>
    <t>Q03160</t>
  </si>
  <si>
    <t>Q03963</t>
  </si>
  <si>
    <t>Q04690;Q04690-2;Q5SYH9</t>
  </si>
  <si>
    <t>Q04690;Q04690-2;Q04690-4;Q04690-3</t>
  </si>
  <si>
    <t>Q04692</t>
  </si>
  <si>
    <t>Q04735;Q04735-2</t>
  </si>
  <si>
    <t>Q04750</t>
  </si>
  <si>
    <t>Q04899</t>
  </si>
  <si>
    <t>Q05910;Q3U7G2</t>
  </si>
  <si>
    <t>Q059U7</t>
  </si>
  <si>
    <t>Q059Y8</t>
  </si>
  <si>
    <t>Q05AH6</t>
  </si>
  <si>
    <t>Q05AH6;Q05AH6-2</t>
  </si>
  <si>
    <t>Q05CL8;A2AMD0</t>
  </si>
  <si>
    <t>Q05CL8</t>
  </si>
  <si>
    <t>Q05D44</t>
  </si>
  <si>
    <t>Q06180;Q06180-2</t>
  </si>
  <si>
    <t>Q07139;Q07139-2</t>
  </si>
  <si>
    <t>Q08024;Q08024-4;Q08024-3</t>
  </si>
  <si>
    <t>Q08509</t>
  </si>
  <si>
    <t>Q08639</t>
  </si>
  <si>
    <t>Q08943;Q08943-2</t>
  </si>
  <si>
    <t>Q08943;Q08943-2;A2AW05</t>
  </si>
  <si>
    <t>Q09XV5;F7AL76</t>
  </si>
  <si>
    <t>Q09XV5;Q09XV5-2</t>
  </si>
  <si>
    <t>Q0KL01</t>
  </si>
  <si>
    <t>Q0P5V2</t>
  </si>
  <si>
    <t>Q0PHV7</t>
  </si>
  <si>
    <t>Q0VAW6;Q8BH50-2;Q8BH50</t>
  </si>
  <si>
    <t>Q0VBL3</t>
  </si>
  <si>
    <t>Q0VEJ0</t>
  </si>
  <si>
    <t>Q0VGB7</t>
  </si>
  <si>
    <t>Q0VGT4;Q0VGT4-2</t>
  </si>
  <si>
    <t>Q0VGT4</t>
  </si>
  <si>
    <t>Q148V8</t>
  </si>
  <si>
    <t>Q149C2</t>
  </si>
  <si>
    <t>Q14AX6;Q14AX6-3;Q14AX6-2</t>
  </si>
  <si>
    <t>Q14B01</t>
  </si>
  <si>
    <t>Q14B62;Q14B62-2</t>
  </si>
  <si>
    <t>Q14B71</t>
  </si>
  <si>
    <t>Q14B71;D3YZE8;Q14B71-2;D3Z5P7</t>
  </si>
  <si>
    <t>Q14B71;F6VP65</t>
  </si>
  <si>
    <t>Q14B71;D3YZE8</t>
  </si>
  <si>
    <t>Q1HL35</t>
  </si>
  <si>
    <t>Q2KHI9;Q2KHI9-2</t>
  </si>
  <si>
    <t>Q2KN98</t>
  </si>
  <si>
    <t>Q2MHN3</t>
  </si>
  <si>
    <t>Q2TBA3;Q2TBA3-2</t>
  </si>
  <si>
    <t>Q2TBE6</t>
  </si>
  <si>
    <t>Q2VPQ9-2</t>
  </si>
  <si>
    <t>Q9R0X4;Q32MW3</t>
  </si>
  <si>
    <t>Q32NY4;Q32NY4-2</t>
  </si>
  <si>
    <t>Q3B7Z2;Q3B7Z2-2</t>
  </si>
  <si>
    <t>Q3B7Z2</t>
  </si>
  <si>
    <t>Q3LR78;Q8BW71;D3Z1Y7;Q8BW24</t>
  </si>
  <si>
    <t>Q3LR78;Q8BW71</t>
  </si>
  <si>
    <t>Q3TAA7</t>
  </si>
  <si>
    <t>Q3TC46</t>
  </si>
  <si>
    <t>Q3TCJ1</t>
  </si>
  <si>
    <t>Q3TCX3</t>
  </si>
  <si>
    <t>Q3TDQ1</t>
  </si>
  <si>
    <t>Q3TE40</t>
  </si>
  <si>
    <t>Q3TEA8;Q3TEA8-2;Q3TEA8-3</t>
  </si>
  <si>
    <t>Q3TEA8;Q3TEA8-2;Q3TEA8-3;A2AM70;A2AM62;A2AM63;A2AM69</t>
  </si>
  <si>
    <t>Q3TEA8;Q3TEA8-2;Q3TEA8-3;A2AM65</t>
  </si>
  <si>
    <t>Q3TEA8;Q3TEA8-2;Q3TEA8-3;A2AM70;A2AM62;A2AM63</t>
  </si>
  <si>
    <t>Q3TEI4;Q3TEI4-2</t>
  </si>
  <si>
    <t>Q9QXT1;Q3TEK6</t>
  </si>
  <si>
    <t>Q3TFK5</t>
  </si>
  <si>
    <t>Q3TFP0;Q9R0U0-3</t>
  </si>
  <si>
    <t>Q9EPJ9;Q9EPJ9-2;Q3TGS9</t>
  </si>
  <si>
    <t>Q3THE2;Q6ZWQ9;Q9CQ19;D3Z249;D3YV37</t>
  </si>
  <si>
    <t>Q3THK3</t>
  </si>
  <si>
    <t>Q3THK7</t>
  </si>
  <si>
    <t>Q3THS6</t>
  </si>
  <si>
    <t>Q3TIR3</t>
  </si>
  <si>
    <t>Q3TIX6;F6S444;F7AM43</t>
  </si>
  <si>
    <t>Q3TIX9</t>
  </si>
  <si>
    <t>Q3TJM4</t>
  </si>
  <si>
    <t>Q3TKT4;Q3TKT4-2;G3UX35</t>
  </si>
  <si>
    <t>Q3TKT4;Q3TKT4-2</t>
  </si>
  <si>
    <t>Q3TLD5;Q3TLD5-2</t>
  </si>
  <si>
    <t>S4R294;S4R2J9;Q3TLH4-5;Q3TLH4;S4R2L9;S4R209</t>
  </si>
  <si>
    <t>S4R294;S4R2J9;Q3TLH4-5;Q3TLH4</t>
  </si>
  <si>
    <t>S4R294;S4R2J9;Q3TLH4-5;Q3TLH4;S4R2E2</t>
  </si>
  <si>
    <t>Q8C080;Q3TLM7</t>
  </si>
  <si>
    <t>Q3TLR7;Q3TLR7-2</t>
  </si>
  <si>
    <t>Q3TLR7</t>
  </si>
  <si>
    <t>Q3TMP1</t>
  </si>
  <si>
    <t>Q3TNB8;O88842</t>
  </si>
  <si>
    <t>Q3TNB8</t>
  </si>
  <si>
    <t>Q3TNL8-2;Q3TNL8</t>
  </si>
  <si>
    <t>Q80U58;Q80U58-2;Q80U58-3;Q3TQ29;Q3UR91;E9PW51;F7A034</t>
  </si>
  <si>
    <t>Q80U58;Q80U58-2;Q80U58-3;Q3TQ29;Q3UR91;E9PW51;E9Q765;E9Q4Q6</t>
  </si>
  <si>
    <t>Q3TQQ9;Q3TQQ9-3;Q3TQQ9-2;E0CX91</t>
  </si>
  <si>
    <t>Q9WUJ8;Q3TQX1;Q66JV6</t>
  </si>
  <si>
    <t>Q3TSG4</t>
  </si>
  <si>
    <t>Q3TUE1;Q91WJ8;Q91WJ8-2</t>
  </si>
  <si>
    <t>Q3TUE1</t>
  </si>
  <si>
    <t>Q3TUF7-3;Q3TUF7</t>
  </si>
  <si>
    <t>Q3TUF7-3;Q3TUF7;Q3TUF7-2</t>
  </si>
  <si>
    <t>Q3TW96;Q3TW96-2</t>
  </si>
  <si>
    <t>Q3TWN3;Q3TWN3-2</t>
  </si>
  <si>
    <t>Q3TWW8</t>
  </si>
  <si>
    <t>Q3TWW8;Q8VE97;Q542V3;A2A837</t>
  </si>
  <si>
    <t>Q3TXS7</t>
  </si>
  <si>
    <t>Q921E2;Q3TXV4</t>
  </si>
  <si>
    <t>Q3TYA6</t>
  </si>
  <si>
    <t>Q3TYD6</t>
  </si>
  <si>
    <t>Q61127;Q61127-2;Q3TYF1</t>
  </si>
  <si>
    <t>Q6DIB4;Q3TZG8;Q3UH85</t>
  </si>
  <si>
    <t>Q3TZX8;Q3TZX8-3;Q3TZX8-2</t>
  </si>
  <si>
    <t>Q3TZZ7;Q3TZZ7-2</t>
  </si>
  <si>
    <t>Q3TZZ7</t>
  </si>
  <si>
    <t>Q3U0B3</t>
  </si>
  <si>
    <t>Q3U0J8</t>
  </si>
  <si>
    <t>Q3U0M1;Q3U0M1-3;Q3U0M1-2</t>
  </si>
  <si>
    <t>Q8BGR5;Q3U0R8;Q8BGR5-2</t>
  </si>
  <si>
    <t>Q3U0V1</t>
  </si>
  <si>
    <t>Q3U0X6</t>
  </si>
  <si>
    <t>Q3U109;Q80XK2;B2RRD7;E9PXP1</t>
  </si>
  <si>
    <t>Q3U109;Q80XK2</t>
  </si>
  <si>
    <t>Q3U182</t>
  </si>
  <si>
    <t>Q3U1C4;Q8BYU9</t>
  </si>
  <si>
    <t>Q3U1F9</t>
  </si>
  <si>
    <t>Q3U1J1;Q3U1J1-2</t>
  </si>
  <si>
    <t>Q3U1J4</t>
  </si>
  <si>
    <t>Q3U1N2;Q3U1N2-2</t>
  </si>
  <si>
    <t>Q3U1N2</t>
  </si>
  <si>
    <t>Q3U1T3</t>
  </si>
  <si>
    <t>Q9Z2U4;Q3U1U8</t>
  </si>
  <si>
    <t>Q3U1V6</t>
  </si>
  <si>
    <t>Q3U1Y4;Q3U1Y4-2</t>
  </si>
  <si>
    <t>Q3U1Y4;F6RXE7;Q3U1Y4-3</t>
  </si>
  <si>
    <t>Q3U1Z5</t>
  </si>
  <si>
    <t>Q3U1Z5;G3UZQ1</t>
  </si>
  <si>
    <t>Q3U2E2</t>
  </si>
  <si>
    <t>Q3U2E2;Q9CU65</t>
  </si>
  <si>
    <t>Q3U2G2;Q61316</t>
  </si>
  <si>
    <t>Q3U2G2;Q61316;P48722;E0CY23;P48722-2;Q61699;Q61699-2;E9Q0U7</t>
  </si>
  <si>
    <t>Q3U308;D3Z2M0;G3UXB4</t>
  </si>
  <si>
    <t>Q3U3C9;Q3U3C9-4;Q3U3C9-3;Q3U3C9-2</t>
  </si>
  <si>
    <t>Q3U3E2;M0QWW4</t>
  </si>
  <si>
    <t>Q3U3E2</t>
  </si>
  <si>
    <t>Q9EPB5;Q3U3G8</t>
  </si>
  <si>
    <t>Q3U4S0</t>
  </si>
  <si>
    <t>Q3U564-2;Q3U564;B9EIX0</t>
  </si>
  <si>
    <t>Q3U6B2</t>
  </si>
  <si>
    <t>Q3U7R1</t>
  </si>
  <si>
    <t>Q3U821</t>
  </si>
  <si>
    <t>Q3U8K7;Q3U8K7-5;Q3U8K7-3</t>
  </si>
  <si>
    <t>Q3U8K7;Q3U8K7-5;Q3U8K7-3;Q3U8K7-2;H3BLE5</t>
  </si>
  <si>
    <t>Q3U9G9</t>
  </si>
  <si>
    <t>Q61337;Q3U9H3;F7ABX5;D3YZR8;F6S493</t>
  </si>
  <si>
    <t>Q61337;Q3U9H3;F7ABX5;D3YZR8</t>
  </si>
  <si>
    <t>Q3UB74</t>
  </si>
  <si>
    <t>Q3UC65;Q3UC65-3;Q3UC65-2</t>
  </si>
  <si>
    <t>Q3UC82</t>
  </si>
  <si>
    <t>Q6ZQM0-4;Q6ZQM0-3;Q6ZQM0-2;Q6ZQM0;Q3UCG9</t>
  </si>
  <si>
    <t>Q6ZQM0-4;Q6ZQM0-3;Q6ZQM0-2;Q6ZQM0;Q3UCG9;B1AT06</t>
  </si>
  <si>
    <t>Q3UCQ1;Q3UCQ1-2</t>
  </si>
  <si>
    <t>Q3UCQ1</t>
  </si>
  <si>
    <t>Q3UCQ1-2</t>
  </si>
  <si>
    <t>Q3UD01</t>
  </si>
  <si>
    <t>Q9QVP9;Q3UDE9</t>
  </si>
  <si>
    <t>Q9QVP9;Q3UDE9;E9Q2A6</t>
  </si>
  <si>
    <t>Q3UDP0</t>
  </si>
  <si>
    <t>Q6P1B1;S4R1I3;Q3UE92</t>
  </si>
  <si>
    <t>Q3UEB3</t>
  </si>
  <si>
    <t>Q3UEB3;Q3UEB3-3;Q3UEB3-2</t>
  </si>
  <si>
    <t>Q3UFK8</t>
  </si>
  <si>
    <t>Q3UFM5</t>
  </si>
  <si>
    <t>Q3UFS4</t>
  </si>
  <si>
    <t>Q3UFY0</t>
  </si>
  <si>
    <t>Q3UFY8</t>
  </si>
  <si>
    <t>Q3UG20;Q3UG20-2</t>
  </si>
  <si>
    <t>Q9Z2V5;Q3UG37;B1AUA8</t>
  </si>
  <si>
    <t>Q9Z2V5;Q3UG37</t>
  </si>
  <si>
    <t>Q3UGC7;Q66JS6</t>
  </si>
  <si>
    <t>Q3UGS4</t>
  </si>
  <si>
    <t>Q3UH06;Q3UH06-2;Q3UH06-3;F6UB40</t>
  </si>
  <si>
    <t>Q3UH06;Q3UH06-2;Q3UH06-3;Q3UH06-4</t>
  </si>
  <si>
    <t>Q3UH06;Q3UH06-2;Q3UH06-3</t>
  </si>
  <si>
    <t>Q5DTW2;Q3UH07;Q5DTW2-2;Q3UH63</t>
  </si>
  <si>
    <t>Q3UH60</t>
  </si>
  <si>
    <t>Q9ESU6;Q3UH70</t>
  </si>
  <si>
    <t>Q9ESU6;Q3UH70;Q9ESU6-2;B0V2V8;B0V2V6</t>
  </si>
  <si>
    <t>Q9ESU6;Q3UH70;Q9ESU6-2;B0V2V8</t>
  </si>
  <si>
    <t>Q3UHA3</t>
  </si>
  <si>
    <t>Q3UHD9;Q3UHD9-2</t>
  </si>
  <si>
    <t>Q3UHI0;Q3UHI0-2</t>
  </si>
  <si>
    <t>Q3UHI4</t>
  </si>
  <si>
    <t>Q3UHJ0;Q3UHJ0-2</t>
  </si>
  <si>
    <t>Q3UHQ6;Q3UHQ6-2</t>
  </si>
  <si>
    <t>Q3UHU8</t>
  </si>
  <si>
    <t>Q3UHU8;Q9ESZ8;G3UYD0;Q9ESZ8-5;Q9ESZ8-4;Q9ESZ8-3;Q9ESZ8-6;Q9ESZ8-2</t>
  </si>
  <si>
    <t>Q3UHU8;Q9ESZ8;G3UYD0;Q9ESZ8-5;Q9ESZ8-4;Q9ESZ8-3;Q9ESZ8-6;Q9ESZ8-2;G3UYJ6</t>
  </si>
  <si>
    <t>Q3UHX2</t>
  </si>
  <si>
    <t>Q6PDG5;Q6PDG5-2;Q3UID0</t>
  </si>
  <si>
    <t>Q924K8;Q3UII8;H3BIY7;H3BLE1</t>
  </si>
  <si>
    <t>Q924K8;Q3UII8;H3BIY7;Q924K8-2;Q3U3A7;E9Q794</t>
  </si>
  <si>
    <t>Q3UIL6-2;Q3UIL6-3;Q3UIL6-4;Q3UIL6-5;Q3UIL6;Q3UIL6-6</t>
  </si>
  <si>
    <t>Q3UIR3;Q3UIR3-2</t>
  </si>
  <si>
    <t>Q3UJB0</t>
  </si>
  <si>
    <t>Q3UJU9</t>
  </si>
  <si>
    <t>Q3UJU9;A3KGH5;A3KGH6;A3KGH7</t>
  </si>
  <si>
    <t>Q3UJV1</t>
  </si>
  <si>
    <t>Q3UKC1;D3Z715;D3Z213</t>
  </si>
  <si>
    <t>Q3UKC1</t>
  </si>
  <si>
    <t>Q3UKC1;D3Z715;D3Z213;D3Z152</t>
  </si>
  <si>
    <t>Q9R210;Q3UKG7;F6W7D6</t>
  </si>
  <si>
    <t>Q9R210;Q3UKG7;D3Z6Q7</t>
  </si>
  <si>
    <t>Q3UKU1</t>
  </si>
  <si>
    <t>Q3UL36;Q3UL36-2</t>
  </si>
  <si>
    <t>Q3ULB0;S4R1W5</t>
  </si>
  <si>
    <t>Q3ULL6</t>
  </si>
  <si>
    <t>Q3UM29</t>
  </si>
  <si>
    <t>Q3UMB5;Q3UMB5-2</t>
  </si>
  <si>
    <t>Q3UMC0</t>
  </si>
  <si>
    <t>Q3UMU9-3;Q3UMU9;Q3UMU9-2;Q3UMU9-4</t>
  </si>
  <si>
    <t>Q3UND0-2;Q3UND0</t>
  </si>
  <si>
    <t>Q3UPH7;S4R189;Q3UPH7-3;Q3UPH7-6;Q3UPH7-2;S4R2U9</t>
  </si>
  <si>
    <t>Q3UPH7;S4R189;Q3UPH7-3;Q3UPH7-6;Q3UPH7-2;S4R2A6;S4R1R5;S4R1Y4</t>
  </si>
  <si>
    <t>Q3UPH7;S4R189;S4R2A6</t>
  </si>
  <si>
    <t>Q3UPL0;S4R2A9;Q3UPL0-2;S4R256;S4R1Y8</t>
  </si>
  <si>
    <t>Q3UPL0</t>
  </si>
  <si>
    <t>Q3UPL0;S4R2A9;Q3UPL0-2</t>
  </si>
  <si>
    <t>Q3UPP8-3</t>
  </si>
  <si>
    <t>Q3UQ17</t>
  </si>
  <si>
    <t>Q3UQN2;F6RG68</t>
  </si>
  <si>
    <t>Q3UQN2;Q3UQN2-3;J3QPQ1</t>
  </si>
  <si>
    <t>Q3UQN2;Q3UQN2-3</t>
  </si>
  <si>
    <t>Q3UQU0</t>
  </si>
  <si>
    <t>Q3UQV5</t>
  </si>
  <si>
    <t>Q3URQ7-2;Q3URQ7</t>
  </si>
  <si>
    <t>Q3URY5;Q6NV92</t>
  </si>
  <si>
    <t>Q3USH5</t>
  </si>
  <si>
    <t>Q3UTB2</t>
  </si>
  <si>
    <t>Q3UV08;Q5RIM6;E9Q2B2;Q60974;F7C134;E9Q9Y2;Q8CHB6;Q60974-2;F6TBG5</t>
  </si>
  <si>
    <t>Q3UV08;Q5RIM6;E9Q2B2;Q60974;F7C134;E9Q9Y2;Q8CHB6;Q60974-2;F7CTX2</t>
  </si>
  <si>
    <t>Q3UV08;Q5RIM6;E9Q2B2;Q60974;F7C134;E9Q9Y2;Q8CHB6;Q60974-2</t>
  </si>
  <si>
    <t>Q3UV08;Q5RIM6;Q60974;Q60974-2</t>
  </si>
  <si>
    <t>Q3UV08</t>
  </si>
  <si>
    <t>Q3UVG3</t>
  </si>
  <si>
    <t>Q3UW53</t>
  </si>
  <si>
    <t>Q9D5R2;Q3UWE6</t>
  </si>
  <si>
    <t>Q3UWM4</t>
  </si>
  <si>
    <t>Q3UWW6</t>
  </si>
  <si>
    <t>Q3UXZ9;E9Q8F1</t>
  </si>
  <si>
    <t>Q3UXZ9</t>
  </si>
  <si>
    <t>Q3UYH7</t>
  </si>
  <si>
    <t>Q3UYV9</t>
  </si>
  <si>
    <t>Q3UZ01;Q3UZ01-2;F6TN13</t>
  </si>
  <si>
    <t>Q3UZ39;Q3UZ39-3</t>
  </si>
  <si>
    <t>Q3UZ39;Q3UZ39-2;E9Q9T1;G5E8E1</t>
  </si>
  <si>
    <t>Q3UZA1;Q3UZA1-2</t>
  </si>
  <si>
    <t>Q3UZA1</t>
  </si>
  <si>
    <t>Q924N4;Q6P6P5;Q3V0N8;A2AGJ9</t>
  </si>
  <si>
    <t>Q924N4;Q6P6P5;Q3V0N8;Q924N4-2</t>
  </si>
  <si>
    <t>Q80V76;Q3V113</t>
  </si>
  <si>
    <t>Q3V117;Q3TS02</t>
  </si>
  <si>
    <t>Q3V117</t>
  </si>
  <si>
    <t>Q3V117;Q91V92;Q3TS02</t>
  </si>
  <si>
    <t>Q3V1V3</t>
  </si>
  <si>
    <t>Q3V3R1</t>
  </si>
  <si>
    <t>Q3ZAQ4</t>
  </si>
  <si>
    <t>Q9Z1S8;Q3ZB57</t>
  </si>
  <si>
    <t>Q497V6;Q497V6-2</t>
  </si>
  <si>
    <t>Q499D0</t>
  </si>
  <si>
    <t>Q4G0F8;Q4G0F8-2;Q4G0F8-3</t>
  </si>
  <si>
    <t>Q4JK59</t>
  </si>
  <si>
    <t>Q9DAZ9;Q4KL52</t>
  </si>
  <si>
    <t>Q9QXA7;Q4KMS1</t>
  </si>
  <si>
    <t>Q4LDD4;Q4LDD4-2</t>
  </si>
  <si>
    <t>Q4QRL3;Q4QRL3-2</t>
  </si>
  <si>
    <t>Q4QY64;Q4QY64-2</t>
  </si>
  <si>
    <t>Q4QY64</t>
  </si>
  <si>
    <t>Q4U2R1;Q4U2R1-2</t>
  </si>
  <si>
    <t>Q4V9W2</t>
  </si>
  <si>
    <t>Q4VA36</t>
  </si>
  <si>
    <t>Q4VA53;Q4VA53-3;F8WHU5</t>
  </si>
  <si>
    <t>Q4VA53;Q4VA53-3;F8WHU5;Q4VA53-2</t>
  </si>
  <si>
    <t>Q4VA93</t>
  </si>
  <si>
    <t>Q4VAC9;Q4VAC9-2;Q4VAC9-3</t>
  </si>
  <si>
    <t>Q4VAC9;Q4VAC9-2;Q4VAC9-5</t>
  </si>
  <si>
    <t>Q4VAC9;Q4VAC9-2</t>
  </si>
  <si>
    <t>Q4VAC9</t>
  </si>
  <si>
    <t>Q4VBD2</t>
  </si>
  <si>
    <t>Q4VBD9</t>
  </si>
  <si>
    <t>Q501J7;Q501J7-2;Q501J7-3</t>
  </si>
  <si>
    <t>Q501J7;Q501J7-2;Q501J7-3;F7BZR2</t>
  </si>
  <si>
    <t>Q505D1</t>
  </si>
  <si>
    <t>Q505F1;Q505F1-2</t>
  </si>
  <si>
    <t>Q505F4</t>
  </si>
  <si>
    <t>Q52KE7</t>
  </si>
  <si>
    <t>Q52KE7;Q52KE7-2</t>
  </si>
  <si>
    <t>Q569Z6;Q8BZN7</t>
  </si>
  <si>
    <t>Q569Z6;Q8BZN7;F6YSQ2</t>
  </si>
  <si>
    <t>Q569Z6</t>
  </si>
  <si>
    <t>Q569Z6;Q8BZN7;F7AB07</t>
  </si>
  <si>
    <t>Q56A08</t>
  </si>
  <si>
    <t>Q571B6;Q571B6-2;Q571B6-4</t>
  </si>
  <si>
    <t>Q571C7;Q571C7-2</t>
  </si>
  <si>
    <t>Q571I4</t>
  </si>
  <si>
    <t>Q571K4;F6XIV6;F7AT87</t>
  </si>
  <si>
    <t>Q571K4</t>
  </si>
  <si>
    <t>Q58FA4</t>
  </si>
  <si>
    <t>Q5BL07;Q5BL07-2</t>
  </si>
  <si>
    <t>Q5BLK4;E9PUA2</t>
  </si>
  <si>
    <t>Q5BLK4</t>
  </si>
  <si>
    <t>Q5DP50</t>
  </si>
  <si>
    <t>Q5DTT3</t>
  </si>
  <si>
    <t>Q5DTW7;Q5DTW7-2;Q5DTW7-3</t>
  </si>
  <si>
    <t>Q5DU37;Q5DU37-3</t>
  </si>
  <si>
    <t>Q5EE38</t>
  </si>
  <si>
    <t>Q68FF6;Q5F258</t>
  </si>
  <si>
    <t>Q5F293</t>
  </si>
  <si>
    <t>Q5F2E7;Q5F2E7-2</t>
  </si>
  <si>
    <t>id</t>
  </si>
  <si>
    <t>Proteins</t>
  </si>
  <si>
    <t>Q8BUV3;A0JNY3</t>
  </si>
  <si>
    <t>A1A5B6;S4R2S6;E9PWX7</t>
  </si>
  <si>
    <t>Q61214;Q9Z188;Q9Z188-2;Q9Z188-3;A1L341</t>
  </si>
  <si>
    <t>A1L3P4;B0QZV3</t>
  </si>
  <si>
    <t>A2A432;A2A432-2;J3QJX0;E9PXY1</t>
  </si>
  <si>
    <t>A2A432;A2A432-2</t>
  </si>
  <si>
    <t>O09000;A2A468;Q05BA5</t>
  </si>
  <si>
    <t>A2A485;Q3UH28;Q3U1M7;A2A483;E9Q8D1;A2A482;E9Q8D3;A2A484</t>
  </si>
  <si>
    <t>A2A485;Q3UH28;Q3U1M7;A2A483;E9Q8D1;A2A482;E9Q8D3;A2A484;A2A481;A2A480</t>
  </si>
  <si>
    <t>Q62077;A2A4A6</t>
  </si>
  <si>
    <t>A2A4N9;A2A4P0</t>
  </si>
  <si>
    <t>A2A4P3;Q3THG9;A2A4P4</t>
  </si>
  <si>
    <t>Q9D1C1;A2A4Z1</t>
  </si>
  <si>
    <t>Q69Z23;A2A521;Q69Z23-2;E9Q7P0;K3W4R0</t>
  </si>
  <si>
    <t>P84099;A2A547</t>
  </si>
  <si>
    <t>A2A5R2</t>
  </si>
  <si>
    <t>A2A5R2;F6YCJ0</t>
  </si>
  <si>
    <t>P55194;A2A5V4;A2A5V3;A2A5V2;S4R2D3</t>
  </si>
  <si>
    <t>P55194;A2A5V4</t>
  </si>
  <si>
    <t>Q80TG1;A2A5Y4;Q80TG1-5</t>
  </si>
  <si>
    <t>Q80TG1;A2A5Y4;Q80TG1-3;Q80TG1-2;Q80TG1-4;B1AQV9</t>
  </si>
  <si>
    <t>Q80TG1;A2A5Y4;Q80TG1-3;Q80TG1-2;Q80TG1-4</t>
  </si>
  <si>
    <t>Q80TG1;A2A5Y4</t>
  </si>
  <si>
    <t>Q80TG1;A2A5Y4;Q80TG1-3;Q80TG1-2</t>
  </si>
  <si>
    <t>E9Q6A7;A2A655;A2A654</t>
  </si>
  <si>
    <t>E9Q6A7;A2A655;A2A654;A2A653</t>
  </si>
  <si>
    <t>A2A699;A2A699-2</t>
  </si>
  <si>
    <t>A2A6A1</t>
  </si>
  <si>
    <t>Q8R568;A2A6Q5;A2A6Q5-2;A2A6Q5-3</t>
  </si>
  <si>
    <t>A2A6Z2;Q6SJQ7-2;Q6SJQ7</t>
  </si>
  <si>
    <t>F8VQM4;A2A716</t>
  </si>
  <si>
    <t>A2A791;A2A791-2</t>
  </si>
  <si>
    <t>A2A791;A2A791-2;F6VYE2</t>
  </si>
  <si>
    <t>A2A7B5</t>
  </si>
  <si>
    <t>E9Q532;A2A7F4</t>
  </si>
  <si>
    <t>Q3TJB1;A2A7T8</t>
  </si>
  <si>
    <t>Q3TJB1;A2A7T8;A2A7U0</t>
  </si>
  <si>
    <t>A2A7Y5;A2A7Y5-2</t>
  </si>
  <si>
    <t>P48193;A2AD32;P48193-2;A2A841;A2A842</t>
  </si>
  <si>
    <t>P48193;A2AD32;P48193-2;A2A841;A2A842;A2A839;A2A838;F6S4K9;F7BUB8</t>
  </si>
  <si>
    <t>Q8BW72;Q8BW72-2;A2A8L9</t>
  </si>
  <si>
    <t>B2RX14;A2A8R7</t>
  </si>
  <si>
    <t>A2A8U2;A2A8U2-3</t>
  </si>
  <si>
    <t>A2A8V9;E9PUK6;Q52KI8;E9QKA4;A2A8V8;Q52KI8-2</t>
  </si>
  <si>
    <t>A2A8V9;E9PUK6;Q52KI8;E9QKA4;A2A8V8;Q52KI8-2;F7BWM1</t>
  </si>
  <si>
    <t>A2A8V9;E9PUK6;Q52KI8;E9QKA4;A2A8V8;Q52KI8-2;F6UK16</t>
  </si>
  <si>
    <t>A2A8V9;E9PUK6;Q52KI8;A2A8V8</t>
  </si>
  <si>
    <t>A2A8V9;E9PUK6;Q52KI8;E9QKA4;Q52KI8-2</t>
  </si>
  <si>
    <t>A2A8V9;E9PUK6;Q52KI8;E9QKA4;A2A8V8;Q52KI8-2;A2A983</t>
  </si>
  <si>
    <t>O08605;A2A8W8;F6Y5U1;F6YIU3;F6VT22</t>
  </si>
  <si>
    <t>O08605;A2A8W8</t>
  </si>
  <si>
    <t>Q8BMK0;A2A9K3</t>
  </si>
  <si>
    <t>Q8R1A4;A2AW79;F6ZJ55;E9PX48;Q8R1A4-2;A2A9M5</t>
  </si>
  <si>
    <t>P58058;A2A9P0</t>
  </si>
  <si>
    <t>P58058;A2A9P0;A2A9N9</t>
  </si>
  <si>
    <t>P24788;P24788-2;A2A9P6</t>
  </si>
  <si>
    <t>Q8BHG1;A6PWC3;A2A9Q2</t>
  </si>
  <si>
    <t>A2A9T0;A2A9T0-2</t>
  </si>
  <si>
    <t>Q6NXN1;A2AA86;Q6NXN1-2;A2AA85</t>
  </si>
  <si>
    <t>A2AAE1;A2AAE1-3;A2AAE1-4;A2AAE1-6;A2AAE1-2;A2AB97;F6YAT5;F6RPM4</t>
  </si>
  <si>
    <t>A2AAE1;A2AAE1-3;A2AAE1-4;A2AAE1-6;A2AAE1-2;A2AB97;F6YAT5;F6RPM4;F6YB09</t>
  </si>
  <si>
    <t>A2AAE1;A2AAE1-3;A2AAE1-4;A2AAE1-6;A2AAE1-2</t>
  </si>
  <si>
    <t>O35250;A2AAN3;O35250-2;A2AAN0</t>
  </si>
  <si>
    <t>Q8BMA6;A2AAN2</t>
  </si>
  <si>
    <t>Q9JL26;Q9JL26-2;A2AB60</t>
  </si>
  <si>
    <t>Q9JL26;Q9JL26-2;A2AB60;G3UWI1</t>
  </si>
  <si>
    <t>Q3TVI4;A2AB66;A2AB67</t>
  </si>
  <si>
    <t>A2ABG4</t>
  </si>
  <si>
    <t>A2ABV5;A2BDP0</t>
  </si>
  <si>
    <t>O54864;A2AC19;O54864-2</t>
  </si>
  <si>
    <t>A2AC93;R4GML5;A2AC93-2</t>
  </si>
  <si>
    <t>Q8K4Q0;A2ACM0;F7CN67</t>
  </si>
  <si>
    <t>Q8K4Q0;A2ACM0;Q8K4Q0-2</t>
  </si>
  <si>
    <t>A2ACV6;E1U8D0</t>
  </si>
  <si>
    <t>Q60988;A2AD39</t>
  </si>
  <si>
    <t>P22091;A2AD40</t>
  </si>
  <si>
    <t>Q99JT2;A2AD84</t>
  </si>
  <si>
    <t>Q62504;Q62504-3;A2ADB1;Q62504-2;A2ADB0</t>
  </si>
  <si>
    <t>Q9R0X5;Q3UWJ5;Q3UTY5;Q9R0X5-2;A2ADP2;Q8CDM3;Q9R0X5-3;A2ADP5;Q9R0X5-5</t>
  </si>
  <si>
    <t>Q9R0X5;Q3UWJ5;Q3UTY5;Q9R0X5-2;A2ADP2;Q8CDM3;Q9R0X5-3;A2ADP5;Q9R0X5-5;Q9R0X5-4</t>
  </si>
  <si>
    <t>Q9R0X5;Q3UWJ5;Q3UTY5;Q9R0X5-2;A2ADP2;Q8CDM3</t>
  </si>
  <si>
    <t>Q8R3G1;A2ADR8</t>
  </si>
  <si>
    <t>A2ADY9</t>
  </si>
  <si>
    <t>Q8CEG5;A2AE01;E9Q567;Q9D1N8</t>
  </si>
  <si>
    <t>Q9DBT5;A2AE27</t>
  </si>
  <si>
    <t>Q80ZK9;A2AE98</t>
  </si>
  <si>
    <t>Q6PHU5;A2AEF0;Q6PHU5-2</t>
  </si>
  <si>
    <t>Q80Z25;A2AEG2</t>
  </si>
  <si>
    <t>Q8BIQ5;A2AEK1</t>
  </si>
  <si>
    <t>Q8BIQ5;A2AEK1;Q8BIQ5-2;A2AEJ8</t>
  </si>
  <si>
    <t>A2AEK3;F6ZKC7</t>
  </si>
  <si>
    <t>Q99LI2;A2AEM2</t>
  </si>
  <si>
    <t>Q3U2S4;A2AES3;Q3U2S4-2;A2AES5;A2AES4</t>
  </si>
  <si>
    <t>A2AEV8;A2AEV7</t>
  </si>
  <si>
    <t>Q64092;Q64092-3;Q64092-2;Q64092-4;A2AEW0;A2AEW1</t>
  </si>
  <si>
    <t>Q8VD04;A2AEW9;A2AEW8</t>
  </si>
  <si>
    <t>Q8N9S3;A2AF81;Q8N9S3-2;Q8N9S3-3;F6S1R2</t>
  </si>
  <si>
    <t>O35638;A2AFF6</t>
  </si>
  <si>
    <t>Q7TMY8;Q7TMY8-3;A2AFQ0;Q7TMY8-4</t>
  </si>
  <si>
    <t>Q7TMY8;Q7TMY8-3;A2AFQ0</t>
  </si>
  <si>
    <t>Q7TMY8;Q7TMY8-3;A2AFQ0;Q7TMY8-4;Q7TMY8-2</t>
  </si>
  <si>
    <t>Q7TMY8;Q7TMY8-3;A2AFQ0;Q7TMY8-4;Q7TMY8-2;F6XP90</t>
  </si>
  <si>
    <t>Q9ER67;A2AG49;A2AG48;A2AG46</t>
  </si>
  <si>
    <t>A2AG50;A2AG50-2;A2AG50-3;A2AG51</t>
  </si>
  <si>
    <t>A2AG58;A2AG58-2</t>
  </si>
  <si>
    <t>Q64430;A2AG68</t>
  </si>
  <si>
    <t>A2AGH6;A2AGH8;A2AGH6-2;A2AGH9;Q8BQM9;A2AGH6-3;Q8BQM9-2</t>
  </si>
  <si>
    <t>A2AGL3-2;A2AGL3;E9PW34</t>
  </si>
  <si>
    <t>Q80U28;Q80U28-10;A2AGR1;Q80U28-11;Q80U28-9;Q80U28-8;Q80U28-7;Q80U28-6;Q80U28-5;Q80U28-4;A2AGQ3;A2AGQ2;Q80U28-3;A2AGQ8;Q80U28-2;A2AGQ7;Q80U28-15;A2AGQ9;A2AGR0;A2AGQ5;A2AGQ6;Q80U28-14;E9QN47;A2AGQ4</t>
  </si>
  <si>
    <t>A2AH22;A2AH22-7;A2AH22-2;A2AH22-6</t>
  </si>
  <si>
    <t>Q60575-3;A2AH75</t>
  </si>
  <si>
    <t>A2AHC3;A2AHC4;A2AHC3-2</t>
  </si>
  <si>
    <t>Q6ZPK0-2;F6URE6;D3Z764;A2AHG2;Q6ZPK0;Q6ZPK0-9;Q6ZPK0-3;E9QKW9</t>
  </si>
  <si>
    <t>A2AHJ4</t>
  </si>
  <si>
    <t>Q8BWJ3;A2AHQ7</t>
  </si>
  <si>
    <t>A2AHY8</t>
  </si>
  <si>
    <t>A2AI08</t>
  </si>
  <si>
    <t>Q80U87;A2AI52</t>
  </si>
  <si>
    <t>Q923J1;A2AI57</t>
  </si>
  <si>
    <t>Q5DTM8;A2AIR2;Q5DTM8-2</t>
  </si>
  <si>
    <t>A2AIV2;E9PZY8</t>
  </si>
  <si>
    <t>A2AIV2;E9PZY8;A2AIV2-2</t>
  </si>
  <si>
    <t>A2AIV3;Q6IR34-2;Q6IR34;F6SX81;Q6IR34-3;Q6IR34-5</t>
  </si>
  <si>
    <t>A2AIV3;Q6IR34-2</t>
  </si>
  <si>
    <t>Q8BP86-3;Q8BP86-2;A2AIV6</t>
  </si>
  <si>
    <t>A2AIV8</t>
  </si>
  <si>
    <t>Q9JII1;A2AIX0</t>
  </si>
  <si>
    <t>A2AIX1;E9QAT4</t>
  </si>
  <si>
    <t>P41234;A2AJ26</t>
  </si>
  <si>
    <t>A2AJ72;F6W2V3;Q3TIX6;F6S444</t>
  </si>
  <si>
    <t>A2AJ72;F6W2V3</t>
  </si>
  <si>
    <t>A2AJA9;A2AJA9-2</t>
  </si>
  <si>
    <t>A2AJI0;A8Y5P4;A2AJI1;A2AJI0-2;F6WF36</t>
  </si>
  <si>
    <t>A2AJI0;A8Y5P4</t>
  </si>
  <si>
    <t>A2AJI0;A8Y5P4;A2AJI1;A2AJI0-2</t>
  </si>
  <si>
    <t>A2AJK6;A2AJK6-3</t>
  </si>
  <si>
    <t>A2AJT4;A2AJT5;A2AJT3</t>
  </si>
  <si>
    <t>Q8K2F0;A2AKA9;Q8K2F0-2</t>
  </si>
  <si>
    <t>Q8K1E6;A2AKV7;A2AKV6</t>
  </si>
  <si>
    <t>A2AKX3;A2AKX3-2</t>
  </si>
  <si>
    <t>A2AKX3</t>
  </si>
  <si>
    <t>Q8BG05;A2AL12;Q8BG05-2;J3QNY1;E9Q7H5;B2RXM2;A2AL13</t>
  </si>
  <si>
    <t>Q8BG05;A2AL12;Q8BG05-2;J3QNY1;E9Q7H5;B2RXM2</t>
  </si>
  <si>
    <t>A2AL36;A2AS42;F6QP53;E9Q9E7;R4GML4;R4GML6</t>
  </si>
  <si>
    <t>Q8C0I1;A2AL49;A2AL50</t>
  </si>
  <si>
    <t>P70279;A2ALA0</t>
  </si>
  <si>
    <t>A2ALK8</t>
  </si>
  <si>
    <t>A2AM29;Q9D2P1;Q3UIA3</t>
  </si>
  <si>
    <t>A2AM66;Q8JZW5;A2AM67</t>
  </si>
  <si>
    <t>Q9R207;A2AMG5</t>
  </si>
  <si>
    <t>Q80XI3;A2AMI2;Q80XI3-3;Q80XI3-2;Q80XI3-4;A2AMI6</t>
  </si>
  <si>
    <t>Q80XI3;A2AMI2;Q80XI3-3</t>
  </si>
  <si>
    <t>Q80XI3;A2AMI2;Q80XI3-3;Q80XI3-2;Q80XI3-4;A2AMI7</t>
  </si>
  <si>
    <t>Q91VX2;A2AMY5</t>
  </si>
  <si>
    <t>Q91VX2;A2AMY5;F6PYV5</t>
  </si>
  <si>
    <t>A2AN08;A2AN08-5;A2AN08-3</t>
  </si>
  <si>
    <t>A2AN08;A2AN08-5;A2AN08-3;A2AN08-4</t>
  </si>
  <si>
    <t>A2AN08;A2AN08-5;A2AN08-3;F6SSP6</t>
  </si>
  <si>
    <t>Q8VEH2;A2AN61;F6XWQ4;Q3UUV0</t>
  </si>
  <si>
    <t>P70290;B7ZCM1;B7ZCL8;A2AN84</t>
  </si>
  <si>
    <t>P70290;B7ZCM1;B7ZCL8;A2AN84;D6RFD5;B7ZCM0;B7ZCL9</t>
  </si>
  <si>
    <t>A2ANU6;F6ZS36;A2AU83</t>
  </si>
  <si>
    <t>J3QMC5;A2ANY6</t>
  </si>
  <si>
    <t>P70700;A2AP84</t>
  </si>
  <si>
    <t>Q923A8;A2AP92</t>
  </si>
  <si>
    <t>Q923A8;A2AP92;Q62073;A2AP93</t>
  </si>
  <si>
    <t>A2APB8</t>
  </si>
  <si>
    <t>Q9Z238;A2API1</t>
  </si>
  <si>
    <t>O08901;A2APR8</t>
  </si>
  <si>
    <t>A2AQ14</t>
  </si>
  <si>
    <t>A2AQ19</t>
  </si>
  <si>
    <t>Q80TY0;Q80TY0-4;Q80TY0-2;Q80TY0-3;A2AQ43;A2AQ44;A2AQ42;A2AQ45;A2AQ41;Q80TY0-5</t>
  </si>
  <si>
    <t>Q922B9;A2AQD6;A2AQD5</t>
  </si>
  <si>
    <t>Q922B9;A2AQD6;A2AQD5;Q922B9-3</t>
  </si>
  <si>
    <t>Q9ERH7;A2AQH3</t>
  </si>
  <si>
    <t>A2AQH4;F8WJL9</t>
  </si>
  <si>
    <t>Q8BXN9;Q8BXN9-2;A2AQJ5;A2AQJ6</t>
  </si>
  <si>
    <t>Q9QXG4;A2AQN5;A2AQN4;F7CU63</t>
  </si>
  <si>
    <t>A2AR02</t>
  </si>
  <si>
    <t>Q8BKH7;Q8BKH7-3;Q8BKH7-2;A2AR12</t>
  </si>
  <si>
    <t>P70347;A2AR78;P70347-4;Q8C2D3;P70347-2;A2AR76</t>
  </si>
  <si>
    <t>A2ARP1;A2ARP1-3;A2ARP1-2</t>
  </si>
  <si>
    <t>Q9QYR6;Q9QYR6-2;A2ARP8</t>
  </si>
  <si>
    <t>E9QA51;A2ARW1;F7CEW8;A2BE23;A2AW67;A2ART4;A2ARX1;A2ARR7;A2BFG5;A2ART0;A2ARW8</t>
  </si>
  <si>
    <t>Q68FH0;Q68FH0-2;A2AS44;A2AS45</t>
  </si>
  <si>
    <t>Q68FH0;Q68FH0-2;A2AS44;A2AS45;Q68FH0-3;A2AS47</t>
  </si>
  <si>
    <t>O54826;A2AS70</t>
  </si>
  <si>
    <t>Q5HZG4;A2ASY0</t>
  </si>
  <si>
    <t>Q9ES70;A2ATN9</t>
  </si>
  <si>
    <t>Q8BY71;A2ATU9</t>
  </si>
  <si>
    <t>A2ATY4</t>
  </si>
  <si>
    <t>Q64012;Q64012-2;A2AU61;A2AU62;A2AU60</t>
  </si>
  <si>
    <t>Q9CYZ2;A2AUD5;Q3TAI4;Q3TUJ9;Q8BKP1</t>
  </si>
  <si>
    <t>Q9CYZ2;A2AUD5;Q3TAI4</t>
  </si>
  <si>
    <t>P60904;A2AUE1;G5E8T0</t>
  </si>
  <si>
    <t>Q8VCH5;A2AUF7;B0R0S4</t>
  </si>
  <si>
    <t>Q9Z2H5;A2AUK6;A2AUK7;Q9Z2H5-3;Q9Z2H5-2;A2AUK8;A2AUK5</t>
  </si>
  <si>
    <t>Q9QZ05;A2AUM2;Q9QZ05-2;Q9QZ05-3;A2AUM1;A2AUM0;Q9QZ05-6;A2AUL9</t>
  </si>
  <si>
    <t>Q9QZ05;A2AUM2;Q9QZ05-2;Q9QZ05-3;A2AUM1;A2AUM0;Q9QZ05-4;Q9QZ05-5</t>
  </si>
  <si>
    <t>A2AUM9</t>
  </si>
  <si>
    <t>A2AUP1;A2AUP3;Q7TS91;A2AUP5;A2AUP4;A7UAK8;A7UAK5</t>
  </si>
  <si>
    <t>A2AUY4</t>
  </si>
  <si>
    <t>Q8VBV3;A2AV19</t>
  </si>
  <si>
    <t>Q6P3Y5;Q6P3Y5-2;Q6P3Y5-3</t>
  </si>
  <si>
    <t>Q6P4T0</t>
  </si>
  <si>
    <t>Q6P542</t>
  </si>
  <si>
    <t>Q6P542;G3V012</t>
  </si>
  <si>
    <t>Q6P549</t>
  </si>
  <si>
    <t>Q6P5B0</t>
  </si>
  <si>
    <t>Q6P5D4</t>
  </si>
  <si>
    <t>Q6P5D8</t>
  </si>
  <si>
    <t>Q6P5E6</t>
  </si>
  <si>
    <t>Q6P5F7</t>
  </si>
  <si>
    <t>Q6P6I6;Q6P6I6-2</t>
  </si>
  <si>
    <t>Q6P6M7;D6RGM2</t>
  </si>
  <si>
    <t>Q9JHS4;Q6P8N8</t>
  </si>
  <si>
    <t>Q6P8W7;Q9CZP3</t>
  </si>
  <si>
    <t>Q6P9J9</t>
  </si>
  <si>
    <t>Q6P9L6</t>
  </si>
  <si>
    <t>Q6P9N1</t>
  </si>
  <si>
    <t>Q6P9N8</t>
  </si>
  <si>
    <t>Q6P9Q4</t>
  </si>
  <si>
    <t>Q6P9Q6;Q6P9Q6-2;Q80YW7;Q80YW6;Q80YW9</t>
  </si>
  <si>
    <t>Q6P9Q6;Q6P9Q6-2</t>
  </si>
  <si>
    <t>Q6P9R2;F7AVI9</t>
  </si>
  <si>
    <t>Q6P9R4;Q6P9R4-2</t>
  </si>
  <si>
    <t>Q6P9R4</t>
  </si>
  <si>
    <t>Q6PAL0</t>
  </si>
  <si>
    <t>Q6PAL7</t>
  </si>
  <si>
    <t>Q6PAM1</t>
  </si>
  <si>
    <t>Q6PAV2;Q6PAV2-2;Q6PAV2-3</t>
  </si>
  <si>
    <t>Q6PB44;Q6PB44-2</t>
  </si>
  <si>
    <t>Q6PB66</t>
  </si>
  <si>
    <t>Q6PCL9</t>
  </si>
  <si>
    <t>Q6PCL9;Q8BY05</t>
  </si>
  <si>
    <t>Q6PCM1</t>
  </si>
  <si>
    <t>Q6PCM2;Q6PCM2-3;Q6PCM2-2</t>
  </si>
  <si>
    <t>Q6PCQ0;F6R782;Q6PCQ0-2</t>
  </si>
  <si>
    <t>Q6PCQ0</t>
  </si>
  <si>
    <t>Q6PD03</t>
  </si>
  <si>
    <t>Q6PDI6;Q6PDI6-3</t>
  </si>
  <si>
    <t>Q6PDJ6</t>
  </si>
  <si>
    <t>Q6PDL0</t>
  </si>
  <si>
    <t>Q6PDM1;Q6PDM1-2;Q6PDM1-4</t>
  </si>
  <si>
    <t>Q6PDZ2</t>
  </si>
  <si>
    <t>Q6PE65;Q6PE65-2</t>
  </si>
  <si>
    <t>Q8VE37;Q6PFB2;A2CER2</t>
  </si>
  <si>
    <t>Q6PFD6</t>
  </si>
  <si>
    <t>Q6PFD9</t>
  </si>
  <si>
    <t>Q6PFF0;Q7TSH6</t>
  </si>
  <si>
    <t>Q6PFH3;Q6PFH3-2</t>
  </si>
  <si>
    <t>Q6PG95</t>
  </si>
  <si>
    <t>Q6PGC1</t>
  </si>
  <si>
    <t>Q6PGF7</t>
  </si>
  <si>
    <t>Q6PGG2;Q6PGG2-2</t>
  </si>
  <si>
    <t>Q6PGG6</t>
  </si>
  <si>
    <t>Q6PGH2</t>
  </si>
  <si>
    <t>Q6PGL7;Q6PGL7-2</t>
  </si>
  <si>
    <t>Q6PGL7</t>
  </si>
  <si>
    <t>Q6PHZ5</t>
  </si>
  <si>
    <t>Q6PIJ4</t>
  </si>
  <si>
    <t>Q6PIU9</t>
  </si>
  <si>
    <t>Q6PJN8</t>
  </si>
  <si>
    <t>Q6PR54;Q6PR54-3;Q6PR54-2</t>
  </si>
  <si>
    <t>Q6PR54;Q6PR54-3</t>
  </si>
  <si>
    <t>Q6PZD9</t>
  </si>
  <si>
    <t>Q6QI06;Q6QI06-2</t>
  </si>
  <si>
    <t>Q6R891</t>
  </si>
  <si>
    <t>Q6VN19</t>
  </si>
  <si>
    <t>Q8R0B4;Q8BLD4;Q6VYI4;Q6VYI5;Q921F2</t>
  </si>
  <si>
    <t>Q6WKZ7</t>
  </si>
  <si>
    <t>Q6XZL8;F7CVL0</t>
  </si>
  <si>
    <t>Q6XZL8;F7CVL0;F6SJX8</t>
  </si>
  <si>
    <t>Q6XZL8;F6SJX8</t>
  </si>
  <si>
    <t>Q6Y5D8;Q6Y5D8-4;Q6Y5D8-3;Q6Y5D8-2</t>
  </si>
  <si>
    <t>Q6YCH2</t>
  </si>
  <si>
    <t>Q6ZPI0;Q6ZPI0-2</t>
  </si>
  <si>
    <t>Q6ZPI0</t>
  </si>
  <si>
    <t>Q6ZPI3</t>
  </si>
  <si>
    <t>Q6ZPJ3</t>
  </si>
  <si>
    <t>Q6ZPR6;Q6ZPR6-2</t>
  </si>
  <si>
    <t>Q6ZPS6</t>
  </si>
  <si>
    <t>Q6ZPT1</t>
  </si>
  <si>
    <t>Q6ZPY5</t>
  </si>
  <si>
    <t>Q6ZQ03;Q6ZQ03-2;Q6ZQ03-3</t>
  </si>
  <si>
    <t>Q6ZQ06</t>
  </si>
  <si>
    <t>Q6ZQ29-2</t>
  </si>
  <si>
    <t>Q6ZQ29-2;Q6ZQ29</t>
  </si>
  <si>
    <t>Q6ZQF0</t>
  </si>
  <si>
    <t>Q6ZQF7;Q6ZQF7-2</t>
  </si>
  <si>
    <t>Q6ZQH8</t>
  </si>
  <si>
    <t>Q6ZQK5;Q6ZQK5-2</t>
  </si>
  <si>
    <t>Q6ZWN5</t>
  </si>
  <si>
    <t>Q6ZWR6;Q6ZWR6-4;Q6ZWR6-2;Q6ZWR6-3</t>
  </si>
  <si>
    <t>Q6ZWU9</t>
  </si>
  <si>
    <t>Q6ZWU9;Q6ZWY3;D6RH49;D3YYB0</t>
  </si>
  <si>
    <t>Q9CPR4;Q6ZWZ7;B2RY53</t>
  </si>
  <si>
    <t>Q70FJ1-3;Q70FJ1-2;Q70FJ1;E9QQ10</t>
  </si>
  <si>
    <t>Q70FJ1-3;Q70FJ1-2;Q70FJ1</t>
  </si>
  <si>
    <t>Q71FD5</t>
  </si>
  <si>
    <t>Q75N73</t>
  </si>
  <si>
    <t>Q75NR7;Q75NR7-2</t>
  </si>
  <si>
    <t>Q76KJ5</t>
  </si>
  <si>
    <t>Q76N33;Q76N33-2</t>
  </si>
  <si>
    <t>Q78HU3</t>
  </si>
  <si>
    <t>Q78PG9</t>
  </si>
  <si>
    <t>Q78PY7;Q3TJ56</t>
  </si>
  <si>
    <t>Q78WZ7</t>
  </si>
  <si>
    <t>Q78XR0;F6VKM0</t>
  </si>
  <si>
    <t>Q78XR0;Q78XR0-2</t>
  </si>
  <si>
    <t>Q78ZA7</t>
  </si>
  <si>
    <t>Q78ZM0;D3Z6Z0;O70492</t>
  </si>
  <si>
    <t>Q7JJ13;I7HPW1;Q7JJ13-2</t>
  </si>
  <si>
    <t>Q7JJ13;I7HPW1;Q3TH63</t>
  </si>
  <si>
    <t>Q7JJ13;Q7JJ13-2;U3KLT0</t>
  </si>
  <si>
    <t>Q7M759</t>
  </si>
  <si>
    <t>Q7TMA2;Q7TMA2-2</t>
  </si>
  <si>
    <t>Q7TME2</t>
  </si>
  <si>
    <t>Q7TMF2</t>
  </si>
  <si>
    <t>Q7TMI3</t>
  </si>
  <si>
    <t>Q7TMI3;Q3T995;Q7TMI3-3;Q7TMI3-2</t>
  </si>
  <si>
    <t>Q7TMK9-2;Q7TMK9;G3UZI2;G3UZ48;G3V018;G3UXJ6;G3UWM1</t>
  </si>
  <si>
    <t>Q7TN02</t>
  </si>
  <si>
    <t>Q7TN29</t>
  </si>
  <si>
    <t>Q7TN29;Q7TN29-2</t>
  </si>
  <si>
    <t>Q7TN31</t>
  </si>
  <si>
    <t>Q7TN37;Q7TN37-3;Q7TN37-2</t>
  </si>
  <si>
    <t>Q7TNB8;Q7TNB8-2</t>
  </si>
  <si>
    <t>Q7TNC4;Q7TNC4-2;Q7TNC4-3;Q7TNC4-4</t>
  </si>
  <si>
    <t>Q7TND5</t>
  </si>
  <si>
    <t>Q7TNE3;Q5SX56</t>
  </si>
  <si>
    <t>Q7TNF4;Q8CD76;O88447;F6UYN4;Q5UE59;E9Q7C9</t>
  </si>
  <si>
    <t>Q7TNF4;Q8CD76</t>
  </si>
  <si>
    <t>Q7TNF9;Q7TNF9-2</t>
  </si>
  <si>
    <t>Q7TNV0;E9Q8Y1;D3YVJ6</t>
  </si>
  <si>
    <t>Q7TPC1</t>
  </si>
  <si>
    <t>Q7TPD0</t>
  </si>
  <si>
    <t>Q7TPE5</t>
  </si>
  <si>
    <t>Q7TPM9</t>
  </si>
  <si>
    <t>Q7TPN9</t>
  </si>
  <si>
    <t>Q7TPN9;D3Z5U4</t>
  </si>
  <si>
    <t>Q7TPV4</t>
  </si>
  <si>
    <t>Q7TPW1</t>
  </si>
  <si>
    <t>Q7TQ95;A2ASM0;A2ASL8</t>
  </si>
  <si>
    <t>Q7TQ95</t>
  </si>
  <si>
    <t>Q7TQC7-2;Q7TQC7;M0QWJ1;E9PY25;M0QWF5;E9Q042;Q7TQC7-3</t>
  </si>
  <si>
    <t>Q7TQE6</t>
  </si>
  <si>
    <t>Q7TQH0;Q3TGG2;E9Q5Q0;Q7TQH0-2;Q7TQH0-3</t>
  </si>
  <si>
    <t>Q7TQH0;Q3TGG2;J3QP59;Q7TQH0-2;Q7TQH0-3</t>
  </si>
  <si>
    <t>Q7TQH0-2;Q7TQH0-3</t>
  </si>
  <si>
    <t>Q7TS63-2</t>
  </si>
  <si>
    <t>Q99MK8;Q7TS64</t>
  </si>
  <si>
    <t>Q7TS72</t>
  </si>
  <si>
    <t>Q7TS75</t>
  </si>
  <si>
    <t>Q7TSA6</t>
  </si>
  <si>
    <t>Q7TSE6;Q7TSE6-2</t>
  </si>
  <si>
    <t>Q7TSG3</t>
  </si>
  <si>
    <t>Q7TSH2;E0CZ55;E0CY30;E0CXM1</t>
  </si>
  <si>
    <t>Q7TSH2;F7DF70</t>
  </si>
  <si>
    <t>Q7TSH4</t>
  </si>
  <si>
    <t>Q7TSI1</t>
  </si>
  <si>
    <t>Q7TSI3</t>
  </si>
  <si>
    <t>Q7TSV4</t>
  </si>
  <si>
    <t>Q7TSV9</t>
  </si>
  <si>
    <t>Q7TSY8</t>
  </si>
  <si>
    <t>Q7TSZ8</t>
  </si>
  <si>
    <t>Q7TT00;Q7TT00-2</t>
  </si>
  <si>
    <t>Q7TT18</t>
  </si>
  <si>
    <t>Q7TT28</t>
  </si>
  <si>
    <t>Q7TT37</t>
  </si>
  <si>
    <t>Q80T69</t>
  </si>
  <si>
    <t>Q80T69;D6RG56</t>
  </si>
  <si>
    <t>Q80T85</t>
  </si>
  <si>
    <t>Q80TA6;Q80TA6-2</t>
  </si>
  <si>
    <t>Q80TA9</t>
  </si>
  <si>
    <t>Q80TJ7;Q80TJ7-2</t>
  </si>
  <si>
    <t>Q80TR8;Q80TR8-4;Q80TR8-2</t>
  </si>
  <si>
    <t>Q80TZ3;Q80TZ3-3</t>
  </si>
  <si>
    <t>Q80TZ9;A2A7T3</t>
  </si>
  <si>
    <t>Q80U16-7;Q80U16-6;Q80U16-5;A6PW28;Q80U16;Q80U16-2;Q80U16-4;Q80U16-3</t>
  </si>
  <si>
    <t>Q80U16-7;Q80U16-6;Q80U16-5;A6PW28;Q80U16;Q80U16-2</t>
  </si>
  <si>
    <t>Q80U44</t>
  </si>
  <si>
    <t>Q80U49</t>
  </si>
  <si>
    <t>Q80U56</t>
  </si>
  <si>
    <t>Q80U72;Q80U72-2;D3YU97;Q80U72-3;Q80U72-4;F6RIN9</t>
  </si>
  <si>
    <t>Q80U72;Q80U72-2;Q80U72-3;Q80U72-4;F6RIN9</t>
  </si>
  <si>
    <t>Q80U72;Q80U72-2;Q80U72-3;Q80U72-4</t>
  </si>
  <si>
    <t>Q80U72;Q80U72-2;D3YU97</t>
  </si>
  <si>
    <t>Q80U72-3;Q80U72-4;F6RIN9;D3YVA3</t>
  </si>
  <si>
    <t>Q80U78;Q80U78-2;Q80U78-3;E9Q6M7;Q3TTW5;Q80U78-4;A8WHM8</t>
  </si>
  <si>
    <t>Q80U78;Q80U78-2;Q80U78-3;E9Q6M7;Q3TTW5</t>
  </si>
  <si>
    <t>Q80U78;Q80U78-2;Q80U78-3</t>
  </si>
  <si>
    <t>Q80U93</t>
  </si>
  <si>
    <t>Q80U93;A2ATN3</t>
  </si>
  <si>
    <t>Q80UG5-3;Q80UG5;A2A6U3</t>
  </si>
  <si>
    <t>Q80UG5-3</t>
  </si>
  <si>
    <t>Q80UJ7</t>
  </si>
  <si>
    <t>Q80UK8;Q80UK8-2</t>
  </si>
  <si>
    <t>Q80UP8</t>
  </si>
  <si>
    <t>Q80UU9</t>
  </si>
  <si>
    <t>Q80UY2;Q80UY2-2</t>
  </si>
  <si>
    <t>Q80UZ2;Q80UZ2-2</t>
  </si>
  <si>
    <t>Q80V94</t>
  </si>
  <si>
    <t>Q80VE5</t>
  </si>
  <si>
    <t>Q80VI1</t>
  </si>
  <si>
    <t>Q80VW7</t>
  </si>
  <si>
    <t>Q80VW7;Q80VW7-4;Q80VW7-3</t>
  </si>
  <si>
    <t>Q80W00;Q80W00-2</t>
  </si>
  <si>
    <t>Q80W47</t>
  </si>
  <si>
    <t>Q80W71;Q80W71-2</t>
  </si>
  <si>
    <t>Q80W88;Q80W88-2</t>
  </si>
  <si>
    <t>Q80WC1;Q80WC1-2;Q80WC1-4;Q80WC1-3;F6TB64</t>
  </si>
  <si>
    <t>Q80WC1;Q80WC1-2;Q80WC1-4;Q80WC1-3</t>
  </si>
  <si>
    <t>Q80WC1;Q80WC1-2;Q80WC1-4</t>
  </si>
  <si>
    <t>Q80WE4;Q80WE4-2;Q80WE4-3;Q80WE4-4</t>
  </si>
  <si>
    <t>Q80WJ7;F6QHD1;F6QFT1;F6ZSG0;F6ZQL0</t>
  </si>
  <si>
    <t>Q80WJ7</t>
  </si>
  <si>
    <t>Q80WJ7;F6QHD1;F6QFT1;F6ZSG0</t>
  </si>
  <si>
    <t>Q80WJ7;F6ZSG0</t>
  </si>
  <si>
    <t>Q80WJ7;F6QHD1;F6QFT1</t>
  </si>
  <si>
    <t>Q80WQ6</t>
  </si>
  <si>
    <t>Q80WQ8;Q80WQ8-3;Q80WQ8-2</t>
  </si>
  <si>
    <t>Q80WQ8</t>
  </si>
  <si>
    <t>Q80WY3</t>
  </si>
  <si>
    <t>Q80X32</t>
  </si>
  <si>
    <t>Q80X41;Q80X41-2;Q80X41-5;Q80X41-3</t>
  </si>
  <si>
    <t>Q80X50;Q80X50-2;Q80X50-4;Q80X50-3;Q80X50-5</t>
  </si>
  <si>
    <t>Q80X80</t>
  </si>
  <si>
    <t>Q80X90</t>
  </si>
  <si>
    <t>Q80X98</t>
  </si>
  <si>
    <t>Q80XC2</t>
  </si>
  <si>
    <t>Q80XE1;Q80XE1-1</t>
  </si>
  <si>
    <t>Q80XI3-2;Q80XI3-4;A2AMI7</t>
  </si>
  <si>
    <t>Q80XI4</t>
  </si>
  <si>
    <t>Q80XI6</t>
  </si>
  <si>
    <t>Q80XJ3</t>
  </si>
  <si>
    <t>Q80XK6</t>
  </si>
  <si>
    <t>Q80XK6;Q80XK6-5</t>
  </si>
  <si>
    <t>Q80XM3</t>
  </si>
  <si>
    <t>Q80XP8;D6RG49</t>
  </si>
  <si>
    <t>Q80XQ2</t>
  </si>
  <si>
    <t>Q80XU3</t>
  </si>
  <si>
    <t>Q80XU8</t>
  </si>
  <si>
    <t>Q80Y17</t>
  </si>
  <si>
    <t>Q80Y19</t>
  </si>
  <si>
    <t>Q80Y19;A2AL19;A2AL18</t>
  </si>
  <si>
    <t>Q80Y19;A2AL19</t>
  </si>
  <si>
    <t>Q80Y32</t>
  </si>
  <si>
    <t>Q80Y32;Q8BTT5</t>
  </si>
  <si>
    <t>Q80Y44</t>
  </si>
  <si>
    <t>Q80Y55</t>
  </si>
  <si>
    <t>Q80Y56</t>
  </si>
  <si>
    <t>Q80YD1</t>
  </si>
  <si>
    <t>Q80YR5;F6XJ79;F6Z0Y5;F6WIZ2</t>
  </si>
  <si>
    <t>Q80YR6</t>
  </si>
  <si>
    <t>Q80YR7</t>
  </si>
  <si>
    <t>Q80YR7;F6S522</t>
  </si>
  <si>
    <t>Q80Z37</t>
  </si>
  <si>
    <t>Q80ZX0</t>
  </si>
  <si>
    <t>Q810A7;Q810A7-2</t>
  </si>
  <si>
    <t>Q810A7</t>
  </si>
  <si>
    <t>Q810D6</t>
  </si>
  <si>
    <t>Q810L3;Q810L3-4;Q810L3-3;Q810L3-2</t>
  </si>
  <si>
    <t>Q810V0</t>
  </si>
  <si>
    <t>Q8BFR1-2;Q8BFR1</t>
  </si>
  <si>
    <t>Q8BFU3;Q8BFU3-4</t>
  </si>
  <si>
    <t>Q8BFU3;Q8BFU3-4;Q8BFU3-5;Q8BFU3-3;Q8BFU3-2</t>
  </si>
  <si>
    <t>Q8BFU3-2</t>
  </si>
  <si>
    <t>Q8BFW4;Q8BFW4-2</t>
  </si>
  <si>
    <t>Q8BFX3</t>
  </si>
  <si>
    <t>Q8BFY7;Q8BFY7-2;Q5RIU1;Q5RIU2</t>
  </si>
  <si>
    <t>Q8BFY7;Q8BFY7-2</t>
  </si>
  <si>
    <t>Q8BFY7;Q5RIU1</t>
  </si>
  <si>
    <t>Q8BFY9;Q8BFY9-2;Q3TKD0;J3QMX2</t>
  </si>
  <si>
    <t>Q8BG09</t>
  </si>
  <si>
    <t>Q8BG15;Q8BG15-5;Q8BG15-3;Q8BG15-6;Q8BG15-2;Q8BG15-4</t>
  </si>
  <si>
    <t>Q8BG15;Q8BG15-5;Q8BG15-3;Q8BG15-2</t>
  </si>
  <si>
    <t>Q8BG15;Q8BG15-5;Q8BG15-3;Q8BG15-6;Q8BG15-2</t>
  </si>
  <si>
    <t>Q8BG15;Q8BG15-5;Q8BG15-3;Q8BG15-6</t>
  </si>
  <si>
    <t>Q8BG17</t>
  </si>
  <si>
    <t>Q8BG30</t>
  </si>
  <si>
    <t>Q8BG48</t>
  </si>
  <si>
    <t>Q8BG67;Q8BG67-2</t>
  </si>
  <si>
    <t>Q8BG80</t>
  </si>
  <si>
    <t>Q8BG81;Q3UDD3</t>
  </si>
  <si>
    <t>Q8BG81;Q3UDD3;F6VR84</t>
  </si>
  <si>
    <t>Q8BG87;Q8BG87-2</t>
  </si>
  <si>
    <t>Q8BGB5</t>
  </si>
  <si>
    <t>Q8BGC0</t>
  </si>
  <si>
    <t>Q8BGC4</t>
  </si>
  <si>
    <t>Q8BGD9</t>
  </si>
  <si>
    <t>Q8BGE5;Q8BGE5-4</t>
  </si>
  <si>
    <t>Q8BGE6</t>
  </si>
  <si>
    <t>Q8BGF7;Q8BGF7-4;Q8BGF7-3;Q8BGF7-2</t>
  </si>
  <si>
    <t>Q8BGG7;Q8BGG7-2</t>
  </si>
  <si>
    <t>Q8BGH7</t>
  </si>
  <si>
    <t>Q8BGJ5;Q922I7;Q8CB58</t>
  </si>
  <si>
    <t>Q8BGJ5;Q922I7;Q8CB58;E9QMW9;F7DCW4</t>
  </si>
  <si>
    <t>Q8BGJ5;Q922I7;P17225;E9QMW9;E9Q0W3</t>
  </si>
  <si>
    <t>Q8BGJ5;Q922I7;P17225;E9QMW9;E9Q279;E9PZ39</t>
  </si>
  <si>
    <t>Q99PL5;Q99PL5-12;Q99PL5-11;Q99PL5-10;Q99PL5-9;Q99PL5-8;Q99PL5-7;Q99PL5-6;Q99PL5-5;Q99PL5-4;Q99PL5-3;Q99PL5-2;A2AVJ7</t>
  </si>
  <si>
    <t>Q8R3H9;A2AVR1;A2AVQ9</t>
  </si>
  <si>
    <t>A2AWA9;A2AWA7;A2AWA9-2;A2AWB0;A2AWA9-3</t>
  </si>
  <si>
    <t>A2AWA9;A2AWA7;A2AWA9-2;A2AWA9-3</t>
  </si>
  <si>
    <t>Q8BKZ9;A2AWH7;A2AWH8</t>
  </si>
  <si>
    <t>A2AWL7;E9QLG3;H7BX50;A2AWL7-3;A2AWL7-2;A2AWL7-4</t>
  </si>
  <si>
    <t>A2AWL7;E9QLG3;H7BX50;A2AWL7-3</t>
  </si>
  <si>
    <t>A2AWL7;E9QLG3;H7BX50;A2AWL7-3;A2AWL7-2</t>
  </si>
  <si>
    <t>A2AWL7;E9QLG3;H7BX50;A2AWL7-2</t>
  </si>
  <si>
    <t>Q9Z2V6;A2AWS5;B7ZDF7;Q3UJF1;B7ZDF5;Q6NZM9;Q6NZM9-2;Q99N13;Q99N13-3</t>
  </si>
  <si>
    <t>Q9Z2V6;A2AWS5;B7ZDF7;Q3UJF1;B7ZDF5</t>
  </si>
  <si>
    <t>A2AWT3-2;A2AWT3;F6RCN9</t>
  </si>
  <si>
    <t>A2AWT3-2</t>
  </si>
  <si>
    <t>P25976;A2AWT6;P25976-2;A2AWT7;A2AWT5</t>
  </si>
  <si>
    <t>A2BDX0;Q9Z103</t>
  </si>
  <si>
    <t>Q9EQU5;A2BE93;Q9EQU5-2</t>
  </si>
  <si>
    <t>Q9EQU5;A2BE93;A2BE92;Q9EQU5-3</t>
  </si>
  <si>
    <t>A2BFA9;O08609;A2BFB0</t>
  </si>
  <si>
    <t>O88487;A2BFF8;Q3TPJ8</t>
  </si>
  <si>
    <t>O88487;A2BFF8;Q3TPJ8;A2BFF5;A2BFF9</t>
  </si>
  <si>
    <t>E9Q9W0;A2BFG8</t>
  </si>
  <si>
    <t>A2BGG7;P62960</t>
  </si>
  <si>
    <t>A2BH40;A2BH40-3;E9QAQ7;A2BH40-4;A2BH40-2</t>
  </si>
  <si>
    <t>A2BH40;A2BH40-3;E9QAQ7</t>
  </si>
  <si>
    <t>Q99JF8;A2BI12;Q99JF8-2</t>
  </si>
  <si>
    <t>A2BIE1</t>
  </si>
  <si>
    <t>Q9D0F9;A2CEK3</t>
  </si>
  <si>
    <t>P35283;A2CG35</t>
  </si>
  <si>
    <t>A2CG63;A2CG63-2;F6R6U0</t>
  </si>
  <si>
    <t>A2CG63;A2CG63-2</t>
  </si>
  <si>
    <t>Q9Z148-2;A2CG76;Q9Z148;Q9Z148-3</t>
  </si>
  <si>
    <t>A2CG77</t>
  </si>
  <si>
    <t>A2RSJ4</t>
  </si>
  <si>
    <t>A2RSY1;A2RSY1-3;A2RSY1-2</t>
  </si>
  <si>
    <t>A2RTH5</t>
  </si>
  <si>
    <t>A3KFM7</t>
  </si>
  <si>
    <t>Q6PHQ9;Q91YZ8;D3Z5M2;A3KFU5;A3KFU8;P29341</t>
  </si>
  <si>
    <t>Q6PHQ9;Q91YZ8;D3Z5M2;A3KFU5;A3KFU8;P29341;Q9D4E6;A2A5N3</t>
  </si>
  <si>
    <t>A3KGF7;A3KGF7-4;A3KGF7-2;A3KGF7-3;E9PYI3</t>
  </si>
  <si>
    <t>Q66JQ7;A3KGI3</t>
  </si>
  <si>
    <t>Q66JQ7;A3KGI3;A3KGI5;A3KGI6</t>
  </si>
  <si>
    <t>Q66JQ7;A3KGI3;A3KGI5</t>
  </si>
  <si>
    <t>Q9D898;A3KGQ6</t>
  </si>
  <si>
    <t>A3KGS3;F7CGP0;A3KGS3-2</t>
  </si>
  <si>
    <t>P16546;A3KGU7;P16546-2;A3KGU5;E9Q447</t>
  </si>
  <si>
    <t>O88573;B1AVP1;A3KMF4;E9Q921</t>
  </si>
  <si>
    <t>Q5DU25;A4GZ26;E9QAD8</t>
  </si>
  <si>
    <t>Q5DU25;A4GZ26;E9QAD8;D3Z6V7;D3Z5I6</t>
  </si>
  <si>
    <t>A6H5Y1;E9QPF8</t>
  </si>
  <si>
    <t>A6H619-2;A6H619</t>
  </si>
  <si>
    <t>A6H619-2;A6H619;F7ANA1</t>
  </si>
  <si>
    <t>D6RG65;A6H630-4;A6H630-2;A6H630</t>
  </si>
  <si>
    <t>E9Q449;A6H8H2;A6H8H2-2</t>
  </si>
  <si>
    <t>E9Q449;A6H8H2;A6H8H2-2;F6WXD7</t>
  </si>
  <si>
    <t>Q91Y86;D3Z1Z4;A6P3E4</t>
  </si>
  <si>
    <t>Q99K74;Q99K74-2;A6PW47</t>
  </si>
  <si>
    <t>Q5SU73;A6PWE1;E9Q284</t>
  </si>
  <si>
    <t>P70388;A8Y5I3;P70388-2;Q5SV02</t>
  </si>
  <si>
    <t>A8Y5N1;E9Q9J3;Q99P21</t>
  </si>
  <si>
    <t>Q91WB4;A8Y5N8</t>
  </si>
  <si>
    <t>Q9QUK4;A9C471</t>
  </si>
  <si>
    <t>A9JSM3</t>
  </si>
  <si>
    <t>B0QZF8;B1AQJ2</t>
  </si>
  <si>
    <t>O35904;B0QZL5;Q3UDT3;Q8CI98;Q3TBW3;Q3T9Y0</t>
  </si>
  <si>
    <t>Q9JKK0;B0QZL9;Q9JHG6;Q9JHG6-3;A2A994;Q9JHG6-2;Q7TNY3</t>
  </si>
  <si>
    <t>Q9JKK0;B0QZL9</t>
  </si>
  <si>
    <t>Q7TN58;B0QZP7;Q7TN58-2</t>
  </si>
  <si>
    <t>Q9CQJ7;B0QZU1;Q9CQJ7-2</t>
  </si>
  <si>
    <t>Q99MK9;Q99MK9-2;Q3UIV8;B0QZV7</t>
  </si>
  <si>
    <t>O09044;B0R030;Q9D3L3</t>
  </si>
  <si>
    <t>Q99PP2;B0V2M3</t>
  </si>
  <si>
    <t>Q99PP2;B0V2M3;Q99PP2-2;B8JJA0</t>
  </si>
  <si>
    <t>Q91VY5;Q91VY5-2;B0V2M9;F7BTY2</t>
  </si>
  <si>
    <t>Q91VY5;Q91VY5-2;B0V2M9</t>
  </si>
  <si>
    <t>Q8BPN8;F6RYL8;Q8BPN8-2;B0V2P5;B0V2P6</t>
  </si>
  <si>
    <t>Q8BPN8;F6RYL8;Q8BPN8-2;B0V2P5</t>
  </si>
  <si>
    <t>Q3UE31;B1APX2</t>
  </si>
  <si>
    <t>Q9Z2R6;B1AQD9</t>
  </si>
  <si>
    <t>Q69ZH9;F8VQ11;B1AQY2</t>
  </si>
  <si>
    <t>Q69ZH9;F8VQ11;B1AQY2;D6RDB5</t>
  </si>
  <si>
    <t>Q8CHH9;B1AQZ0;Q8CHH9-2;B7ZC46;B1AQY9</t>
  </si>
  <si>
    <t>B1AR09;B1AR10</t>
  </si>
  <si>
    <t>B1AR17;F7C528;E9Q614</t>
  </si>
  <si>
    <t>B1AR74;Q8CCN5;B1AR76;F7CPM1;F7C0F2;Q0VF62;Q8CCN5-2</t>
  </si>
  <si>
    <t>B1AR74;Q8CCN5;B1AR76;F7CPM1;F7C0F2;Q0VF62</t>
  </si>
  <si>
    <t>B1AR74;B1AR76;F7CPM1</t>
  </si>
  <si>
    <t>B1ART1;B1ART2</t>
  </si>
  <si>
    <t>E9QA63;B1ARU4;E9PVY8;Q9QXZ0;B1ARU1;Q9QXZ0-4;F6Q750;Q9QXZ0-3;Q9QXZ0-2;F7ACR9;E9QNP1</t>
  </si>
  <si>
    <t>E9QA63;B1ARU4;E9PVY8;B1ARU1</t>
  </si>
  <si>
    <t>E9QA63;B1ARU4;E9PVY8;Q9QXZ0;Q9QXZ0-4;F6Q750;Q9QXZ0-3;Q9QXZ0-2;F7ACR9;E9QNP1;F6XCT0;F6SHS0</t>
  </si>
  <si>
    <t>E9QA63;B1ARU4;E9PVY8;Q9QXZ0;B1ARU1</t>
  </si>
  <si>
    <t>Q8K3C3;B1AS04</t>
  </si>
  <si>
    <t>B1AS46</t>
  </si>
  <si>
    <t>Q8R1N4;B1AS63;Q8R1N4-2;Q8R1N4-4</t>
  </si>
  <si>
    <t>E9QA68;B1ASA5</t>
  </si>
  <si>
    <t>B1AST8;Q60592;B1AST7;E9QLW6;E9Q1Q1</t>
  </si>
  <si>
    <t>B1ASU9;O55047-2;F6XSD0;O55047;O55047-3</t>
  </si>
  <si>
    <t>B1ASU9;O55047-2;O55047;B7ZC84;D6RHM1;B7ZC85</t>
  </si>
  <si>
    <t>B1ASU9;O55047-2;F6XSD0</t>
  </si>
  <si>
    <t>B1ASU9;O55047;O55047-3</t>
  </si>
  <si>
    <t>P97386;B1AT03;P97386-2;Q80ZH7;K4DI59;G3UYI8;Q3UC82</t>
  </si>
  <si>
    <t>P97386;B1AT03;P97386-2;Q80ZH7;K4DI59;Q3TJN5</t>
  </si>
  <si>
    <t>P97386;B1AT03;P97386-2;Q80ZH7;K4DI59;Q3TJN5;Q3UC82</t>
  </si>
  <si>
    <t>B1AT66;B1AT66-2</t>
  </si>
  <si>
    <t>Q9D0M1;B1AT82</t>
  </si>
  <si>
    <t>Q7TN60;D6RCY1;B1ATB5;Q7TN60-4;B1ATB3</t>
  </si>
  <si>
    <t>B1ATC3;Q3UHC0;B7ZC94</t>
  </si>
  <si>
    <t>B1ATC3</t>
  </si>
  <si>
    <t>Q8K296;Q8K296-2;M0QW74;B1ATD5</t>
  </si>
  <si>
    <t>Q8K296;Q8K296-2;M0QW74;B1ATD5;B1ATD4;R4GML8</t>
  </si>
  <si>
    <t>Q6ZWS8;B1ATK7;B1ATK6</t>
  </si>
  <si>
    <t>Q80Y81;B1ATP7;Q80Y81-2</t>
  </si>
  <si>
    <t>Q80Y81;B1ATP7;Q80Y81-2;B1ATP9</t>
  </si>
  <si>
    <t>Q6ZPJ0;B1ATR2</t>
  </si>
  <si>
    <t>Q8C2P3;B1ATU5</t>
  </si>
  <si>
    <t>Q9Z0X1;B1AU25</t>
  </si>
  <si>
    <t>B1AU75;Q99MD9;B1AU76;Q99MD9-2</t>
  </si>
  <si>
    <t>Q8VBY2;B1AUD3</t>
  </si>
  <si>
    <t>Q60698;B1AUF2;B1AUF1</t>
  </si>
  <si>
    <t>B1AUX5;B1AUY2;Q80Z68;B1AUY3;E9Q4R3;Q3TE27;E9PYS6</t>
  </si>
  <si>
    <t>Q9QY36;B1AUY8;B1AUY7</t>
  </si>
  <si>
    <t>Q6IE82;B1AV39</t>
  </si>
  <si>
    <t>B1AVY7</t>
  </si>
  <si>
    <t>B1AWE0;Q6PFA2;O08585;B1AWE1;B1AWD8;B1AWD9</t>
  </si>
  <si>
    <t>B1AXD8</t>
  </si>
  <si>
    <t>Q62036;B1AXI9;J3QMP9</t>
  </si>
  <si>
    <t>Q3U3N6;B1AXJ2;B1AXJ1</t>
  </si>
  <si>
    <t>Q9JLM4;B1AXS6;B1AXS8;B1AXS7;Q32P02;B0R077;Q8CG95</t>
  </si>
  <si>
    <t>B1AY10-2;B1AY10-3;B1AY10</t>
  </si>
  <si>
    <t>B1AY13;E9PV45</t>
  </si>
  <si>
    <t>Q9DC11;B1AY86;B1AY85</t>
  </si>
  <si>
    <t>Q8C5N3;Q8C5N3-2;B1AYU7</t>
  </si>
  <si>
    <t>Q8C5N3;Q8C5N3-2;B1AYU7;B1AYU8;B1AYU4;B1AYU9;A2AK44;A2AK42</t>
  </si>
  <si>
    <t>Q8BKX1;Q8BKX1-2;Q8BKX1-3;B1AZ46;Q8BKX1-4</t>
  </si>
  <si>
    <t>Q8BKX1;Q8BKX1-2;Q8BKX1-3;B1AZ46</t>
  </si>
  <si>
    <t>B1AZA5;D3YWD3</t>
  </si>
  <si>
    <t>B1AZI6;F6W2C7;B8A4C2;F6VK25;Q8C690</t>
  </si>
  <si>
    <t>B1AZI6;F6SBF2</t>
  </si>
  <si>
    <t>B1AZI6;Q8C690</t>
  </si>
  <si>
    <t>B1AZI6</t>
  </si>
  <si>
    <t>B1B0E8;Q62377</t>
  </si>
  <si>
    <t>B1B0E8</t>
  </si>
  <si>
    <t>Q6PDN3;B1B1A8</t>
  </si>
  <si>
    <t>P47811;B2KF34;P47811-2;B2KF35;P47811-3</t>
  </si>
  <si>
    <t>B2KF50</t>
  </si>
  <si>
    <t>Q3TT38;B2KF52</t>
  </si>
  <si>
    <t>P61979-3;B2M1R6;H3BKD0;H3BLP7;P61979;P61979-2;H3BLL4</t>
  </si>
  <si>
    <t>P61979-3;B2M1R6;D3Z5X4;H3BKD0;H3BLP7;P61979;P61979-2;D3YWG1;H3BK96;H3BLL4</t>
  </si>
  <si>
    <t>Q8CH77;Q8CH77-3;Q8CH77-2;Q8CH77-4</t>
  </si>
  <si>
    <t>Q8CH77;Q8CH77-3;Q8CH77-4</t>
  </si>
  <si>
    <t>Q8CH77;Q8CH77-2</t>
  </si>
  <si>
    <t>Q8CHH5</t>
  </si>
  <si>
    <t>Q8CHI8;Q8CHI8-5;Q8CHI8-3;Q8CHI8-2;Q8CHI8-4</t>
  </si>
  <si>
    <t>Q8CHI8;Q8CHI8-5;Q8CHI8-3;Q8CHI8-2;Q8CHI8-4;Q641K9;D3Z6R8</t>
  </si>
  <si>
    <t>Q8CHP5;Q8CHP5-2</t>
  </si>
  <si>
    <t>Q8CHP8</t>
  </si>
  <si>
    <t>Q8CHQ0</t>
  </si>
  <si>
    <t>Q8CHT3</t>
  </si>
  <si>
    <t>Q8CHW4</t>
  </si>
  <si>
    <t>Q8CI03;Q8CI03-2;Q8CI03-3</t>
  </si>
  <si>
    <t>Q8CI08;Q8CI08-2</t>
  </si>
  <si>
    <t>Q8CI11;Q8CI11-2</t>
  </si>
  <si>
    <t>Q8CI51;Q8CI51-2</t>
  </si>
  <si>
    <t>Q8CI51;Q8CI51-2;Q8CI51-3;F8WJI6;E9Q8P5;Q9CRA2</t>
  </si>
  <si>
    <t>Q8CI51</t>
  </si>
  <si>
    <t>Q8CI51;Q8CI51-2;Q8CI51-3;F8WJI6;E9Q8P5</t>
  </si>
  <si>
    <t>Q8CI71;Q8CI71-2;Q8CI71-3</t>
  </si>
  <si>
    <t>Q8CI75;Q8CI75-2</t>
  </si>
  <si>
    <t>Q8CI94</t>
  </si>
  <si>
    <t>Q8CIB6</t>
  </si>
  <si>
    <t>Q8CIB9</t>
  </si>
  <si>
    <t>Q8CIE2;Q8CIE2-2;Q8CIE2-3</t>
  </si>
  <si>
    <t>Q8CIG3;Q8CIG3-2</t>
  </si>
  <si>
    <t>Q8CIG8;F6QQQ6</t>
  </si>
  <si>
    <t>Q8CIL4</t>
  </si>
  <si>
    <t>Q8CIM1</t>
  </si>
  <si>
    <t>Q8CIN4</t>
  </si>
  <si>
    <t>Q8CIP4</t>
  </si>
  <si>
    <t>Q8CIW6;Q8CIW6-2</t>
  </si>
  <si>
    <t>Q8CJ27;B1ARM8</t>
  </si>
  <si>
    <t>Q8CJ40;Q8CJ40-2;Q8CJ40-3</t>
  </si>
  <si>
    <t>Q8CJ53;Q8CJ53-4;Q8CJ53-3;Q8CJ53-2</t>
  </si>
  <si>
    <t>Q8CJF7</t>
  </si>
  <si>
    <t>Q8CJF7;F6S6E4</t>
  </si>
  <si>
    <t>Q8CJF7;F6SJR1</t>
  </si>
  <si>
    <t>Q8JZK9</t>
  </si>
  <si>
    <t>Q8JZM8</t>
  </si>
  <si>
    <t>Q8JZQ9</t>
  </si>
  <si>
    <t>Q8JZS6;Q8JZS6-2</t>
  </si>
  <si>
    <t>Q8JZX4</t>
  </si>
  <si>
    <t>Q8JZY2</t>
  </si>
  <si>
    <t>Q8JZZ6</t>
  </si>
  <si>
    <t>Q8K019;Q8K019-2;F8WI22;Q8K019-3</t>
  </si>
  <si>
    <t>Q8K019;Q8K019-2;F8WI22</t>
  </si>
  <si>
    <t>Q8K039</t>
  </si>
  <si>
    <t>Q8K072</t>
  </si>
  <si>
    <t>Q8K0D0;Q8K0D0-2</t>
  </si>
  <si>
    <t>Q8K0E1</t>
  </si>
  <si>
    <t>Q8K0V4</t>
  </si>
  <si>
    <t>Q8K0V4;F6YBV1</t>
  </si>
  <si>
    <t>Q8K0Y7;A2AJ30</t>
  </si>
  <si>
    <t>Q8K0Y7</t>
  </si>
  <si>
    <t>Q8K124</t>
  </si>
  <si>
    <t>Q8K135;Q8K135-2</t>
  </si>
  <si>
    <t>Q8K136</t>
  </si>
  <si>
    <t>Q8K1I7</t>
  </si>
  <si>
    <t>Q8K1J5</t>
  </si>
  <si>
    <t>Q8K1K3</t>
  </si>
  <si>
    <t>Q8K1N4</t>
  </si>
  <si>
    <t>Q8K1R7</t>
  </si>
  <si>
    <t>Q8K1S6;Q8K1S6-2</t>
  </si>
  <si>
    <t>Q8K202-3;Q8K202-2;Q8K202</t>
  </si>
  <si>
    <t>Q8K203</t>
  </si>
  <si>
    <t>Q9D4G5;Q8K205</t>
  </si>
  <si>
    <t>Q8K207</t>
  </si>
  <si>
    <t>Q8K209</t>
  </si>
  <si>
    <t>Q8K212</t>
  </si>
  <si>
    <t>Q8K224</t>
  </si>
  <si>
    <t>Q8K273</t>
  </si>
  <si>
    <t>Q8K284;Q8K284-2</t>
  </si>
  <si>
    <t>Q8K285</t>
  </si>
  <si>
    <t>Q8K298</t>
  </si>
  <si>
    <t>Q8K2D3</t>
  </si>
  <si>
    <t>Q8K2F8</t>
  </si>
  <si>
    <t>Q8K2I1</t>
  </si>
  <si>
    <t>Q8K2I1;D3YWJ4</t>
  </si>
  <si>
    <t>Q8K2J7;Q8K2J7-2</t>
  </si>
  <si>
    <t>Q8K2K6;Q8K2K6-3;Q8K2K6-2;Q8K2K6-1</t>
  </si>
  <si>
    <t>Q8K2P7;Q8K2P7-3;Q8K2P7-2</t>
  </si>
  <si>
    <t>Q8K2R5</t>
  </si>
  <si>
    <t>Q8K2W9</t>
  </si>
  <si>
    <t>Q8K2Z4;Q8K2Z4-2</t>
  </si>
  <si>
    <t>Q8K310</t>
  </si>
  <si>
    <t>Q8K327</t>
  </si>
  <si>
    <t>Q8K330;Q8K330-2</t>
  </si>
  <si>
    <t>Q8K352</t>
  </si>
  <si>
    <t>Q8K382</t>
  </si>
  <si>
    <t>Q8K382;A2ALU3</t>
  </si>
  <si>
    <t>Q8K389</t>
  </si>
  <si>
    <t>Q8K394</t>
  </si>
  <si>
    <t>Q8K3A9;Q80TT2;S4R1K2;S4R2U8;E9Q350;S4R1E7</t>
  </si>
  <si>
    <t>Q8K3A9</t>
  </si>
  <si>
    <t>Q8K3G5;E9Q754;E9PW85;E9PY18;D3Z2U5</t>
  </si>
  <si>
    <t>Q8K3G5</t>
  </si>
  <si>
    <t>Q8K3H0</t>
  </si>
  <si>
    <t>Q8K3J5-2;Q8K3J5;Q8K3J5-3</t>
  </si>
  <si>
    <t>Q8K3K8</t>
  </si>
  <si>
    <t>Q8K3W3</t>
  </si>
  <si>
    <t>Q8K3X4</t>
  </si>
  <si>
    <t>Q8K411;Q8K411-3;Q8K411-2</t>
  </si>
  <si>
    <t>Q8K4G2</t>
  </si>
  <si>
    <t>Q8K4J0;Q8K4J0-3;Q8K4J0-2</t>
  </si>
  <si>
    <t>Q8K4J6;D3YUG5;D3YUI2;Q8K4J6-2</t>
  </si>
  <si>
    <t>Q8K4K6</t>
  </si>
  <si>
    <t>Q8K4L0</t>
  </si>
  <si>
    <t>Q8K4R4</t>
  </si>
  <si>
    <t>Q8K4S1;S4R1Q8</t>
  </si>
  <si>
    <t>Q8K4T1</t>
  </si>
  <si>
    <t>Q8K4Z3</t>
  </si>
  <si>
    <t>Q8K4Z5</t>
  </si>
  <si>
    <t>Q8QZW8</t>
  </si>
  <si>
    <t>Q8QZZ8</t>
  </si>
  <si>
    <t>Q8R001;E9Q1B7</t>
  </si>
  <si>
    <t>Q8R080</t>
  </si>
  <si>
    <t>Q8R0A2;Q8R0A2-2</t>
  </si>
  <si>
    <t>Q8R0G9</t>
  </si>
  <si>
    <t>Q8R0K4</t>
  </si>
  <si>
    <t>Q8R0K9</t>
  </si>
  <si>
    <t>Q8R0L9;Q8R0L9-2</t>
  </si>
  <si>
    <t>Q8R0S1</t>
  </si>
  <si>
    <t>Q8R0X7</t>
  </si>
  <si>
    <t>Q8R123;Q8R123-2</t>
  </si>
  <si>
    <t>Q8R146;Q8R146-2</t>
  </si>
  <si>
    <t>Q8R149;Q8R149-2</t>
  </si>
  <si>
    <t>Q8R164</t>
  </si>
  <si>
    <t>Q8R1B4</t>
  </si>
  <si>
    <t>Q8R1F1</t>
  </si>
  <si>
    <t>Q8R1G6;E9Q996</t>
  </si>
  <si>
    <t>Q8R1M0</t>
  </si>
  <si>
    <t>Q8R1N0</t>
  </si>
  <si>
    <t>Q8R1Q8</t>
  </si>
  <si>
    <t>Q8R1T1</t>
  </si>
  <si>
    <t>Q8R297</t>
  </si>
  <si>
    <t>Q8R2M2</t>
  </si>
  <si>
    <t>Q8R2P1</t>
  </si>
  <si>
    <t>Q99MN1;Q8R2P8</t>
  </si>
  <si>
    <t>Q8R2R3</t>
  </si>
  <si>
    <t>Q8R2S9</t>
  </si>
  <si>
    <t>Q8R2U0;Q8R2U0-2</t>
  </si>
  <si>
    <t>Q8R2U0</t>
  </si>
  <si>
    <t>Q8R2U6</t>
  </si>
  <si>
    <t>Q8R322</t>
  </si>
  <si>
    <t>Q8R326;Q8R326-2</t>
  </si>
  <si>
    <t>Q8R344</t>
  </si>
  <si>
    <t>Q8R349</t>
  </si>
  <si>
    <t>Q8R3C6</t>
  </si>
  <si>
    <t>Q8R3F0</t>
  </si>
  <si>
    <t>Q8R3F9</t>
  </si>
  <si>
    <t>Q8R3N1</t>
  </si>
  <si>
    <t>Q8R3N6</t>
  </si>
  <si>
    <t>Q8R3P2;Q8R3P2-3;Q8R3P2-2</t>
  </si>
  <si>
    <t>Q8R3P8</t>
  </si>
  <si>
    <t>Q8R3P9</t>
  </si>
  <si>
    <t>Q8R3R5;Q3TYW3;A2AF53</t>
  </si>
  <si>
    <t>Q8R3Y8;Q8R3Y8-2</t>
  </si>
  <si>
    <t>Q8R411</t>
  </si>
  <si>
    <t>Q8R4E9</t>
  </si>
  <si>
    <t>Q8R4R6</t>
  </si>
  <si>
    <t>Q8R4R6;A2ATJ2</t>
  </si>
  <si>
    <t>Q8R4U1</t>
  </si>
  <si>
    <t>Q8R4Z4</t>
  </si>
  <si>
    <t>Q8R550-3;Q8R550-2;Q8R550;B0R0Y8;Q8R550-6;Q8R550-5;Q8R550-4;Q8R550-7</t>
  </si>
  <si>
    <t>Q8R550-3;Q8R550-2;Q8R550;B1AZ85;Q8R550-8;E9Q0C1</t>
  </si>
  <si>
    <t>Q8R550-3;Q8R550-2;B1AZ85;Q8R550-8;E9Q0C1</t>
  </si>
  <si>
    <t>Q8R570</t>
  </si>
  <si>
    <t>Q8R574</t>
  </si>
  <si>
    <t>Q8R5A3</t>
  </si>
  <si>
    <t>Q8R5A6;Q8R5A6-2</t>
  </si>
  <si>
    <t>Q8R5G7;Q8R5G7-2</t>
  </si>
  <si>
    <t>Q8R5G7;Q8R5G7-2;Q8R5G7-3</t>
  </si>
  <si>
    <t>Q8R5H1;Q8R5H1-2;Q8R5H1-5</t>
  </si>
  <si>
    <t>Q8R5H1</t>
  </si>
  <si>
    <t>Q8VBT0</t>
  </si>
  <si>
    <t>Q8VBT6</t>
  </si>
  <si>
    <t>Q8VBT9;Q8VBT9-3;Q8VBT9-2;A2AC05;F7CRQ2;A2AC02;A2AC03;A2ABZ8</t>
  </si>
  <si>
    <t>Q8VBT9;Q8VBT9-3;Q8VBT9-2</t>
  </si>
  <si>
    <t>Q8VBT9;Q8VBT9-3;Q8VBT9-2;A2AC05</t>
  </si>
  <si>
    <t>Q8VBW5;Q8VBW5-3;B8JK50;Q8VBW5-4;Q8VBW5-2</t>
  </si>
  <si>
    <t>Q8VBW5;Q8VBW5-3;B8JK50;Q8VBW5-4</t>
  </si>
  <si>
    <t>Q8VBW5;Q8VBW5-3;Q8VBW5-2</t>
  </si>
  <si>
    <t>Q8VC03</t>
  </si>
  <si>
    <t>Q8VC28;Q9JLI0</t>
  </si>
  <si>
    <t>Q8VCD6</t>
  </si>
  <si>
    <t>Q8VCD7</t>
  </si>
  <si>
    <t>Q8VCD7;I7HLQ5</t>
  </si>
  <si>
    <t>Q8VCE2</t>
  </si>
  <si>
    <t>Q8VCF0</t>
  </si>
  <si>
    <t>Q8VCI5</t>
  </si>
  <si>
    <t>Q8VCI7</t>
  </si>
  <si>
    <t>Q8VCN9</t>
  </si>
  <si>
    <t>Q9QYF9;Q8VCV2</t>
  </si>
  <si>
    <t>Q8VCX2</t>
  </si>
  <si>
    <t>Q8VD37;Q8VD37-8;Q8VD37-6</t>
  </si>
  <si>
    <t>Q8VD58</t>
  </si>
  <si>
    <t>Q8VD65</t>
  </si>
  <si>
    <t>Q8VDD5</t>
  </si>
  <si>
    <t>Q8VDD5;F2Z494</t>
  </si>
  <si>
    <t>Q8VDF2;Q8VDF2-2</t>
  </si>
  <si>
    <t>Q8VDF2;Q8VDF2-2;E9Q5Y5</t>
  </si>
  <si>
    <t>Q8VDF2</t>
  </si>
  <si>
    <t>Q8VDJ3</t>
  </si>
  <si>
    <t>Q8VDM1</t>
  </si>
  <si>
    <t>Q8VDM4;J3KMQ2</t>
  </si>
  <si>
    <t>Q8VDM6;Q8VDM6-2;Q8VDM6-3</t>
  </si>
  <si>
    <t>Q8VDM6;Q8VDM6-2</t>
  </si>
  <si>
    <t>Q8VDN2</t>
  </si>
  <si>
    <t>Q8VDP4</t>
  </si>
  <si>
    <t>Q8VDS4</t>
  </si>
  <si>
    <t>Q8VDU5</t>
  </si>
  <si>
    <t>Q8VDY9</t>
  </si>
  <si>
    <t>Q8VDZ4;Q8VDZ4-2</t>
  </si>
  <si>
    <t>Q8VDZ4</t>
  </si>
  <si>
    <t>Q8VE10;Q8VE10-2</t>
  </si>
  <si>
    <t>Q8VE11</t>
  </si>
  <si>
    <t>Q8VE19</t>
  </si>
  <si>
    <t>Q8VE80</t>
  </si>
  <si>
    <t>Q8VE88;Q8VE88-2</t>
  </si>
  <si>
    <t>Q8VEB2</t>
  </si>
  <si>
    <t>Q8VEB3</t>
  </si>
  <si>
    <t>Q8VED8</t>
  </si>
  <si>
    <t>Q8VED9</t>
  </si>
  <si>
    <t>Q8VEG0</t>
  </si>
  <si>
    <t>Q8VEH8</t>
  </si>
  <si>
    <t>Q8VEJ9</t>
  </si>
  <si>
    <t>Q8VEK3;G3XA10</t>
  </si>
  <si>
    <t>Q8VH51;Q8VH51-2;E9Q8F0;B7ZD61;B7ZD63</t>
  </si>
  <si>
    <t>Q8VH51;Q8VH51-2;E9Q8F0;B7ZD61</t>
  </si>
  <si>
    <t>Q8VH51;Q8VH51-2;E9Q8F0;Q8VH51-3;F7AA45</t>
  </si>
  <si>
    <t>Q8VHK1</t>
  </si>
  <si>
    <t>Q8VHK9</t>
  </si>
  <si>
    <t>Q8VHR5</t>
  </si>
  <si>
    <t>Q8VHR5;Q8VHR5-2</t>
  </si>
  <si>
    <t>Q8VI33</t>
  </si>
  <si>
    <t>Q8VI59;Q8VI59-2</t>
  </si>
  <si>
    <t>Q8VI59</t>
  </si>
  <si>
    <t>Q8VID5</t>
  </si>
  <si>
    <t>Q8VIG1</t>
  </si>
  <si>
    <t>Q8VIG6</t>
  </si>
  <si>
    <t>Q8VIJ6</t>
  </si>
  <si>
    <t>Q8WTY4;F8WIK0</t>
  </si>
  <si>
    <t>Q91V04</t>
  </si>
  <si>
    <t>Q91V08</t>
  </si>
  <si>
    <t>Q91V36</t>
  </si>
  <si>
    <t>Q91V55;P97461;D3YYM6</t>
  </si>
  <si>
    <t>Q91V83</t>
  </si>
  <si>
    <t>Q91V89</t>
  </si>
  <si>
    <t>Q91VC3;A2AFK7</t>
  </si>
  <si>
    <t>Q91VD9</t>
  </si>
  <si>
    <t>Q91VE6;Q91VE6-2</t>
  </si>
  <si>
    <t>Q91VJ4</t>
  </si>
  <si>
    <t>Q91VJ5</t>
  </si>
  <si>
    <t>Q91VK1</t>
  </si>
  <si>
    <t>Q91VL8</t>
  </si>
  <si>
    <t>Q91VM4</t>
  </si>
  <si>
    <t>Q91VM5;Q9WV02;Q9WV02-2;A2AFI3;A2AFI4</t>
  </si>
  <si>
    <t>Q91VM5;Q9WV02;Q9WV02-2;A2AFI3;S4R1F6</t>
  </si>
  <si>
    <t>Q91VM5;Q9WV02;S4R1F6</t>
  </si>
  <si>
    <t>Q91VM5</t>
  </si>
  <si>
    <t>Q91VN0</t>
  </si>
  <si>
    <t>Q91VR5</t>
  </si>
  <si>
    <t>Q91VT1;Q91VT1-2</t>
  </si>
  <si>
    <t>Q91VU8</t>
  </si>
  <si>
    <t>Q91VW5</t>
  </si>
  <si>
    <t>Q91VY6</t>
  </si>
  <si>
    <t>Q91W39;B7ZC23</t>
  </si>
  <si>
    <t>Q91W45</t>
  </si>
  <si>
    <t>Q91W50</t>
  </si>
  <si>
    <t>Q91W67</t>
  </si>
  <si>
    <t>Q91W86</t>
  </si>
  <si>
    <t>Q91W96</t>
  </si>
  <si>
    <t>Q91W98</t>
  </si>
  <si>
    <t>Q91WD7</t>
  </si>
  <si>
    <t>Q91WE1</t>
  </si>
  <si>
    <t>Q91WE1;D3Z479</t>
  </si>
  <si>
    <t>Q91WK2</t>
  </si>
  <si>
    <t>Q91WL8</t>
  </si>
  <si>
    <t>Q91WM1;Q91WM1-2</t>
  </si>
  <si>
    <t>Q91WM3</t>
  </si>
  <si>
    <t>Q91WN1</t>
  </si>
  <si>
    <t>Q91WQ5</t>
  </si>
  <si>
    <t>Q91WV0</t>
  </si>
  <si>
    <t>Q91X43</t>
  </si>
  <si>
    <t>Q91X51</t>
  </si>
  <si>
    <t>Q91X84;Q91X84-2</t>
  </si>
  <si>
    <t>Q91X84</t>
  </si>
  <si>
    <t>Q91XA5</t>
  </si>
  <si>
    <t>Q91XC8</t>
  </si>
  <si>
    <t>Q91XF0</t>
  </si>
  <si>
    <t>Q91XQ0;Q91XQ0-3;Q91XQ0-2</t>
  </si>
  <si>
    <t>Q91XS1;Q91XS1-2</t>
  </si>
  <si>
    <t>Q91XU0;Q91XU0-2</t>
  </si>
  <si>
    <t>Q91YD3</t>
  </si>
  <si>
    <t>Q91YE7;Q91YE7-2</t>
  </si>
  <si>
    <t>Q91YH5</t>
  </si>
  <si>
    <t>Q91YI1;Q91YI1-2</t>
  </si>
  <si>
    <t>Q91YK2;F7AGW8</t>
  </si>
  <si>
    <t>Q91YK2</t>
  </si>
  <si>
    <t>Q91YL2</t>
  </si>
  <si>
    <t>Q91YN1</t>
  </si>
  <si>
    <t>Q91YR1</t>
  </si>
  <si>
    <t>Q91YT8</t>
  </si>
  <si>
    <t>Q91YU3</t>
  </si>
  <si>
    <t>Q91YU6</t>
  </si>
  <si>
    <t>Q91Z31;Q91Z31-2</t>
  </si>
  <si>
    <t>Q91Z49;Q91Z49-2</t>
  </si>
  <si>
    <t>Q91Z67</t>
  </si>
  <si>
    <t>Q9Z2F7;Q91Z78</t>
  </si>
  <si>
    <t>Q91Z96</t>
  </si>
  <si>
    <t>Q91ZJ5</t>
  </si>
  <si>
    <t>Q91ZJ5;Q91ZJ5-2</t>
  </si>
  <si>
    <t>Q91ZJ5-2</t>
  </si>
  <si>
    <t>Q91ZM2-6;Q91ZM2;Q91ZM2-5;Q91ZM2-2;Q91ZM2-3;Q91ZM2-4</t>
  </si>
  <si>
    <t>Q91ZQ1;Q91ZQ1-2</t>
  </si>
  <si>
    <t>Q91ZW3</t>
  </si>
  <si>
    <t>Q91ZX6;Q91ZX6-3;Q91ZX6-2</t>
  </si>
  <si>
    <t>Q920I9;Q920I9-2</t>
  </si>
  <si>
    <t>Q920Q2</t>
  </si>
  <si>
    <t>Q920Q8;Q920Q8-4;Q920Q8-3</t>
  </si>
  <si>
    <t>Q920R0;Q920R0-2</t>
  </si>
  <si>
    <t>Q920R0</t>
  </si>
  <si>
    <t>Q921F2</t>
  </si>
  <si>
    <t>Q921F4;Q921F4-4</t>
  </si>
  <si>
    <t>Q9QXY1;Q921G9</t>
  </si>
  <si>
    <t>Q921L3</t>
  </si>
  <si>
    <t>Q921M3;Q921M3-2</t>
  </si>
  <si>
    <t>Q921N6;Q921N6-2;H3BLJ6</t>
  </si>
  <si>
    <t>Q921Q7</t>
  </si>
  <si>
    <t>Q922B2</t>
  </si>
  <si>
    <t>Q922D8</t>
  </si>
  <si>
    <t>Q922G2</t>
  </si>
  <si>
    <t>Q922H1;Q922H1-2;D6RGQ1;Q9D8D8</t>
  </si>
  <si>
    <t>Q922M7</t>
  </si>
  <si>
    <t>Q922Q2</t>
  </si>
  <si>
    <t>Q922R1</t>
  </si>
  <si>
    <t>Q922R5;M0QW93</t>
  </si>
  <si>
    <t>Q922S8;Q3TTL2</t>
  </si>
  <si>
    <t>Q922T2</t>
  </si>
  <si>
    <t>Q922U1</t>
  </si>
  <si>
    <t>Q922Y1</t>
  </si>
  <si>
    <t>Q923A2</t>
  </si>
  <si>
    <t>Q923B1</t>
  </si>
  <si>
    <t>Q923D5</t>
  </si>
  <si>
    <t>Q923F1</t>
  </si>
  <si>
    <t>Q923W1</t>
  </si>
  <si>
    <t>Q923W1;J3QP10</t>
  </si>
  <si>
    <t>Q924A2;E9PWB7</t>
  </si>
  <si>
    <t>Q924A2;Q924A2-2;E9QP01;E9Q6T8</t>
  </si>
  <si>
    <t>Q924A2</t>
  </si>
  <si>
    <t>Q924A2;Q924A2-2;E9QP01</t>
  </si>
  <si>
    <t>Q924Z6;Q924Z6-2</t>
  </si>
  <si>
    <t>Q925J9;Q925J9-4</t>
  </si>
  <si>
    <t>Q925J9;Q925J9-4;B1AQH6;Q925J9-2;Q925J9-3</t>
  </si>
  <si>
    <t>Q925J9-3</t>
  </si>
  <si>
    <t>Q99246;Q99246-3;Q99246-4</t>
  </si>
  <si>
    <t>Q99J21</t>
  </si>
  <si>
    <t>Q99J36</t>
  </si>
  <si>
    <t>Q99J72;Q99J72-2;H3BL97;Q99J72-3;H3BJQ3;Q99J72-4;H3BKE5;E9QMH1;H3BJ44;H3BJL0</t>
  </si>
  <si>
    <t>Q99J72;Q99J72-2</t>
  </si>
  <si>
    <t>Q99JF5</t>
  </si>
  <si>
    <t>Q99JH1</t>
  </si>
  <si>
    <t>Q99JP4</t>
  </si>
  <si>
    <t>Q99JR8;Q99JR8-2</t>
  </si>
  <si>
    <t>Q99K01;Q99K01-3;Q99K01-2;Q99K01-4;D3YZA7</t>
  </si>
  <si>
    <t>Q99K01;Q99K01-3;Q99K01-2;Q99K01-4</t>
  </si>
  <si>
    <t>Q99K28;Q99K28-2</t>
  </si>
  <si>
    <t>Q99K70;Q99K70-2</t>
  </si>
  <si>
    <t>Q99K73</t>
  </si>
  <si>
    <t>Q99K73;Q9WU00;D3YV66;Q9WU00-2;G3XA39;D3Z3B4;E9Q7X0;Q3UXF4</t>
  </si>
  <si>
    <t>Q99K85;Q3U6K9</t>
  </si>
  <si>
    <t>Q99KG3;Q99KG3-3;Q99KG3-2</t>
  </si>
  <si>
    <t>Q99KG3;Q99KG3-3</t>
  </si>
  <si>
    <t>Q99KH8</t>
  </si>
  <si>
    <t>Q99KI0</t>
  </si>
  <si>
    <t>Q99KJ0</t>
  </si>
  <si>
    <t>Q99KJ8</t>
  </si>
  <si>
    <t>Q99KK1</t>
  </si>
  <si>
    <t>Q99KN1;Q99KN1-2</t>
  </si>
  <si>
    <t>Q99KR6</t>
  </si>
  <si>
    <t>Q99KW3;Q99KW3-4;Q99KW3-2;Q99KW3-5</t>
  </si>
  <si>
    <t>Q99KW3;Q99KW3-4;Q99KW3-2;G5E8W1;Q99KW3-1;E9QMQ3</t>
  </si>
  <si>
    <t>Q99KZ6</t>
  </si>
  <si>
    <t>Q99L45</t>
  </si>
  <si>
    <t>Q99L48</t>
  </si>
  <si>
    <t>Q99L48;D3YYX2;Q99L48-2</t>
  </si>
  <si>
    <t>Q99L90</t>
  </si>
  <si>
    <t>Q99L90;Q3TJY1</t>
  </si>
  <si>
    <t>Q99LB6;Q99LB6-2</t>
  </si>
  <si>
    <t>Q99LC5</t>
  </si>
  <si>
    <t>Q99LF1</t>
  </si>
  <si>
    <t>Q99LH1</t>
  </si>
  <si>
    <t>Q99LH9</t>
  </si>
  <si>
    <t>Q99LI5</t>
  </si>
  <si>
    <t>Q99LI7</t>
  </si>
  <si>
    <t>Q99LL5</t>
  </si>
  <si>
    <t>Q99LM9</t>
  </si>
  <si>
    <t>Q99LQ1</t>
  </si>
  <si>
    <t>Q99LW6</t>
  </si>
  <si>
    <t>Q99LX5</t>
  </si>
  <si>
    <t>Q99M15</t>
  </si>
  <si>
    <t>Q99M28</t>
  </si>
  <si>
    <t>Q99M31;Q99M31-2;F6QKP8;D6RJ26</t>
  </si>
  <si>
    <t>Q99M51;Q8BH99</t>
  </si>
  <si>
    <t>Q99M54;Q99M54-2;D3YXE3;D3YZ81;D3Z3H6</t>
  </si>
  <si>
    <t>Q99M54</t>
  </si>
  <si>
    <t>Q99MJ9</t>
  </si>
  <si>
    <t>Q99MP8;Q99MP8-2</t>
  </si>
  <si>
    <t>Q99MR1</t>
  </si>
  <si>
    <t>Q99MR6;Q99MR6-3;Q99MR6-4;Q99MR6-2</t>
  </si>
  <si>
    <t>Q99MS7;Q99MS7-3;E9QP49;Q99MS7-2</t>
  </si>
  <si>
    <t>Q99MS7;Q99MS7-3;E9QP49;Q99MS7-2;Q99MS7-4;Q99MS7-5;G5E8Y6</t>
  </si>
  <si>
    <t>Q99MS7;Q99MS7-3;Q99MS7-4;Q99MS7-5</t>
  </si>
  <si>
    <t>Q99MU3;Q99MU3-5;Q99MU3-2</t>
  </si>
  <si>
    <t>Q99MY8</t>
  </si>
  <si>
    <t>Q99N20</t>
  </si>
  <si>
    <t>Q99N50;Q99N50-4;Q99N50-11;Q99N50-5;Q99N50-3</t>
  </si>
  <si>
    <t>Q99N57;Q99N57-2</t>
  </si>
  <si>
    <t>Q99N57;Q99N57-2;F6TUC4</t>
  </si>
  <si>
    <t>Q99N69</t>
  </si>
  <si>
    <t>Q99N80</t>
  </si>
  <si>
    <t>Q99N80;A2AE95;A2AE94</t>
  </si>
  <si>
    <t>Q99N96;Q9D3F3</t>
  </si>
  <si>
    <t>Q99NA9</t>
  </si>
  <si>
    <t>Q99NB1</t>
  </si>
  <si>
    <t>Q99NH0;E9QKG6</t>
  </si>
  <si>
    <t>Q99NH0;E9QKG6;Q99NH0-2;Q8BUE7;E9PUF1</t>
  </si>
  <si>
    <t>Q99NH0;E9QKG6;Q99NH0-2;Q99NH0-3;E9Q804</t>
  </si>
  <si>
    <t>Q99NH0;E9QKG6;Q99NH0-2</t>
  </si>
  <si>
    <t>Q99NH0;Q99NH0-3;E9Q804</t>
  </si>
  <si>
    <t>Q99P31</t>
  </si>
  <si>
    <t>Q99P69-2;Q99P69</t>
  </si>
  <si>
    <t>Q99P72;Q99P72-3</t>
  </si>
  <si>
    <t>Q99P72</t>
  </si>
  <si>
    <t>Q99P88</t>
  </si>
  <si>
    <t>Q99PG2;Q99PG2-2</t>
  </si>
  <si>
    <t>Q99PG4</t>
  </si>
  <si>
    <t>Q99PL6</t>
  </si>
  <si>
    <t>Q99PT3</t>
  </si>
  <si>
    <t>Q99PT3;D6RES5</t>
  </si>
  <si>
    <t>Q99PU7</t>
  </si>
  <si>
    <t>Q99PV0</t>
  </si>
  <si>
    <t>Q9CPQ3</t>
  </si>
  <si>
    <t>Q9CPY3;Q9CPY3-2</t>
  </si>
  <si>
    <t>Q9CPY3</t>
  </si>
  <si>
    <t>Q9CPY7;Q9CPY7-2</t>
  </si>
  <si>
    <t>Q9CQ20</t>
  </si>
  <si>
    <t>Q9CQ22</t>
  </si>
  <si>
    <t>Q9CQ25</t>
  </si>
  <si>
    <t>Q9CQ37</t>
  </si>
  <si>
    <t>Q9CQ43;Q8VCG1</t>
  </si>
  <si>
    <t>Q9CQ43</t>
  </si>
  <si>
    <t>Q9CQ60;Q8CBG6;F6X8L5</t>
  </si>
  <si>
    <t>Q9CQ82</t>
  </si>
  <si>
    <t>Q9CQA5;Q9CQA5-2</t>
  </si>
  <si>
    <t>Q9CQB2</t>
  </si>
  <si>
    <t>Q9CQC8</t>
  </si>
  <si>
    <t>Q9CQE6</t>
  </si>
  <si>
    <t>Q9CQI6</t>
  </si>
  <si>
    <t>Q9CQI9</t>
  </si>
  <si>
    <t>Q9CQJ4</t>
  </si>
  <si>
    <t>Q9CQQ4</t>
  </si>
  <si>
    <t>Q9CQS4</t>
  </si>
  <si>
    <t>Q9CQS5</t>
  </si>
  <si>
    <t>Q9CQS8;E9PW43</t>
  </si>
  <si>
    <t>Q9CQT2</t>
  </si>
  <si>
    <t>Q9CQU1</t>
  </si>
  <si>
    <t>Q9CQU5</t>
  </si>
  <si>
    <t>Q9CQX2</t>
  </si>
  <si>
    <t>Q9CQX4</t>
  </si>
  <si>
    <t>Q9CQX8;Q9D6T9</t>
  </si>
  <si>
    <t>Q9CQY2;Q3TQP0</t>
  </si>
  <si>
    <t>Q9CQY2;D3YZS0</t>
  </si>
  <si>
    <t>Q9CQZ1</t>
  </si>
  <si>
    <t>Q9CR00</t>
  </si>
  <si>
    <t>Q9CR25</t>
  </si>
  <si>
    <t>Q9CR26</t>
  </si>
  <si>
    <t>Q9CR57</t>
  </si>
  <si>
    <t>Q9CR95</t>
  </si>
  <si>
    <t>Q9CRA5;Q9CRA5-2</t>
  </si>
  <si>
    <t>Q9CRA8</t>
  </si>
  <si>
    <t>Q9CRB0</t>
  </si>
  <si>
    <t>Q9CRB2</t>
  </si>
  <si>
    <t>Q9CRC8;F6RDA7;D6RHB1;D6RFC5</t>
  </si>
  <si>
    <t>Q9CRC8;F6RDA7;D6RHB1;F6RGS7</t>
  </si>
  <si>
    <t>Q9CS74</t>
  </si>
  <si>
    <t>Q9CSH3</t>
  </si>
  <si>
    <t>Q9CSN1</t>
  </si>
  <si>
    <t>Q9CSU0;Q9CSU0-3;Q9CSU0-2</t>
  </si>
  <si>
    <t>Q9CT10</t>
  </si>
  <si>
    <t>Q9CU62</t>
  </si>
  <si>
    <t>Q9CU65</t>
  </si>
  <si>
    <t>Q9CV28;Q9CV28-2</t>
  </si>
  <si>
    <t>Q9CVI2;Q9CVI2-2</t>
  </si>
  <si>
    <t>Q9CW46;Q9CW46-2</t>
  </si>
  <si>
    <t>Q9CW46</t>
  </si>
  <si>
    <t>Q9CWE0;D6RCX5;D3Z0X8;D3YW54;Q9CWE0-2</t>
  </si>
  <si>
    <t>Q9CWE0</t>
  </si>
  <si>
    <t>Q9CWE0;D6RCX5;D3Z0X8;D3YW54</t>
  </si>
  <si>
    <t>Q9CWI3</t>
  </si>
  <si>
    <t>Q9CWJ9</t>
  </si>
  <si>
    <t>Q9CWU4</t>
  </si>
  <si>
    <t>Q9CWV1-2;Q9CWV1</t>
  </si>
  <si>
    <t>Q9CWW7</t>
  </si>
  <si>
    <t>Q9CWY3</t>
  </si>
  <si>
    <t>Q9CWY8</t>
  </si>
  <si>
    <t>Q9CWZ3;Q9CWZ3-2</t>
  </si>
  <si>
    <t>Q9CWZ7</t>
  </si>
  <si>
    <t>Q9CX66</t>
  </si>
  <si>
    <t>Q9CX86</t>
  </si>
  <si>
    <t>Q9CXF4</t>
  </si>
  <si>
    <t>Q9CXG3</t>
  </si>
  <si>
    <t>Q9CXH7</t>
  </si>
  <si>
    <t>Q9CXH7;Q9CXH7-2</t>
  </si>
  <si>
    <t>Q9CXL3</t>
  </si>
  <si>
    <t>Q9CXX0</t>
  </si>
  <si>
    <t>Q9CY45</t>
  </si>
  <si>
    <t>Q9CY50</t>
  </si>
  <si>
    <t>Q9CY58;Q9CY58-2;Q9CY58-3</t>
  </si>
  <si>
    <t>Q9CY58;Q9CY58-2;Q9CY58-3;Q9CY58-4</t>
  </si>
  <si>
    <t>Q9CY58</t>
  </si>
  <si>
    <t>Q9CY64</t>
  </si>
  <si>
    <t>Q9CY73</t>
  </si>
  <si>
    <t>Q9CY97;Q9CY97-2</t>
  </si>
  <si>
    <t>Q9CYA6</t>
  </si>
  <si>
    <t>Q9CYC5</t>
  </si>
  <si>
    <t>Q9CYC5;B0QZT4;A2ACV5</t>
  </si>
  <si>
    <t>Q9CYC6</t>
  </si>
  <si>
    <t>Q9CYG7;Q9CYG7-2</t>
  </si>
  <si>
    <t>Q9CYH6</t>
  </si>
  <si>
    <t>Q9CYX7</t>
  </si>
  <si>
    <t>Q9CZ09</t>
  </si>
  <si>
    <t>Q9CZ44;Q9CZ44-3;A2AT02;Q9CZ44-2</t>
  </si>
  <si>
    <t>Q9CZ44;Q9CZ44-3;A2AT02</t>
  </si>
  <si>
    <t>Q9CZ44;Q9CZ44-3;Q9CZ44-2</t>
  </si>
  <si>
    <t>Q9CZ57</t>
  </si>
  <si>
    <t>Q9CZ62;Q9CZ62-2</t>
  </si>
  <si>
    <t>Q9CZ92;Q9CZ92-2</t>
  </si>
  <si>
    <t>Q9CZB3</t>
  </si>
  <si>
    <t>Q9CZD0</t>
  </si>
  <si>
    <t>Q9CZJ1</t>
  </si>
  <si>
    <t>Q9CZK6</t>
  </si>
  <si>
    <t>Q9CZN7</t>
  </si>
  <si>
    <t>Q9CZT4;Q9CZT4-2</t>
  </si>
  <si>
    <t>Q9CZT6</t>
  </si>
  <si>
    <t>Q9CZU3</t>
  </si>
  <si>
    <t>Q9CZU4</t>
  </si>
  <si>
    <t>Q9CZW2;Q9CZW2-2</t>
  </si>
  <si>
    <t>Q9CZX0-2</t>
  </si>
  <si>
    <t>Q9CZX5</t>
  </si>
  <si>
    <t>Q9CZX9</t>
  </si>
  <si>
    <t>Q9D020;Q9D020-1</t>
  </si>
  <si>
    <t>Q9D061;Q9D061-2;Q9D061-3</t>
  </si>
  <si>
    <t>Q9D083</t>
  </si>
  <si>
    <t>Q9D0B0;F6RTE1</t>
  </si>
  <si>
    <t>Q9D0B0</t>
  </si>
  <si>
    <t>Q9D0B1</t>
  </si>
  <si>
    <t>Q9D0E1;Q9D0E1-2;B8JK33;B8JK32</t>
  </si>
  <si>
    <t>Q9D0E1;Q9D0E1-2</t>
  </si>
  <si>
    <t>Q9D0E3</t>
  </si>
  <si>
    <t>Q9D0I4</t>
  </si>
  <si>
    <t>Q9D0I9</t>
  </si>
  <si>
    <t>Q9D0J4</t>
  </si>
  <si>
    <t>Q9D0L1</t>
  </si>
  <si>
    <t>Q9D0M2</t>
  </si>
  <si>
    <t>Q9D0N7</t>
  </si>
  <si>
    <t>Q9D0R2</t>
  </si>
  <si>
    <t>Q9D0T1</t>
  </si>
  <si>
    <t>Q9D0V7</t>
  </si>
  <si>
    <t>Q9D154</t>
  </si>
  <si>
    <t>Q9D168</t>
  </si>
  <si>
    <t>Q9D1C2</t>
  </si>
  <si>
    <t>Q9D1E6</t>
  </si>
  <si>
    <t>Q9D1F5</t>
  </si>
  <si>
    <t>Q9D1J1</t>
  </si>
  <si>
    <t>Q9D1J3</t>
  </si>
  <si>
    <t>Q9D1P4</t>
  </si>
  <si>
    <t>Q9D1R2</t>
  </si>
  <si>
    <t>Q9D1R9;D3YWC0</t>
  </si>
  <si>
    <t>Q9D219</t>
  </si>
  <si>
    <t>Q9D2C2;Q9D2C2-2</t>
  </si>
  <si>
    <t>Q9D2D7</t>
  </si>
  <si>
    <t>Q9D2D7;Q9D2D7-3;Q9D2D7-2</t>
  </si>
  <si>
    <t>Q9D2D7;Q9D2D7-3;Q9D2D7-2;D3Z717;D3Z524</t>
  </si>
  <si>
    <t>Q9D2E2</t>
  </si>
  <si>
    <t>Q9D2Q3</t>
  </si>
  <si>
    <t>Q9D2U5</t>
  </si>
  <si>
    <t>Q9D2Y5</t>
  </si>
  <si>
    <t>Q9D394-2;Q9D394-4</t>
  </si>
  <si>
    <t>Q9D3A8</t>
  </si>
  <si>
    <t>Q9D3R9</t>
  </si>
  <si>
    <t>Q9D3X5</t>
  </si>
  <si>
    <t>Q9D486;Q9D486-2;Q9D486-3</t>
  </si>
  <si>
    <t>Q9D486;Q9D486-2</t>
  </si>
  <si>
    <t>Q9D4C5</t>
  </si>
  <si>
    <t>Q9D4H4;Q9D4H4-2</t>
  </si>
  <si>
    <t>Q9D4H9-2;Q9D4H9;Q9D4H9-3;G5E8S0</t>
  </si>
  <si>
    <t>Q9D4H9-2</t>
  </si>
  <si>
    <t>Q9D4J7;E9QAG2</t>
  </si>
  <si>
    <t>Q9D4J7;Q9D4J7-2;E9QAG2</t>
  </si>
  <si>
    <t>Q9D4V4;Q9D4V4-3;Q9D4V4-2</t>
  </si>
  <si>
    <t>Q9D516;Q9D516-2;E9Q971</t>
  </si>
  <si>
    <t>Q9D5K4;Q9D5K4-2;Q9D5K4-4;Q9D5K4-3;E9Q5M3</t>
  </si>
  <si>
    <t>Q9D5V6</t>
  </si>
  <si>
    <t>Q9D600</t>
  </si>
  <si>
    <t>Q9D6J3</t>
  </si>
  <si>
    <t>Q9D6W8</t>
  </si>
  <si>
    <t>Q9D6Z1;A2APD7</t>
  </si>
  <si>
    <t>Q9D6Z1;F7CHQ7</t>
  </si>
  <si>
    <t>Q9D706</t>
  </si>
  <si>
    <t>Q9D727</t>
  </si>
  <si>
    <t>Q9D735</t>
  </si>
  <si>
    <t>Q9D771</t>
  </si>
  <si>
    <t>Q9D7A8</t>
  </si>
  <si>
    <t>Q9D7I8;Q9D7I8-3;Q9D7I8-2</t>
  </si>
  <si>
    <t>Q9D7S7;Q9D7S7-2</t>
  </si>
  <si>
    <t>Q9D7X8</t>
  </si>
  <si>
    <t>Q9D7Y9-2;Q9D7Y9</t>
  </si>
  <si>
    <t>Q9D7Z3;Q9D7Z3-2</t>
  </si>
  <si>
    <t>Q9D818;Q9D818-2</t>
  </si>
  <si>
    <t>Q9D823</t>
  </si>
  <si>
    <t>Q9D842;Q9D842-2;Q9D842-3</t>
  </si>
  <si>
    <t>Q9D8C4</t>
  </si>
  <si>
    <t>Q9D8C4;D6RFB1</t>
  </si>
  <si>
    <t>Q9D8C8</t>
  </si>
  <si>
    <t>Q9D8D6</t>
  </si>
  <si>
    <t>Q9D8E6</t>
  </si>
  <si>
    <t>Q9D8M4</t>
  </si>
  <si>
    <t>Q9D8N0</t>
  </si>
  <si>
    <t>Q9D8S3</t>
  </si>
  <si>
    <t>Q9D8S9</t>
  </si>
  <si>
    <t>Q9D8U8</t>
  </si>
  <si>
    <t>Q9D8Y8;Q9D8Y8-3;Q9D8Y8-2</t>
  </si>
  <si>
    <t>Q9D902</t>
  </si>
  <si>
    <t>Q9D903</t>
  </si>
  <si>
    <t>Q9DA19</t>
  </si>
  <si>
    <t>Q9DAM7</t>
  </si>
  <si>
    <t>Q9DAP7</t>
  </si>
  <si>
    <t>Q9DAR7;Q3TBW9</t>
  </si>
  <si>
    <t>Q9DAS9</t>
  </si>
  <si>
    <t>Q9DAT2</t>
  </si>
  <si>
    <t>Q9DAU9</t>
  </si>
  <si>
    <t>Q9DAW6</t>
  </si>
  <si>
    <t>Q9DB00</t>
  </si>
  <si>
    <t>Q9DB00;E9Q507;K4DI71</t>
  </si>
  <si>
    <t>Q9DB05</t>
  </si>
  <si>
    <t>Q9DB28</t>
  </si>
  <si>
    <t>Q9DB34</t>
  </si>
  <si>
    <t>Q9DB38</t>
  </si>
  <si>
    <t>Q9DB42</t>
  </si>
  <si>
    <t>Q9DB52</t>
  </si>
  <si>
    <t>Q9DBB1;Q7TNL7;Q91Z46;G3UX16;Q91Z46-2</t>
  </si>
  <si>
    <t>Q9DBC7</t>
  </si>
  <si>
    <t>Q9DBC7;A2AI69</t>
  </si>
  <si>
    <t>Q9DBD5;Q9D4T3</t>
  </si>
  <si>
    <t>Q9DBE9</t>
  </si>
  <si>
    <t>Q9DBH0</t>
  </si>
  <si>
    <t>Q9DBI0-3;Q9DBI0-2;Q9DBI0</t>
  </si>
  <si>
    <t>Q9DBJ1</t>
  </si>
  <si>
    <t>Q9DBN9-2;Q9DBN9</t>
  </si>
  <si>
    <t>Q9DBQ7;Q9DBQ7-3</t>
  </si>
  <si>
    <t>Q9DBR0</t>
  </si>
  <si>
    <t>Q9DBR1;Q9DBR1-2</t>
  </si>
  <si>
    <t>Q9DBR7;Q9DBR7-2</t>
  </si>
  <si>
    <t>Q9DBR7</t>
  </si>
  <si>
    <t>Q9DBR7;Q9DBR7-2;Q8BG95;F6UIT9;A6H644</t>
  </si>
  <si>
    <t>Q9DBS5</t>
  </si>
  <si>
    <t>Q9DBS8</t>
  </si>
  <si>
    <t>Q9DBT3</t>
  </si>
  <si>
    <t>Q9DBU3</t>
  </si>
  <si>
    <t>Q9DBX1</t>
  </si>
  <si>
    <t>Q9DBX2</t>
  </si>
  <si>
    <t>Q9DBY8</t>
  </si>
  <si>
    <t>Q9DBZ5;Q9DBZ5-2</t>
  </si>
  <si>
    <t>Q9DC04;Q9DC04-4;I7HFV2;Q9DC04-1</t>
  </si>
  <si>
    <t>Q9DCC5;P23198</t>
  </si>
  <si>
    <t>Q9DCC5;P23198;D3Z313</t>
  </si>
  <si>
    <t>Q9DCC8</t>
  </si>
  <si>
    <t>Q9DCD5</t>
  </si>
  <si>
    <t>Q9DCE5</t>
  </si>
  <si>
    <t>Q9DCH4</t>
  </si>
  <si>
    <t>Q9DCJ9</t>
  </si>
  <si>
    <t>Q9DCL9</t>
  </si>
  <si>
    <t>Q9DCM0</t>
  </si>
  <si>
    <t>Q9DCR2</t>
  </si>
  <si>
    <t>Q9DCT5</t>
  </si>
  <si>
    <t>Q9DCT6-3;A2CF80;A2CF83;Q9DCT6-4</t>
  </si>
  <si>
    <t>Q9DCT6-3;Q9DCT6;A2CF80;A2CF83;Q9DCT6-4;H3BJI0;D3Z687;F6S0D5;F6XN97;Q9DCT6-2</t>
  </si>
  <si>
    <t>Q9DD18</t>
  </si>
  <si>
    <t>Q9EP53;Q9EP53-2;Q9EP53-3</t>
  </si>
  <si>
    <t>Q9EP53;Q9EP53-2;Q9EP53-3;Q9EP53-4;F2Z3X2;F2Z3W0</t>
  </si>
  <si>
    <t>Q9EP97</t>
  </si>
  <si>
    <t>Q9EPQ8;Q9EPQ8-2</t>
  </si>
  <si>
    <t>Q9EPU0;Q9EPU0-2</t>
  </si>
  <si>
    <t>Q9EQ32;Q9EQ32-3</t>
  </si>
  <si>
    <t>Q9EQC5</t>
  </si>
  <si>
    <t>Q9EQC8</t>
  </si>
  <si>
    <t>Q9EQG3</t>
  </si>
  <si>
    <t>Q9EQG9</t>
  </si>
  <si>
    <t>Q9EQG9;Q9EQG9-3;Q9EQG9-2</t>
  </si>
  <si>
    <t>Q9EQM6</t>
  </si>
  <si>
    <t>Q9EQN3;D3YZZ4;F6VXN4</t>
  </si>
  <si>
    <t>Q9EQN3;Q3U1U6</t>
  </si>
  <si>
    <t>Q9EQN3</t>
  </si>
  <si>
    <t>Q9EQP2</t>
  </si>
  <si>
    <t>Q9EQQ9;Q9EQQ9-3</t>
  </si>
  <si>
    <t>Q9ER00</t>
  </si>
  <si>
    <t>Q9ER72;Q9ER72-2</t>
  </si>
  <si>
    <t>Q9ERA6;D3YWC8</t>
  </si>
  <si>
    <t>Q9ERA6</t>
  </si>
  <si>
    <t>Q9ERG0;Q9ERG0-2</t>
  </si>
  <si>
    <t>Q9ERG0</t>
  </si>
  <si>
    <t>Q9ERG2;B2RQS1</t>
  </si>
  <si>
    <t>Q9ERG2</t>
  </si>
  <si>
    <t>Q9ERH4;Q9ERH4-2</t>
  </si>
  <si>
    <t>Q9ERL0</t>
  </si>
  <si>
    <t>Q9ERQ3</t>
  </si>
  <si>
    <t>Q9ERR1;Q9ERR1-2</t>
  </si>
  <si>
    <t>Q9ERS5</t>
  </si>
  <si>
    <t>Q9ERS5;F8WIK5</t>
  </si>
  <si>
    <t>Q9ERU9</t>
  </si>
  <si>
    <t>Q9ERZ0</t>
  </si>
  <si>
    <t>Q9ERZ6</t>
  </si>
  <si>
    <t>Q9ES00;H7BXC2</t>
  </si>
  <si>
    <t>Q9ES00;G3UZD6;G3UZM6</t>
  </si>
  <si>
    <t>Q9ES28-8;Q9ES28;Q9ES28-4;Q9ES28-2;Q9ES28-7;Q9ES28-6;Q9ES28-5</t>
  </si>
  <si>
    <t>Q9ES28-8;Q9ES28;D3Z0V2;Q9ES28-4;Q9ES28-2;Q9ES28-7;Q9ES28-3;Q9ES28-6;Q9ES28-5</t>
  </si>
  <si>
    <t>Q9ES28-8;Q9ES28;D3Z0V2;Q9ES28-4;Q9ES28-2;Q9ES28-7;Q9ES28-3</t>
  </si>
  <si>
    <t>Q9ES52;Q9ES52-5;Q9ES52-2</t>
  </si>
  <si>
    <t>Q9ES52;Q9ES52-5;Q9ES52-2;Q9ES52-6;Q9ES52-3</t>
  </si>
  <si>
    <t>Q9ES74</t>
  </si>
  <si>
    <t>Q9ES97;Q9ES97-3;Q9ES97-4;Q9ES97-5;Q9ES97-2</t>
  </si>
  <si>
    <t>Q9ESC8</t>
  </si>
  <si>
    <t>Q9ESD6-2;Q9ESD6</t>
  </si>
  <si>
    <t>Q9ESG6</t>
  </si>
  <si>
    <t>Q9ESG9</t>
  </si>
  <si>
    <t>Q9ESJ0</t>
  </si>
  <si>
    <t>Q9ESL4</t>
  </si>
  <si>
    <t>Q9ESN5-3;Q9ESN5-2;Q9ESN5</t>
  </si>
  <si>
    <t>Q9EST3;Q9EST3-2;A8Y5K6;Q5NBZ4</t>
  </si>
  <si>
    <t>Q9EST3;Q9EST3-2</t>
  </si>
  <si>
    <t>Q9EST3;Q9EST3-2;Q5NBZ7</t>
  </si>
  <si>
    <t>Q9EST3;Q9EST3-2;A8Y5K6</t>
  </si>
  <si>
    <t>Q9EST3;Q9EST3-2;A8Y5K6;Q5NBZ7</t>
  </si>
  <si>
    <t>Q9ESU7</t>
  </si>
  <si>
    <t>Q9ESU7;P51912</t>
  </si>
  <si>
    <t>Q9ESX5</t>
  </si>
  <si>
    <t>Q9ESX5;A2AN81;F6YUI5;B7ZCL7</t>
  </si>
  <si>
    <t>Q9ET77</t>
  </si>
  <si>
    <t>Q9JHC9;Q9JHC9-3;Q9JHC9-4;Q9JHC9-2</t>
  </si>
  <si>
    <t>Q9JHE7</t>
  </si>
  <si>
    <t>Q9JHE7;D3Z6S3;D3YZR1;D3YYU6</t>
  </si>
  <si>
    <t>Q9JHF5</t>
  </si>
  <si>
    <t>Q9JHG7</t>
  </si>
  <si>
    <t>Q9JHJ0</t>
  </si>
  <si>
    <t>Q9JHL1</t>
  </si>
  <si>
    <t>Q9JHL1;Q9JHL1-2</t>
  </si>
  <si>
    <t>Q9JHU4</t>
  </si>
  <si>
    <t>Q9JHU9</t>
  </si>
  <si>
    <t>Q9JHW4</t>
  </si>
  <si>
    <t>Q9JI10;Q9JI10-2</t>
  </si>
  <si>
    <t>Q9JI11;Q8CDG4;F7BYZ4</t>
  </si>
  <si>
    <t>Q9JI11;F7BYZ4</t>
  </si>
  <si>
    <t>Q9JI13;Q9JI13-2</t>
  </si>
  <si>
    <t>Q9JIA7</t>
  </si>
  <si>
    <t>Q9JIH2</t>
  </si>
  <si>
    <t>Q9JIK5</t>
  </si>
  <si>
    <t>Q9JIZ5</t>
  </si>
  <si>
    <t>Q9JJ48</t>
  </si>
  <si>
    <t>Q9JJ66</t>
  </si>
  <si>
    <t>Q9JJ89</t>
  </si>
  <si>
    <t>Q9JJA2</t>
  </si>
  <si>
    <t>Q9JJA7</t>
  </si>
  <si>
    <t>Q9JJF3</t>
  </si>
  <si>
    <t>Q9JJN0</t>
  </si>
  <si>
    <t>Q9JJY4</t>
  </si>
  <si>
    <t>Q9JJZ2</t>
  </si>
  <si>
    <t>Q9JJZ4;B1AWT7</t>
  </si>
  <si>
    <t>Q9JK91</t>
  </si>
  <si>
    <t>Q9JKB3;Q9JKB3-2</t>
  </si>
  <si>
    <t>Q9JKP8</t>
  </si>
  <si>
    <t>Q9JKX6;A2ATT5</t>
  </si>
  <si>
    <t>Q9JL60</t>
  </si>
  <si>
    <t>Q9JL61</t>
  </si>
  <si>
    <t>Q9JLG8;Q9JLG8-2</t>
  </si>
  <si>
    <t>Q9JLI0</t>
  </si>
  <si>
    <t>Q9JLL0</t>
  </si>
  <si>
    <t>Q9JLN9</t>
  </si>
  <si>
    <t>Q9JLQ0</t>
  </si>
  <si>
    <t>Q9JM13;D3YWB4;D3Z2L2</t>
  </si>
  <si>
    <t>Q9JM14</t>
  </si>
  <si>
    <t>Q9JM55</t>
  </si>
  <si>
    <t>Q9JM73</t>
  </si>
  <si>
    <t>Q9JMA2</t>
  </si>
  <si>
    <t>Q9QUJ7;Q9QUJ7-2</t>
  </si>
  <si>
    <t>Q9QUR7</t>
  </si>
  <si>
    <t>Q9QWF0</t>
  </si>
  <si>
    <t>Q9QWH1;Q9QWH1-2</t>
  </si>
  <si>
    <t>Q9QXD8</t>
  </si>
  <si>
    <t>Q9QXE2</t>
  </si>
  <si>
    <t>Q9QXM1;Q9QXM1-3;Q9QXM1-2</t>
  </si>
  <si>
    <t>Q9QXM1;Q9QXM1-3</t>
  </si>
  <si>
    <t>Q9QXV1</t>
  </si>
  <si>
    <t>Q9QXX4</t>
  </si>
  <si>
    <t>Q9QXX8</t>
  </si>
  <si>
    <t>Q9QY06;Q9QY06-2;Q9QY06-3;E9PZW8;E9QKV6;E9PWZ6</t>
  </si>
  <si>
    <t>Q9QY06;Q9QY06-2;E9PZW8</t>
  </si>
  <si>
    <t>Q9QY06;Q9QY06-2;Q9QY06-3</t>
  </si>
  <si>
    <t>Q9QY81;F6XGN0</t>
  </si>
  <si>
    <t>Q9QY81</t>
  </si>
  <si>
    <t>Q9QYA2</t>
  </si>
  <si>
    <t>Q9QYB5;Q9QYB5-2;Q9QYB8;Q9QYB8-3;Q9QYC0</t>
  </si>
  <si>
    <t>Q9QYB5;Q9QYB5-2</t>
  </si>
  <si>
    <t>Q9QYE6</t>
  </si>
  <si>
    <t>Q9QZ11</t>
  </si>
  <si>
    <t>Q9QZ41;Q9QZ41-2</t>
  </si>
  <si>
    <t>Q9QZB7</t>
  </si>
  <si>
    <t>Q9QZE7</t>
  </si>
  <si>
    <t>Q9QZH3</t>
  </si>
  <si>
    <t>Q9QZK7</t>
  </si>
  <si>
    <t>Q9QZN4</t>
  </si>
  <si>
    <t>Q9QZQ8;Q9QZQ8-2</t>
  </si>
  <si>
    <t>Q9QZR5;Q9QZR5-4;Q9QZR5-2</t>
  </si>
  <si>
    <t>Q9QZS3;Q9QZS3-3</t>
  </si>
  <si>
    <t>Q9QZS3;Q9QZS3-3;Q9QZS3-2;Q9QZS3-4;Q05BE7</t>
  </si>
  <si>
    <t>Q9QZS3;Q9QZS3-3;Q9QZS3-2;Q9QZS3-4</t>
  </si>
  <si>
    <t>Q9QZS8</t>
  </si>
  <si>
    <t>Q9QZS8;Q9QZS8-2;A2AK86</t>
  </si>
  <si>
    <t>Q9QZS8;Q9QZS8-2</t>
  </si>
  <si>
    <t>Q9QZV9</t>
  </si>
  <si>
    <t>Q9R0L6;Q9R0L6-2</t>
  </si>
  <si>
    <t>Q9R0P5</t>
  </si>
  <si>
    <t>Q9R123</t>
  </si>
  <si>
    <t>Q9R123;B7ZCE0</t>
  </si>
  <si>
    <t>Q9R190</t>
  </si>
  <si>
    <t>Q9R194</t>
  </si>
  <si>
    <t>Q9R1C7;Q9R1C7-2</t>
  </si>
  <si>
    <t>Q9R1C7</t>
  </si>
  <si>
    <t>Q9R1J0</t>
  </si>
  <si>
    <t>Q9R1P4</t>
  </si>
  <si>
    <t>Q9R1Q6</t>
  </si>
  <si>
    <t>Q9R1Q7</t>
  </si>
  <si>
    <t>Q9R1T2;Q9R1T2-2</t>
  </si>
  <si>
    <t>Q9R1Z7</t>
  </si>
  <si>
    <t>Q9WTK2;Q9WTK2-2</t>
  </si>
  <si>
    <t>Q9WTK5</t>
  </si>
  <si>
    <t>Q9WTP6;Q9WTP6-2</t>
  </si>
  <si>
    <t>Q9WTR1</t>
  </si>
  <si>
    <t>Q9WTU0</t>
  </si>
  <si>
    <t>Q9WTV7</t>
  </si>
  <si>
    <t>Q9WU28</t>
  </si>
  <si>
    <t>Q9WU62;Q9WU62-2</t>
  </si>
  <si>
    <t>Q9WUD1</t>
  </si>
  <si>
    <t>Q9WUF3;B1AX75</t>
  </si>
  <si>
    <t>Q9WUF3</t>
  </si>
  <si>
    <t>Q9WUK2;Q9WUK2-2</t>
  </si>
  <si>
    <t>Q9WUK4</t>
  </si>
  <si>
    <t>Q9WUP7;Q9WUP7-2</t>
  </si>
  <si>
    <t>Q9WUU9</t>
  </si>
  <si>
    <t>Q9WV30;Q9WV30-4;Q9WV30-3;Q9WV30-2;Q80TR0</t>
  </si>
  <si>
    <t>Q9WV32;F6THG2</t>
  </si>
  <si>
    <t>Q9WVA2</t>
  </si>
  <si>
    <t>Q9WVA3</t>
  </si>
  <si>
    <t>Q9WVA4;Q9R1Q8</t>
  </si>
  <si>
    <t>Q9WVA7</t>
  </si>
  <si>
    <t>Q9WVF8</t>
  </si>
  <si>
    <t>Q9WVG9;Q9WVG9-2</t>
  </si>
  <si>
    <t>Q9WVH4;H3BKE2</t>
  </si>
  <si>
    <t>Q9WVH4;H9KUZ0</t>
  </si>
  <si>
    <t>Q9WVH4</t>
  </si>
  <si>
    <t>Q9WVK4</t>
  </si>
  <si>
    <t>Q9WVM1</t>
  </si>
  <si>
    <t>Q9WVS7;Q9WVS7-2</t>
  </si>
  <si>
    <t>Q9Z0E0-2</t>
  </si>
  <si>
    <t>Q9Z0E8</t>
  </si>
  <si>
    <t>Q9Z0F6</t>
  </si>
  <si>
    <t>Q9Z0G7</t>
  </si>
  <si>
    <t>Q9Z0H1</t>
  </si>
  <si>
    <t>Q9Z0H3;Q9Z0H3-2</t>
  </si>
  <si>
    <t>Q9Z0H7</t>
  </si>
  <si>
    <t>Q9Z0H8-2;Q9Z0H8</t>
  </si>
  <si>
    <t>Q9Z0P4;Q9Z0P4-2</t>
  </si>
  <si>
    <t>Q9Z0P7;Q9Z0P7-2;Q9Z0P7-4</t>
  </si>
  <si>
    <t>Q9Z0R0</t>
  </si>
  <si>
    <t>Q9Z0U1</t>
  </si>
  <si>
    <t>Q9Z0W3</t>
  </si>
  <si>
    <t>Q9Z110;Q9Z110-2</t>
  </si>
  <si>
    <t>Q9Z179</t>
  </si>
  <si>
    <t>Q9Z185</t>
  </si>
  <si>
    <t>Q9Z1D1</t>
  </si>
  <si>
    <t>Q9Z1D9</t>
  </si>
  <si>
    <t>Q9Z1F9;H3BJQ2</t>
  </si>
  <si>
    <t>Q9Z1K8</t>
  </si>
  <si>
    <t>Q8C3R1;E9QLK3</t>
  </si>
  <si>
    <t>E9QLQ3;Q61409</t>
  </si>
  <si>
    <t>P53762;Q8CEC2;P53762-2;E9QLT6;Q3ULM2</t>
  </si>
  <si>
    <t>P53762;Q8CEC2;P53762-2;E9QLT6;Q3ULM2;D3YV20</t>
  </si>
  <si>
    <t>O08734;Q91WX5;E9QM21</t>
  </si>
  <si>
    <t>O70305;O70305-2;F6U2C2;E9QM77;F7B6X4;O70305-3</t>
  </si>
  <si>
    <t>O70305;O70305-2;F6U2C2;E9QM77;O70305-3;F6V8M6</t>
  </si>
  <si>
    <t>O70305;O70305-2;F6U2C2;E9QM77;F7B6X4</t>
  </si>
  <si>
    <t>Q148V7;Q148V7-3;Q148V7-2;E9QM90;G3X9J4</t>
  </si>
  <si>
    <t>Q8BZN6;E9QM99;Q8BZN6-2;Q8BZN6-3</t>
  </si>
  <si>
    <t>Q8CES0;E9QMB7</t>
  </si>
  <si>
    <t>Q61329;E9QMD3</t>
  </si>
  <si>
    <t>Q99PP7;E9QME5;Q99PP7-2;E9QP19</t>
  </si>
  <si>
    <t>Q9QWY8;E9QMJ1;H3BL41;Q9QWY8-4;Q9QWY8-3;H3BJY2;E9QN63;H3BKD4;H3BKE6;Q9QWY8-2;E9QMI7</t>
  </si>
  <si>
    <t>Q9QWY8;E9QMJ1;H3BL41;Q9QWY8-4;Q9QWY8-3;H3BJY2;E9QN63</t>
  </si>
  <si>
    <t>O35625;O35625-2;Q14DJ8;E9QMJ8</t>
  </si>
  <si>
    <t>Q8CHY6;E9QMN5</t>
  </si>
  <si>
    <t>Q8BLK9;Q8BLK9-2;Q8BLK9-3;E9QMX4</t>
  </si>
  <si>
    <t>Q640N3;Q640N3-2;E9QMX7</t>
  </si>
  <si>
    <t>Q9QXS1-3;E9QMZ5;Q9QXS1-6;E9Q3W4;Q9QXS1-15;Q9QXS1-10;E9Q153;Q9QXS1-9;Q9QXS1-12;E9QKX4;Q9QXS1-11;Q9QXS1-13;E9QLJ5;Q9QXS1-5;E9PY96;Q9QXS1-16;Q9QXS1-4;E9QL05;Q9QXS1-14;E9QQ00;Q9QXS1-7;Q9QXS1-8;E9QK43;Q9QXS1;Q9QXS1-2;E9QPE8;E9QN87</t>
  </si>
  <si>
    <t>Q9QXS1-3;E9QMZ5;Q9QXS1-6;E9Q3W4;Q9QXS1-15;Q9QXS1-10;E9Q153;Q9QXS1-9;Q9QXS1-12;E9QKX4;Q9QXS1-11;Q9QXS1-13;E9QLJ5;Q9QXS1-5;E9PY96;Q9QXS1-16;Q9QXS1-4;E9QL05;Q9QXS1-14;E9QQ00;Q9QXS1-7;Q9QXS1-8;E9QK43;F6R059;Q9QXS1;Q9QXS1-2;E9QPE8;E9QN87</t>
  </si>
  <si>
    <t>Q9QXS1-3;E9QMZ5</t>
  </si>
  <si>
    <t>E9QN52</t>
  </si>
  <si>
    <t>Q9Z0R6;E9QNG1;Q9Z0R6-2</t>
  </si>
  <si>
    <t>O70133-2;E9QNN1</t>
  </si>
  <si>
    <t>Q8CHG7;E9QNQ4</t>
  </si>
  <si>
    <t>Q8VE65;E9QNT5</t>
  </si>
  <si>
    <t>Q9JLC8;Q9JLC8-2;Q9JLC8-3;E9QNY8</t>
  </si>
  <si>
    <t>Q6PFR5;E9QP00</t>
  </si>
  <si>
    <t>Q8K3E5;Q8K3E5-2;E9QP54;E9Q552</t>
  </si>
  <si>
    <t>Q8K3E5;Q8K3E5-2;E9QP54</t>
  </si>
  <si>
    <t>Q6PGF3;E9QP84;G3UW74</t>
  </si>
  <si>
    <t>P55937;P55937-1;E9QP99</t>
  </si>
  <si>
    <t>Q69ZJ7;F7DEJ0;F6S7U1;E9QPA1</t>
  </si>
  <si>
    <t>P59328;P59328-3;E9QPB3</t>
  </si>
  <si>
    <t>Q6A026;E9QPI5</t>
  </si>
  <si>
    <t>Q9JKK8;E9QPK4</t>
  </si>
  <si>
    <t>P27546;P27546-3;E9QPW8;P27546-2;F7CK47</t>
  </si>
  <si>
    <t>P27546;P27546-3;E9QPW8;P27546-2;P27546-4;E9PWC0;E9PZ43;F7CK47</t>
  </si>
  <si>
    <t>P27546;P27546-3;E9QPW8;P27546-2</t>
  </si>
  <si>
    <t>P27546;P27546-3;E9QPW8;P27546-2;P27546-4;E9PWC0;E9PZ43</t>
  </si>
  <si>
    <t>P27546;P27546-3;E9QPW8;P27546-2;P27546-4;E9PWC0;E9PZ43;F6XPV7;F6V4Z1</t>
  </si>
  <si>
    <t>Q8R1J3;E9QQ14</t>
  </si>
  <si>
    <t>Q69ZI1;Q69ZI1-2;Q69ZI1-4;Q69ZI1-3;E9QQ33</t>
  </si>
  <si>
    <t>Q8R3V6;F2Z3X3</t>
  </si>
  <si>
    <t>Q9Z2A0;F2Z400;Q3TRL2;F2Z3Z9;F2Z3X6</t>
  </si>
  <si>
    <t>Q9Z2A0;F2Z400;Q3TRL2;F2Z3Z9;F2Z3X6;F2Z3X9;F2Z3V6;F2Z4A5</t>
  </si>
  <si>
    <t>Q9Z2A0;F2Z400;Q3TRL2;F2Z3Z9</t>
  </si>
  <si>
    <t>F2Z418;Q9JLV9;Q3UKX5</t>
  </si>
  <si>
    <t>Q3UDE2;F2Z423</t>
  </si>
  <si>
    <t>Q5DU09;Q5DU09-2;F2Z443</t>
  </si>
  <si>
    <t>Q5DU09;Q5DU09-2;F2Z443;F2Z3V9</t>
  </si>
  <si>
    <t>Q7TQF2;F6Q7Q7</t>
  </si>
  <si>
    <t>Q9D483;F6QK97</t>
  </si>
  <si>
    <t>P47915;F6QL70;D3Z1N9;F6YH22</t>
  </si>
  <si>
    <t>Q91WC9;F6QP10</t>
  </si>
  <si>
    <t>F6QQ55;Q3UN58-3;Q3UN58-2;Q3UN58</t>
  </si>
  <si>
    <t>Q8C6M1;F6QWP5;Q8C9A6</t>
  </si>
  <si>
    <t>F6RGI3</t>
  </si>
  <si>
    <t>Q9JIX8;F6RJ39;Q9JIX8-4</t>
  </si>
  <si>
    <t>Q9JIX8;F6RJ39;Q9JIX8-4;Q9JIX8-3;Q9JIX8-2;B8JJ91;Q52KR6;B8JJ92;B8JJ90</t>
  </si>
  <si>
    <t>Q9JIX8;F6RJ39;Q9JIX8-4;Q9JIX8-3;Q9JIX8-2;B8JJ91;Q52KR6;B8JJ92</t>
  </si>
  <si>
    <t>Q9JIX8;F6RJ39;Q9JIX8-4;B8JJ89</t>
  </si>
  <si>
    <t>Q68FD7;F6RJ64</t>
  </si>
  <si>
    <t>P97434;P97434-4;F6RND9;P97434-5;F6XZM9;Q5SWZ5;F6S5I0;P97434-3;P97434-2</t>
  </si>
  <si>
    <t>P97434;P97434-4;F6RND9;P97434-5;Q5SWZ5;F6S5I0;P97434-3;P97434-2</t>
  </si>
  <si>
    <t>P97434;P97434-4;F6RND9;P97434-5;F6XZM9</t>
  </si>
  <si>
    <t>Q9CZ05-2;F6RPR7;Q9CZ05;F6X2K7;F7C0E4</t>
  </si>
  <si>
    <t>Q8K341;Q8K341-2;F6RPX5;Q8K341-5;Q8K341-4;Q8K341-3</t>
  </si>
  <si>
    <t>F6RUI8</t>
  </si>
  <si>
    <t>F6S4K9;F7CR30</t>
  </si>
  <si>
    <t>F6S4K9</t>
  </si>
  <si>
    <t>Q5SWZ5;F6S5I0;P97434-3;P97434-2</t>
  </si>
  <si>
    <t>Q8K1Z0;F6SFF5</t>
  </si>
  <si>
    <t>Q58A65;F6SH61;Q58A65-6;Q58A65-2;Q58A65-3;F6WNT4;F8WH31;E9PUD1;Q58A65-4;Q58A65-5</t>
  </si>
  <si>
    <t>Q58A65;F6SH61;Q58A65-6;Q58A65-2</t>
  </si>
  <si>
    <t>P62082;F6SVV1;J3QJZ3</t>
  </si>
  <si>
    <t>Q6IR34;F6SX81;Q6IR34-3;Q6IR34-5</t>
  </si>
  <si>
    <t>F6SZ47;P28028-2</t>
  </si>
  <si>
    <t>F6SZ47</t>
  </si>
  <si>
    <t>F6SZ47;P28028-2;P28028;Q99N57;Q99N57-2;F6TUC4</t>
  </si>
  <si>
    <t>F6SZ47;P28028-2;P28028</t>
  </si>
  <si>
    <t>Q6NXY1;F6T4B0</t>
  </si>
  <si>
    <t>Q9Z2C4;I7HPV7;F6T9H9;I7HJQ9</t>
  </si>
  <si>
    <t>Q8VE92;Q8C7Q4;Q5CZX8;S4R1A6;Q8C7Q4-2;F6TBN8;J3QPA9;F7BGR7</t>
  </si>
  <si>
    <t>Q8BX90;F6TLV3;E0CXY0</t>
  </si>
  <si>
    <t>Q8BX90;F6TLV3</t>
  </si>
  <si>
    <t>H3BJL2;H3BL88;H3BKP8;F6TMC0</t>
  </si>
  <si>
    <t>P81269;F6U840</t>
  </si>
  <si>
    <t>Q5DTI6;F6ULJ7;Q5DTI6-3;Q5DTI6-5</t>
  </si>
  <si>
    <t>Q8K5C0;F6UT30</t>
  </si>
  <si>
    <t>F6UTU1;Q80WC1;Q80WC1-2;Q80WC1-4;Q80WC1-3;F6TB64</t>
  </si>
  <si>
    <t>Q9CX60;F6UVG6</t>
  </si>
  <si>
    <t>Q99L02;F6V0H0</t>
  </si>
  <si>
    <t>F6VID9</t>
  </si>
  <si>
    <t>P68254;F6VW30;P68254-2;F6YY69;O70456;P62259;F6WA09;D6REF3;P68510;Q9CQV8;Q9CQV8-2;A2A5N1</t>
  </si>
  <si>
    <t>Q8VCZ6;F6VZH1;F8WIA4</t>
  </si>
  <si>
    <t>P42567;F6W2Q5;H3BK65;Q5JC28</t>
  </si>
  <si>
    <t>P42567;F6W2Q5;H3BK65;P42567-2</t>
  </si>
  <si>
    <t>Q8VEL2;F6W741</t>
  </si>
  <si>
    <t>Q8VEL2;F6W741;F6RV41</t>
  </si>
  <si>
    <t>Q80ZV0;F6WF94</t>
  </si>
  <si>
    <t>F6WIU1;Q8VDQ9</t>
  </si>
  <si>
    <t>F6WIU1</t>
  </si>
  <si>
    <t>Q60664;F6WLY0;G5E880</t>
  </si>
  <si>
    <t>Q8K4I3;F6WMJ3;H3BJ53</t>
  </si>
  <si>
    <t>Q8K4I3;F6WMJ3;A2AFJ8;H3BKQ0</t>
  </si>
  <si>
    <t>Q8K4I3;F6WMJ3</t>
  </si>
  <si>
    <t>Q8K4I3;F6WMJ3;A2AFJ8</t>
  </si>
  <si>
    <t>P31786;F6WUQ1;Q4VWZ5;M0QWU8</t>
  </si>
  <si>
    <t>Q8BVI5;F7CJY7;F6X4N5</t>
  </si>
  <si>
    <t>Q6PAR5;F7ADS7;F6X819;Q6PAR5-5;Q6PAR5-2;Q6PAR5-6;Q6PAR5-4;F7ADT6;F7ADQ2</t>
  </si>
  <si>
    <t>Q6PAR5;F7ADS7;F6X819;Q6PAR5-5;Q6PAR5-2;Q6PAR5-6;Q6PAR5-4</t>
  </si>
  <si>
    <t>F6XAI7;Q8VDY4;B1B0D1</t>
  </si>
  <si>
    <t>F6XAI7</t>
  </si>
  <si>
    <t>Q8BRN9;F6XC25</t>
  </si>
  <si>
    <t>F6XR65</t>
  </si>
  <si>
    <t>Q3UMT1;F6XWD4</t>
  </si>
  <si>
    <t>Q9WTN3;F6XZS9;Q9WTN3-3</t>
  </si>
  <si>
    <t>F6YB25</t>
  </si>
  <si>
    <t>F6YB25;Q9CSU0;Q9CSU0-3;Q9CSU0-2</t>
  </si>
  <si>
    <t>Q921T2;J3QQ40;F6YC07;Q921T2-3;Q921T2-2</t>
  </si>
  <si>
    <t>Q8R4X3;F6YJB6</t>
  </si>
  <si>
    <t>P54099;F6YLN2;F7BP45;Q75WC0</t>
  </si>
  <si>
    <t>P59997;F6YRW4;P59997-2</t>
  </si>
  <si>
    <t>P59997;F6YRW4;H3BLD4</t>
  </si>
  <si>
    <t>P59997;F6YRW4;P59997-2;P59997-3</t>
  </si>
  <si>
    <t>P59997;F6YRW4</t>
  </si>
  <si>
    <t>P58501;F6YY19;P58501-2</t>
  </si>
  <si>
    <t>O55106;F6Z700;F8WH41</t>
  </si>
  <si>
    <t>Q80WC3;F6Z7L1</t>
  </si>
  <si>
    <t>Q6P7W0;F6Z9A1;H3BK32;Q6P7W0-2</t>
  </si>
  <si>
    <t>Q6P7W0;F6Z9A1;H3BK32;Q6P7W0-2;H3BKR4</t>
  </si>
  <si>
    <t>Q80SY4;F6ZBL2</t>
  </si>
  <si>
    <t>O88286;G5E8J8;O88286-2;F6ZBR8;O88286-3</t>
  </si>
  <si>
    <t>Q7M739;F6ZDS4</t>
  </si>
  <si>
    <t>Q7M739;F6ZDS4;F6RX08</t>
  </si>
  <si>
    <t>Q3UHK8;F6ZMJ4</t>
  </si>
  <si>
    <t>Q9QZD4;F7A043</t>
  </si>
  <si>
    <t>Q9JK81;F7A3N3;F8WGG3</t>
  </si>
  <si>
    <t>F7A9G8</t>
  </si>
  <si>
    <t>F7AC41;Q91VU7</t>
  </si>
  <si>
    <t>Q9JM52-3;F7AMS7;Q5SXG1;Q5SXG3;G3X9G2</t>
  </si>
  <si>
    <t>Q9JM52-3;F7AMS7;Q5SXG1;Q5SXG3;G3X9G2;Q9JM52;Q9JM52-2</t>
  </si>
  <si>
    <t>Q9JM52-3;F7AMS7;Q5SXG1;Q5SXG3;G3X9G2;Q9JM52;Q9JM52-2;J3QM71</t>
  </si>
  <si>
    <t>Q8K2Y9;F7AVU1;Q8K2Y9-2</t>
  </si>
  <si>
    <t>Q8K2Y9;F7AVU1;Q8K2Y9-2;E0CXR5</t>
  </si>
  <si>
    <t>O54804;Q5J2U5;F7AYX1;O54804-2</t>
  </si>
  <si>
    <t>Q8BXG3;F7B458;Q8BXG3-2</t>
  </si>
  <si>
    <t>F7BJB9</t>
  </si>
  <si>
    <t>Q9DBF7;F7BY36</t>
  </si>
  <si>
    <t>Q62448;Q62448-2;F7CBP1;G3XA17</t>
  </si>
  <si>
    <t>Q9ESK9;F7CC56;E9PX56</t>
  </si>
  <si>
    <t>Q9ESK9;F7CC56;F6TLJ4</t>
  </si>
  <si>
    <t>F7CK47</t>
  </si>
  <si>
    <t>Q02248;F7CRC6</t>
  </si>
  <si>
    <t>Q8C9S4;F7CUD4</t>
  </si>
  <si>
    <t>Q60855;F7D1J2</t>
  </si>
  <si>
    <t>Q7TPQ3;F7D4T4;Q7TPQ3-3;Q7TPQ3-2;Q7TPQ3-5</t>
  </si>
  <si>
    <t>P50096;F7DEU6;E0CXK0;E0CYE2</t>
  </si>
  <si>
    <t>F8VPJ6</t>
  </si>
  <si>
    <t>P56671;F8VPK3</t>
  </si>
  <si>
    <t>Q61194;Q61194-2;F8VPL2</t>
  </si>
  <si>
    <t>Q99MI1;Q99MI1-2;F8VPM7</t>
  </si>
  <si>
    <t>Q99MI1;Q99MI1-2;F8VPM7;Q6PH08;Q99MI1-4;Q6PH08-4;Q6PH08-3</t>
  </si>
  <si>
    <t>F8VPP8</t>
  </si>
  <si>
    <t>F8VPQ2</t>
  </si>
  <si>
    <t>F8VPQ2;E9Q9V1</t>
  </si>
  <si>
    <t>Q8CFH6;H3BJC9;H3BKG1;F8VPT7</t>
  </si>
  <si>
    <t>P48725-2;P48725-3;P48725;F8VPV0</t>
  </si>
  <si>
    <t>F8VPZ9</t>
  </si>
  <si>
    <t>F8VQ05</t>
  </si>
  <si>
    <t>Q8VI36;Q8VI36-2;F8VQ28</t>
  </si>
  <si>
    <t>F8VQ54;Q8R418;Q8R418-2</t>
  </si>
  <si>
    <t>F8VQ54</t>
  </si>
  <si>
    <t>F8VQ70</t>
  </si>
  <si>
    <t>P97789;P97789-2;F8VQ87;P97789-3</t>
  </si>
  <si>
    <t>P97789;P97789-2;F8VQ87</t>
  </si>
  <si>
    <t>Q8VDD9;F8VQ93</t>
  </si>
  <si>
    <t>Q6Y685;F8VQ95;Q6Y685-2</t>
  </si>
  <si>
    <t>Q6Y685;F8VQ95</t>
  </si>
  <si>
    <t>F8VQC1;E9Q740</t>
  </si>
  <si>
    <t>F8VQC9;Q8BTY2-2;Q8BTY2</t>
  </si>
  <si>
    <t>F8VQC9;Q8BTY2</t>
  </si>
  <si>
    <t>F8VQC9;Q8BTY2-2</t>
  </si>
  <si>
    <t>F8VQF9;Q3TLI0</t>
  </si>
  <si>
    <t>F8VQG7;E9Q9B2</t>
  </si>
  <si>
    <t>F8VQG7</t>
  </si>
  <si>
    <t>F8VQL9;Q9WU42;E9Q9V3;E9PY55;E9Q701;Q9WU42-2;F6Z4B2;D3Z2J5</t>
  </si>
  <si>
    <t>F8VQL9;Q9WU42;E9Q9V3;E9PY55;E9Q701;Q9WU42-2;D3Z2J5</t>
  </si>
  <si>
    <t>F8VQL9;Q9WU42;E9Q9V3;E9PY55;E9Q701;Q9WU42-2;F6Z4B2;F6YAU7</t>
  </si>
  <si>
    <t>F8VQL9;Q9WU42;E9Q9V3;E9PY55;E9Q701</t>
  </si>
  <si>
    <t>F8VQL9;Q9WU42;E9PY55;E9Q701</t>
  </si>
  <si>
    <t>F8VQL9;Q9WU42;E9Q9V3;E9PY55;E9Q701;Q9WU42-2;F6Z4B2</t>
  </si>
  <si>
    <t>Q8BRG8;Q8BRG8-3;F8WGT2;Q8BRG8-2;Q8C214</t>
  </si>
  <si>
    <t>Q497V5;F8WGW3</t>
  </si>
  <si>
    <t>Q497V5;F8WGW3;Q497V5-2</t>
  </si>
  <si>
    <t>Q6PNC0;F8WGX5</t>
  </si>
  <si>
    <t>Q9DBS9;F8WH20</t>
  </si>
  <si>
    <t>Q8CIE6;F8WHL2</t>
  </si>
  <si>
    <t>Q569Z5;Q569Z5-2;F8WHR6</t>
  </si>
  <si>
    <t>Q8C5D8;Q8C5D8-3;F8WHS8;Q8C5D8-2;Q8C5D8-4;Q8C5D8-5;G3UWE3</t>
  </si>
  <si>
    <t>F8WHT3;Q7TPM1;F7AYW2</t>
  </si>
  <si>
    <t>F8WHT3;A2AN33</t>
  </si>
  <si>
    <t>Q9QXK3;Q9QXK3-4</t>
  </si>
  <si>
    <t>Q9QXK7</t>
  </si>
  <si>
    <t>Q9WTU6;Q9WTU6-3;Q9WTU6-2;Q9WTU6-4</t>
  </si>
  <si>
    <t>Q9WTX2</t>
  </si>
  <si>
    <t>Q9WU03;Q9WU03-2</t>
  </si>
  <si>
    <t>Q9WUL7</t>
  </si>
  <si>
    <t>Q9WV85</t>
  </si>
  <si>
    <t>Q9WVP9</t>
  </si>
  <si>
    <t>Q9Z1N5;G3UXI6</t>
  </si>
  <si>
    <t>sp|Q15303|ERBB4_HUMAN</t>
  </si>
  <si>
    <t>A2AB59-2</t>
  </si>
  <si>
    <t>Q9QZ05;A2AUM2;Q9QZ05-2;Q9QZ05-3;A2AUM1;A2AUM0;Q9QZ05-6;A2AUL9;Q9QZ05-4</t>
  </si>
  <si>
    <t>P35991;A2BDW0</t>
  </si>
  <si>
    <t>O08739;D3Z4N3</t>
  </si>
  <si>
    <t>E9PVB3</t>
  </si>
  <si>
    <t>P27870;Q8VDU4;E9PXI0</t>
  </si>
  <si>
    <t>E9PZJ8</t>
  </si>
  <si>
    <t>O88904;O88904-2;E9Q1Q8;Q9QZR5-3;O88904-3;Q9QZR5;Q9QZR5-4;Q9QZR5-2</t>
  </si>
  <si>
    <t>Q80TT8-4;Q80TT8;E9QP09;S4R1Y1</t>
  </si>
  <si>
    <t>O35593</t>
  </si>
  <si>
    <t>P05064;A6ZI44;Q9CPQ9;A6ZI46;D3YWI1</t>
  </si>
  <si>
    <t>P05213;Q3UX10;P68368;P68373;Q9JJZ2</t>
  </si>
  <si>
    <t>P10126;D3YZ68;D3Z3I8;P62631</t>
  </si>
  <si>
    <t>P18052;Q91V35;P18052-2</t>
  </si>
  <si>
    <t>P24604;P24604-2;P24604-4;Q8CFK4;P24604-5;P24604-3;Q3U436</t>
  </si>
  <si>
    <t>P25444;D3YVC1;D3YWJ3;L7N240</t>
  </si>
  <si>
    <t>P26954</t>
  </si>
  <si>
    <t>P48025;E9PWE9</t>
  </si>
  <si>
    <t>P60710;E9Q1F2;F8WGM8;P63260;B1ATY1</t>
  </si>
  <si>
    <t>P63325;Q3UW83</t>
  </si>
  <si>
    <t>P70315</t>
  </si>
  <si>
    <t>Q61233;Q99K51;B1AX58</t>
  </si>
  <si>
    <t>Q61493;F6T1D2</t>
  </si>
  <si>
    <t>Q6PCP3</t>
  </si>
  <si>
    <t>Q7TQC5;Q7TQC5-2;Q7TQC5-3</t>
  </si>
  <si>
    <t>Q7TQH0;Q3TGG2;E9Q5Q0;J3QP59;Q7TQH0-2;Q7TQH0-3</t>
  </si>
  <si>
    <t>Q8R3R5</t>
  </si>
  <si>
    <t>Q9DBJ1;O70250</t>
  </si>
  <si>
    <t>Q9ES52;Q9ES52-5;Q9ES52-2;Q9ES52-6;Q9ES52-3;Q9ES52-4</t>
  </si>
  <si>
    <t>Positions within proteins</t>
  </si>
  <si>
    <t>188;188</t>
  </si>
  <si>
    <t>194;194</t>
  </si>
  <si>
    <t>560;378;541</t>
  </si>
  <si>
    <t>210;28;191</t>
  </si>
  <si>
    <t>211;29;192</t>
  </si>
  <si>
    <t>324;276;276;336;315</t>
  </si>
  <si>
    <t>700;668</t>
  </si>
  <si>
    <t>147;147;73;73</t>
  </si>
  <si>
    <t>149;149;75;75</t>
  </si>
  <si>
    <t>151;151;77;77</t>
  </si>
  <si>
    <t>153;153;79;79</t>
  </si>
  <si>
    <t>154;154;80;80</t>
  </si>
  <si>
    <t>199;199;125;125</t>
  </si>
  <si>
    <t>200;200;126;126</t>
  </si>
  <si>
    <t>97;97;23;23</t>
  </si>
  <si>
    <t>250;250;176;176</t>
  </si>
  <si>
    <t>81;81</t>
  </si>
  <si>
    <t>82;82</t>
  </si>
  <si>
    <t>847;846;846</t>
  </si>
  <si>
    <t>850;849;849</t>
  </si>
  <si>
    <t>720;719;719</t>
  </si>
  <si>
    <t>215;214;214</t>
  </si>
  <si>
    <t>665;645;665;670;690;645;662;674</t>
  </si>
  <si>
    <t>544;524;544;549;569;524;541;553</t>
  </si>
  <si>
    <t>420;400;420;425;445;400;417;429;400;420</t>
  </si>
  <si>
    <t>401;381;401;406;426;381;398;410;381;401</t>
  </si>
  <si>
    <t>754;734;754;759;779;734;751;763</t>
  </si>
  <si>
    <t>647;627;647;652;672;627;644;656</t>
  </si>
  <si>
    <t>649;629;649;654;674;629;646;658</t>
  </si>
  <si>
    <t>481;461;481;486;506;461;478;490</t>
  </si>
  <si>
    <t>485;465;485;490;510;465;482;494</t>
  </si>
  <si>
    <t>1221;1221</t>
  </si>
  <si>
    <t>431;484</t>
  </si>
  <si>
    <t>198;85;216</t>
  </si>
  <si>
    <t>201;88;219</t>
  </si>
  <si>
    <t>519;406;537</t>
  </si>
  <si>
    <t>522;409;540</t>
  </si>
  <si>
    <t>146;146</t>
  </si>
  <si>
    <t>738;443;738;738;738</t>
  </si>
  <si>
    <t>12;10</t>
  </si>
  <si>
    <t>13;11</t>
  </si>
  <si>
    <t>218;129</t>
  </si>
  <si>
    <t>227;138</t>
  </si>
  <si>
    <t>456;535;535;535;535</t>
  </si>
  <si>
    <t>508;587</t>
  </si>
  <si>
    <t>510;589</t>
  </si>
  <si>
    <t>1013;1076;243</t>
  </si>
  <si>
    <t>30;30;30;30;30;30</t>
  </si>
  <si>
    <t>33;33;33;33;33;33</t>
  </si>
  <si>
    <t>272;272;272;272;272</t>
  </si>
  <si>
    <t>759;822</t>
  </si>
  <si>
    <t>976;1039;206</t>
  </si>
  <si>
    <t>562;562;529;562</t>
  </si>
  <si>
    <t>563;563;530;563</t>
  </si>
  <si>
    <t>245;245;245;245;245</t>
  </si>
  <si>
    <t>246;246;246;246;246</t>
  </si>
  <si>
    <t>249;249;249;249;249</t>
  </si>
  <si>
    <t>251;251;251;251;251</t>
  </si>
  <si>
    <t>1018;1070;1133</t>
  </si>
  <si>
    <t>2145;2197;2260</t>
  </si>
  <si>
    <t>2149;2201;2264</t>
  </si>
  <si>
    <t>1651;1703;1766</t>
  </si>
  <si>
    <t>1559;1611;1674</t>
  </si>
  <si>
    <t>1273;1325;1388</t>
  </si>
  <si>
    <t>1984;2036;2099;146</t>
  </si>
  <si>
    <t>475;291</t>
  </si>
  <si>
    <t>364;358;364;364</t>
  </si>
  <si>
    <t>371;365;371;371</t>
  </si>
  <si>
    <t>376;370;376;376</t>
  </si>
  <si>
    <t>394;388;394;394</t>
  </si>
  <si>
    <t>241;241;241;241</t>
  </si>
  <si>
    <t>211;245;252</t>
  </si>
  <si>
    <t>222;393</t>
  </si>
  <si>
    <t>121;121</t>
  </si>
  <si>
    <t>1543;1454;1203</t>
  </si>
  <si>
    <t>1548;1459;1208</t>
  </si>
  <si>
    <t>1089;1000;749</t>
  </si>
  <si>
    <t>1092;1003;752</t>
  </si>
  <si>
    <t>1101;1012;761</t>
  </si>
  <si>
    <t>1105;1016;765</t>
  </si>
  <si>
    <t>242;242</t>
  </si>
  <si>
    <t>1065;976;725</t>
  </si>
  <si>
    <t>1069;980;729</t>
  </si>
  <si>
    <t>1072;983;732</t>
  </si>
  <si>
    <t>927;1037</t>
  </si>
  <si>
    <t>131;131</t>
  </si>
  <si>
    <t>48;48;48</t>
  </si>
  <si>
    <t>52;52;52</t>
  </si>
  <si>
    <t>307;307</t>
  </si>
  <si>
    <t>86;86;86;86;86</t>
  </si>
  <si>
    <t>87;87;87;87;87</t>
  </si>
  <si>
    <t>703;689;649;714;614;518;512;70;95</t>
  </si>
  <si>
    <t>94;94;94;94;94</t>
  </si>
  <si>
    <t>97;97;97;97;97</t>
  </si>
  <si>
    <t>106;106;106;106;106</t>
  </si>
  <si>
    <t>366;366;366</t>
  </si>
  <si>
    <t>450;450;450</t>
  </si>
  <si>
    <t>566;566;566</t>
  </si>
  <si>
    <t>570;570;570</t>
  </si>
  <si>
    <t>572;572;572</t>
  </si>
  <si>
    <t>522;522;522</t>
  </si>
  <si>
    <t>523;523;523</t>
  </si>
  <si>
    <t>525;525;525</t>
  </si>
  <si>
    <t>102;102</t>
  </si>
  <si>
    <t>176;176</t>
  </si>
  <si>
    <t>454;454</t>
  </si>
  <si>
    <t>751;756;779;756;742;756</t>
  </si>
  <si>
    <t>753;758;781;758;744;758</t>
  </si>
  <si>
    <t>260;260;260;260;260;260;50</t>
  </si>
  <si>
    <t>708;713;713;713;699;713;159</t>
  </si>
  <si>
    <t>709;714;714;714;700;714;160</t>
  </si>
  <si>
    <t>915;920;943;906</t>
  </si>
  <si>
    <t>689;694;694;694;680;694;140</t>
  </si>
  <si>
    <t>220;220;220;220;220;220;10</t>
  </si>
  <si>
    <t>227;227;227;227;227;227;17</t>
  </si>
  <si>
    <t>534;539;539;539;539</t>
  </si>
  <si>
    <t>395;400;400;400;400;400</t>
  </si>
  <si>
    <t>396;401;401;401;401;401</t>
  </si>
  <si>
    <t>887;892;915;878</t>
  </si>
  <si>
    <t>782;787;810;787;773;787;217</t>
  </si>
  <si>
    <t>786;791;814;791;777;791;221</t>
  </si>
  <si>
    <t>788;793;816;793;779;793;223</t>
  </si>
  <si>
    <t>790;795;818;795;781;795;225</t>
  </si>
  <si>
    <t>794;799;822;799;785;799;229</t>
  </si>
  <si>
    <t>456;461;461;461;461;461</t>
  </si>
  <si>
    <t>458;463;463;463;463;463</t>
  </si>
  <si>
    <t>10;10;10;10;10;10;10</t>
  </si>
  <si>
    <t>659;664;664;664;650;664;110</t>
  </si>
  <si>
    <t>567;572;572;572;558;572;18</t>
  </si>
  <si>
    <t>569;574;574;574;560;574;20</t>
  </si>
  <si>
    <t>630;635;635;635;621;635;81</t>
  </si>
  <si>
    <t>545;550;550;550;550</t>
  </si>
  <si>
    <t>611;616;616;616;602;616;62</t>
  </si>
  <si>
    <t>619;624;624;624;610;624;70</t>
  </si>
  <si>
    <t>621;626;626;626;612;626;72</t>
  </si>
  <si>
    <t>419;424;424;424;424;424</t>
  </si>
  <si>
    <t>422;427;427;427;427;427</t>
  </si>
  <si>
    <t>424;429;429;429;429;429</t>
  </si>
  <si>
    <t>769;774;797;774;760;774;204</t>
  </si>
  <si>
    <t>372;377;377;377;377;377</t>
  </si>
  <si>
    <t>650;655;655;655;641;655;101</t>
  </si>
  <si>
    <t>652;657;657;657;643;657;103</t>
  </si>
  <si>
    <t>39;27;27;27;27</t>
  </si>
  <si>
    <t>185;173</t>
  </si>
  <si>
    <t>392;380</t>
  </si>
  <si>
    <t>396;384</t>
  </si>
  <si>
    <t>49;49</t>
  </si>
  <si>
    <t>50;50</t>
  </si>
  <si>
    <t>894;161;179;894;894;894</t>
  </si>
  <si>
    <t>64;64</t>
  </si>
  <si>
    <t>46;46;46</t>
  </si>
  <si>
    <t>50;50;50</t>
  </si>
  <si>
    <t>578;233;544</t>
  </si>
  <si>
    <t>741;396;707</t>
  </si>
  <si>
    <t>85;85;85</t>
  </si>
  <si>
    <t>60;60;60</t>
  </si>
  <si>
    <t>181;181</t>
  </si>
  <si>
    <t>182;182</t>
  </si>
  <si>
    <t>184;184</t>
  </si>
  <si>
    <t>105;85;86;99</t>
  </si>
  <si>
    <t>107;87;88;101</t>
  </si>
  <si>
    <t>73;53;54;67</t>
  </si>
  <si>
    <t>74;54;55;68</t>
  </si>
  <si>
    <t>37;17;18;31</t>
  </si>
  <si>
    <t>39;19;20;33</t>
  </si>
  <si>
    <t>4120;4173;3733;4085;4141;622;701;826</t>
  </si>
  <si>
    <t>4124;4177;3737;4089;4145;626;705;830</t>
  </si>
  <si>
    <t>3653;3720;3266;3653;3653;169;213;373;64</t>
  </si>
  <si>
    <t>3835;3923;3448;3835;3856;372;416;576;199</t>
  </si>
  <si>
    <t>1305;1305;918;1305;1305</t>
  </si>
  <si>
    <t>2755;2755;2368;2755;2755</t>
  </si>
  <si>
    <t>2603;2603;2216;2603;2603</t>
  </si>
  <si>
    <t>250;243;250;250</t>
  </si>
  <si>
    <t>266;228</t>
  </si>
  <si>
    <t>906;880;906</t>
  </si>
  <si>
    <t>1021;995;1021;78</t>
  </si>
  <si>
    <t>511;485;511</t>
  </si>
  <si>
    <t>184;158;184</t>
  </si>
  <si>
    <t>189;163;189</t>
  </si>
  <si>
    <t>75;75;75</t>
  </si>
  <si>
    <t>1412;773</t>
  </si>
  <si>
    <t>1413;774</t>
  </si>
  <si>
    <t>1421;782</t>
  </si>
  <si>
    <t>992;353</t>
  </si>
  <si>
    <t>391;392;432</t>
  </si>
  <si>
    <t>558;546;546</t>
  </si>
  <si>
    <t>877;877;172</t>
  </si>
  <si>
    <t>884;884;179</t>
  </si>
  <si>
    <t>885;885;180</t>
  </si>
  <si>
    <t>887;887;182</t>
  </si>
  <si>
    <t>859;859;154</t>
  </si>
  <si>
    <t>863;863;158</t>
  </si>
  <si>
    <t>721;721;536</t>
  </si>
  <si>
    <t>722;722;537</t>
  </si>
  <si>
    <t>1497;1261</t>
  </si>
  <si>
    <t>1499;1263</t>
  </si>
  <si>
    <t>1160;924</t>
  </si>
  <si>
    <t>1162;926</t>
  </si>
  <si>
    <t>1163;927</t>
  </si>
  <si>
    <t>1165;929</t>
  </si>
  <si>
    <t>1251;1015</t>
  </si>
  <si>
    <t>1233;1233</t>
  </si>
  <si>
    <t>122;122</t>
  </si>
  <si>
    <t>4;4</t>
  </si>
  <si>
    <t>1022;1022;1000;999;1023</t>
  </si>
  <si>
    <t>1077;1077;1055;1054;1078</t>
  </si>
  <si>
    <t>2491;2491;2467;2468;2490</t>
  </si>
  <si>
    <t>1581;1581;1559;1558;1582</t>
  </si>
  <si>
    <t>3443;3444;3419;3420;3442</t>
  </si>
  <si>
    <t>3446;3447;3422;3423;3445</t>
  </si>
  <si>
    <t>1237;1237;1215;1214;1238</t>
  </si>
  <si>
    <t>2450;2450;2426;2427;2449</t>
  </si>
  <si>
    <t>396;434;339;396;434;434;396;434;396</t>
  </si>
  <si>
    <t>518;556;461;518;556;556;518;556;518;308</t>
  </si>
  <si>
    <t>912;657;562;619;657;950</t>
  </si>
  <si>
    <t>913;658;563;620;658;951</t>
  </si>
  <si>
    <t>914;659;564;621;659;952</t>
  </si>
  <si>
    <t>204;204</t>
  </si>
  <si>
    <t>46;46;46;46</t>
  </si>
  <si>
    <t>109;135</t>
  </si>
  <si>
    <t>53;79</t>
  </si>
  <si>
    <t>37;63</t>
  </si>
  <si>
    <t>87;113</t>
  </si>
  <si>
    <t>12;38</t>
  </si>
  <si>
    <t>16;42</t>
  </si>
  <si>
    <t>352;352</t>
  </si>
  <si>
    <t>513;513</t>
  </si>
  <si>
    <t>813;321;846</t>
  </si>
  <si>
    <t>819;327;852</t>
  </si>
  <si>
    <t>670;672</t>
  </si>
  <si>
    <t>521;495</t>
  </si>
  <si>
    <t>527;501</t>
  </si>
  <si>
    <t>531;505</t>
  </si>
  <si>
    <t>113;113;113;97</t>
  </si>
  <si>
    <t>120;120;120;104</t>
  </si>
  <si>
    <t>68;145</t>
  </si>
  <si>
    <t>493;498</t>
  </si>
  <si>
    <t>497;502</t>
  </si>
  <si>
    <t>Q3V1D8;H7BX78</t>
  </si>
  <si>
    <t>Q6PDM2;H7BX95;Q6PDM2-3;Q6PDM2-2</t>
  </si>
  <si>
    <t>Q80U30;H7BXB6;Q80U30-4;Q80U30-3;Q80U30-2</t>
  </si>
  <si>
    <t>Q9R0G7;H9H9S3</t>
  </si>
  <si>
    <t>O88738;S4R1L5;H9KUX8;O88738-3;S4R2P8;O88738-2</t>
  </si>
  <si>
    <t>H9KV00;Q9QX47;H9KV15;Q9QX47-3;Q9QX47-2;Q9QX47-4;H9KV01</t>
  </si>
  <si>
    <t>H9KV00;Q9QX47;H9KV15;Q9QX47-3;F7CU80;H9KV02</t>
  </si>
  <si>
    <t>H9KV00</t>
  </si>
  <si>
    <t>Q8R3C0;H9KV04</t>
  </si>
  <si>
    <t>Q9CZW6;H9KV17</t>
  </si>
  <si>
    <t>P83093;I1E4X8</t>
  </si>
  <si>
    <t>P83093;I1E4X8;F6WBP9</t>
  </si>
  <si>
    <t>P02340;Q80ZA1;I7HIK9;Q549C9</t>
  </si>
  <si>
    <t>Q8VC51;I7HJ86</t>
  </si>
  <si>
    <t>Q9D6A7;I7HJI5;J3JSA2</t>
  </si>
  <si>
    <t>Q69ZK0;I7HPV9</t>
  </si>
  <si>
    <t>Q9D4G9;J3KMH2</t>
  </si>
  <si>
    <t>L7N209;J3KMK0</t>
  </si>
  <si>
    <t>J3KMM1;Q3UJD6;E9Q9M5;Q3UJD6-2</t>
  </si>
  <si>
    <t>O55143;O55143-2;J3KMM5</t>
  </si>
  <si>
    <t>O35551;J3QJV7;O35551-2;O35551-3;O35551-5;O35551-6</t>
  </si>
  <si>
    <t>Q80UU1;J3QM81</t>
  </si>
  <si>
    <t>Q80UU1;J3QM81;Q80UU1-2;J3QPB4;J3KMQ5</t>
  </si>
  <si>
    <t>Q8BXA7;J3QM82</t>
  </si>
  <si>
    <t>Q6ZQ58;J3QNB1</t>
  </si>
  <si>
    <t>J3QNH8</t>
  </si>
  <si>
    <t>J3QNJ4</t>
  </si>
  <si>
    <t>Q8BIH0;Q8BIH0-2;J3QNK5</t>
  </si>
  <si>
    <t>J3QNW0;P13864;P13864-2</t>
  </si>
  <si>
    <t>J3QNW0</t>
  </si>
  <si>
    <t>J3QP81;Q80TV8-2</t>
  </si>
  <si>
    <t>J3QP81</t>
  </si>
  <si>
    <t>Q8VCB1;J3QPB5</t>
  </si>
  <si>
    <t>Q9CR86;J3QPI4</t>
  </si>
  <si>
    <t>P54254;J3QPR1</t>
  </si>
  <si>
    <t>J3QPS2</t>
  </si>
  <si>
    <t>J3QPS2;Q80W49;Q80W49-2</t>
  </si>
  <si>
    <t>Q9JLR9;J3QPX3</t>
  </si>
  <si>
    <t>Q8BKX6;J3QQ22</t>
  </si>
  <si>
    <t>Q6P4S8;K3W4P2</t>
  </si>
  <si>
    <t>Q8CFE3;K3W4P9</t>
  </si>
  <si>
    <t>Q91WZ8;Q91WZ8-3;Q91WZ8-2;K3W4R3</t>
  </si>
  <si>
    <t>Q9D8M7;Q9D8M7-2;K4DI61</t>
  </si>
  <si>
    <t>Q6ZQK0;K4DI67</t>
  </si>
  <si>
    <t>Q5ND34-3;Q5ND34-2;Q5ND34;K4DI77</t>
  </si>
  <si>
    <t>Q5ND34-3;Q5ND34-2;Q5ND34;K4DI77;F6XD87</t>
  </si>
  <si>
    <t>P59110;M0QWX4</t>
  </si>
  <si>
    <t>Q8CGI1;M0QWZ1;M0QWS6</t>
  </si>
  <si>
    <t>Q8CGI1;M0QWZ1</t>
  </si>
  <si>
    <t>O08547;E9Q6R3</t>
  </si>
  <si>
    <t>O08553</t>
  </si>
  <si>
    <t>O08579;I7HJS1</t>
  </si>
  <si>
    <t>O08582</t>
  </si>
  <si>
    <t>O08583</t>
  </si>
  <si>
    <t>O08583;O08583-2;Q9JJW6-2;Q9JJW6;G3X9I4</t>
  </si>
  <si>
    <t>O08583;O08583-2;Q9JJW6-2;Q9JJW6</t>
  </si>
  <si>
    <t>O08648;O08648-2</t>
  </si>
  <si>
    <t>O08664</t>
  </si>
  <si>
    <t>O08709;Q6GT24;D3Z0Y2</t>
  </si>
  <si>
    <t>O08715;O08715-2;O08715-5;O08715-3;O08715-6;O08715-4</t>
  </si>
  <si>
    <t>O08750</t>
  </si>
  <si>
    <t>O08760</t>
  </si>
  <si>
    <t>O08796;D3Z088;Q3UWZ1;D3Z1Y3</t>
  </si>
  <si>
    <t>O08796;D3Z088;Q3UWZ1</t>
  </si>
  <si>
    <t>O08796</t>
  </si>
  <si>
    <t>O08856</t>
  </si>
  <si>
    <t>O08919;Q9QZS3;Q9QZS3-3;Q9QZS3-2;Q9QZS3-4;Q05BE7</t>
  </si>
  <si>
    <t>O08919</t>
  </si>
  <si>
    <t>O09005</t>
  </si>
  <si>
    <t>O09053</t>
  </si>
  <si>
    <t>O09100</t>
  </si>
  <si>
    <t>O09110</t>
  </si>
  <si>
    <t>O09130</t>
  </si>
  <si>
    <t>O09131</t>
  </si>
  <si>
    <t>O09167;Q9CQM8</t>
  </si>
  <si>
    <t>O09172</t>
  </si>
  <si>
    <t>O09172;H3BJA3</t>
  </si>
  <si>
    <t>O35126;D3YYE6</t>
  </si>
  <si>
    <t>O35126</t>
  </si>
  <si>
    <t>O35129;F6QPR1</t>
  </si>
  <si>
    <t>O35129;F6Q8V7</t>
  </si>
  <si>
    <t>O35130</t>
  </si>
  <si>
    <t>O35295</t>
  </si>
  <si>
    <t>O35326;Q9D8S5</t>
  </si>
  <si>
    <t>O35344</t>
  </si>
  <si>
    <t>O35379;E9Q1I5</t>
  </si>
  <si>
    <t>O35379</t>
  </si>
  <si>
    <t>O35381;Q64G17</t>
  </si>
  <si>
    <t>O35392</t>
  </si>
  <si>
    <t>O35450</t>
  </si>
  <si>
    <t>O35492</t>
  </si>
  <si>
    <t>O35495;O35495-3;O35495-2;E9PVC7;D3YV23;E9Q9M2</t>
  </si>
  <si>
    <t>O35495;O35495-3;O35495-2;E9PVC7;D3YV23;E9Q9M2;D6RHB2</t>
  </si>
  <si>
    <t>O35495;O35495-3</t>
  </si>
  <si>
    <t>O35601;O35601-2</t>
  </si>
  <si>
    <t>O35607</t>
  </si>
  <si>
    <t>O35615;H3BJR3</t>
  </si>
  <si>
    <t>O35615</t>
  </si>
  <si>
    <t>O35618;Q3UTC9</t>
  </si>
  <si>
    <t>O35623</t>
  </si>
  <si>
    <t>O35658;Q8R5L1</t>
  </si>
  <si>
    <t>O35671;Q3UGH2</t>
  </si>
  <si>
    <t>O35685</t>
  </si>
  <si>
    <t>O35691;Q3TUQ5</t>
  </si>
  <si>
    <t>O35737;Q8C2Q7;Q9Z2X1;Q9Z2X1-2</t>
  </si>
  <si>
    <t>O35737;Q8C2Q7;P70333</t>
  </si>
  <si>
    <t>O35737;Q8C2Q7;P70333;J3QPH6</t>
  </si>
  <si>
    <t>O35737;Q8C2Q7</t>
  </si>
  <si>
    <t>O35841</t>
  </si>
  <si>
    <t>O35954</t>
  </si>
  <si>
    <t>O54692</t>
  </si>
  <si>
    <t>O54774</t>
  </si>
  <si>
    <t>O54781</t>
  </si>
  <si>
    <t>O54785;O54785-3;O54785-2;Q5NC03</t>
  </si>
  <si>
    <t>O54824;O54824-2</t>
  </si>
  <si>
    <t>O54825</t>
  </si>
  <si>
    <t>O54827</t>
  </si>
  <si>
    <t>O54834;O54834-4;O54834-3</t>
  </si>
  <si>
    <t>O54834;O54834-4;O54834-3;A2ALX6;A2ALX7;G3UZI7;O54834-2</t>
  </si>
  <si>
    <t>O54916;O54916-4;O54916-3;F6R6F1;E9Q632;F7AB82</t>
  </si>
  <si>
    <t>O54916;O54916-4;O54916-3;F6R6F1;E9Q632;D3Z2E3;D6RIN6</t>
  </si>
  <si>
    <t>O54916;O54916-4;O54916-3;F6R6F1;E9Q632;D3Z2E3;F7AB82;O54916-2</t>
  </si>
  <si>
    <t>O54916;O54916-4;O54916-3;F6R6F1;E9Q632;D3Z2E3;F7AB82</t>
  </si>
  <si>
    <t>O54917</t>
  </si>
  <si>
    <t>O54918;O54918-2</t>
  </si>
  <si>
    <t>O54988;O54988-2</t>
  </si>
  <si>
    <t>O54992;O54992-4;O54992-3;O54992-2;O54992-5;D3Z2B0</t>
  </si>
  <si>
    <t>O55003</t>
  </si>
  <si>
    <t>O55022</t>
  </si>
  <si>
    <t>O55023;Q924B0;Q80ZJ2;D3Z703</t>
  </si>
  <si>
    <t>O55028</t>
  </si>
  <si>
    <t>O55028;D3Z7R0</t>
  </si>
  <si>
    <t>O55033</t>
  </si>
  <si>
    <t>O55033;Q99M51</t>
  </si>
  <si>
    <t>O55091</t>
  </si>
  <si>
    <t>O55098</t>
  </si>
  <si>
    <t>O55135</t>
  </si>
  <si>
    <t>O55187;O55187-2</t>
  </si>
  <si>
    <t>O55201;O55201-2</t>
  </si>
  <si>
    <t>O55201</t>
  </si>
  <si>
    <t>O70126</t>
  </si>
  <si>
    <t>O70133</t>
  </si>
  <si>
    <t>O70145</t>
  </si>
  <si>
    <t>O70251</t>
  </si>
  <si>
    <t>O70279;Q3UFM6</t>
  </si>
  <si>
    <t>O70293-2</t>
  </si>
  <si>
    <t>O70310</t>
  </si>
  <si>
    <t>O70318</t>
  </si>
  <si>
    <t>O70374;Q3UGB2;A2AKD9;O70374-2</t>
  </si>
  <si>
    <t>O70374;Q3UGB2;F6QMQ3</t>
  </si>
  <si>
    <t>O70400;S4R1V0</t>
  </si>
  <si>
    <t>O70404</t>
  </si>
  <si>
    <t>O70405</t>
  </si>
  <si>
    <t>O70435;E0CX62</t>
  </si>
  <si>
    <t>O70445</t>
  </si>
  <si>
    <t>O70469</t>
  </si>
  <si>
    <t>O70472</t>
  </si>
  <si>
    <t>O70480;Q8BSN6</t>
  </si>
  <si>
    <t>O70481</t>
  </si>
  <si>
    <t>O70493;Q6ZWQ5;Q3TGS7;Q3V2H3</t>
  </si>
  <si>
    <t>O70494;O70494-3;O70494-2</t>
  </si>
  <si>
    <t>O70551</t>
  </si>
  <si>
    <t>O88271</t>
  </si>
  <si>
    <t>O88351;Q5D0E0;Q3U141</t>
  </si>
  <si>
    <t>O88351;Q5D0E0</t>
  </si>
  <si>
    <t>O88466;E9Q7S1;R4GML0;F6UL00</t>
  </si>
  <si>
    <t>O88466;O88466-2;O88466-3</t>
  </si>
  <si>
    <t>O88466;E9Q7S1;R4GML0;O88466-2;F6QFS1</t>
  </si>
  <si>
    <t>O88466;E9Q7S1;R4GML0;O88466-2;E9PVH6</t>
  </si>
  <si>
    <t>O88508;G3UY43;G3UX07;G3UXY2;G3UZU0</t>
  </si>
  <si>
    <t>O88509;O88509-3;O88509-4;O88509-2;Q3KR45</t>
  </si>
  <si>
    <t>O88532</t>
  </si>
  <si>
    <t>O88543;D3Z036</t>
  </si>
  <si>
    <t>O88543</t>
  </si>
  <si>
    <t>O88554</t>
  </si>
  <si>
    <t>O88569;O88569-2</t>
  </si>
  <si>
    <t>O88569;O88569-2;O88569-3</t>
  </si>
  <si>
    <t>O88574</t>
  </si>
  <si>
    <t>O88587;O88587-2</t>
  </si>
  <si>
    <t>O88665</t>
  </si>
  <si>
    <t>O88667;Q6PGA2</t>
  </si>
  <si>
    <t>O88746;Q3UDC3;O88746-2</t>
  </si>
  <si>
    <t>O88746;Q3UDC3</t>
  </si>
  <si>
    <t>O88796</t>
  </si>
  <si>
    <t>O88845;O88845-2;O88845-3</t>
  </si>
  <si>
    <t>O88852</t>
  </si>
  <si>
    <t>O88874;Q3U3M5</t>
  </si>
  <si>
    <t>O88895;Q3UM33</t>
  </si>
  <si>
    <t>O88907</t>
  </si>
  <si>
    <t>O88983</t>
  </si>
  <si>
    <t>O89032;O89032-3;O89032-2</t>
  </si>
  <si>
    <t>O89084;O89084-3</t>
  </si>
  <si>
    <t>O89086</t>
  </si>
  <si>
    <t>O89110</t>
  </si>
  <si>
    <t>P00493</t>
  </si>
  <si>
    <t>P00520;P00520-4;P00520-2;P00520-3</t>
  </si>
  <si>
    <t>P01101</t>
  </si>
  <si>
    <t>P84244;P02301;E0CZ27;P84228;P68433;F8WI35</t>
  </si>
  <si>
    <t>P03975</t>
  </si>
  <si>
    <t>P04184</t>
  </si>
  <si>
    <t>P04627;Q8CAD1;B1AUN8;E9Q0P8</t>
  </si>
  <si>
    <t>P04627;B1AUP0</t>
  </si>
  <si>
    <t>P04627</t>
  </si>
  <si>
    <t>P05064;A6ZI44;D3YWI1;D3Z510;D3YV98;A6ZI47</t>
  </si>
  <si>
    <t>P05064;A6ZI44</t>
  </si>
  <si>
    <t>P05132;P05132-2</t>
  </si>
  <si>
    <t>P05201;F7ALS6</t>
  </si>
  <si>
    <t>P05202</t>
  </si>
  <si>
    <t>P05213;P68368</t>
  </si>
  <si>
    <t>P05213</t>
  </si>
  <si>
    <t>P05213;P68368;P68373</t>
  </si>
  <si>
    <t>P05213;P68373</t>
  </si>
  <si>
    <t>P05627</t>
  </si>
  <si>
    <t>P06151;G5E8N5;D3Z736;D3YZQ9</t>
  </si>
  <si>
    <t>P06800;S4R1M0;P06800-3;S4R2V1;P06800-2;S4R2V2;S4R1S4</t>
  </si>
  <si>
    <t>P06876</t>
  </si>
  <si>
    <t>P07356;B0V2N8;B0V2N7</t>
  </si>
  <si>
    <t>P07607</t>
  </si>
  <si>
    <t>P07742</t>
  </si>
  <si>
    <t>P07901</t>
  </si>
  <si>
    <t>P07901;P11499;E9Q3D6</t>
  </si>
  <si>
    <t>P08030</t>
  </si>
  <si>
    <t>P08113;F7C312</t>
  </si>
  <si>
    <t>196;137;188</t>
  </si>
  <si>
    <t>782;534;633;634;770;770;782</t>
  </si>
  <si>
    <t>230;109;118;152;152;230;109;230</t>
  </si>
  <si>
    <t>958;837;846;880;880;958;680;157</t>
  </si>
  <si>
    <t>461;461;461;461;490;490;490</t>
  </si>
  <si>
    <t>175;145</t>
  </si>
  <si>
    <t>177;147</t>
  </si>
  <si>
    <t>134;134;134;134;134;134;134;134;134;134;134;134;134</t>
  </si>
  <si>
    <t>135;135;135;135;135;135;135;135;135;135;135;135;135</t>
  </si>
  <si>
    <t>51;51;51</t>
  </si>
  <si>
    <t>66;66;66</t>
  </si>
  <si>
    <t>115;115;115;47;97</t>
  </si>
  <si>
    <t>42;42;42;24</t>
  </si>
  <si>
    <t>163;98;163</t>
  </si>
  <si>
    <t>56;56;56;56;56;56</t>
  </si>
  <si>
    <t>2849;2888;2679;2770</t>
  </si>
  <si>
    <t>1450;1450;1449;1371;1449</t>
  </si>
  <si>
    <t>1452;1452;1451;1373;1451</t>
  </si>
  <si>
    <t>2883;2922;2713;2804</t>
  </si>
  <si>
    <t>2884;2923;2714;2805</t>
  </si>
  <si>
    <t>2901;2940;2731;2822</t>
  </si>
  <si>
    <t>2902;2941;2732;2823</t>
  </si>
  <si>
    <t>843;843;843;764;843</t>
  </si>
  <si>
    <t>848;848;848;769;848</t>
  </si>
  <si>
    <t>2860;2899;2690;2781</t>
  </si>
  <si>
    <t>921;921;921;842;921</t>
  </si>
  <si>
    <t>2067;2106;1897;1988;1897</t>
  </si>
  <si>
    <t>448;448;448;448;448;448</t>
  </si>
  <si>
    <t>769;769;769;769</t>
  </si>
  <si>
    <t>250;251;250;251;269;245;74;220;218</t>
  </si>
  <si>
    <t>657;659;658;659;677</t>
  </si>
  <si>
    <t>660;662;661;662;680</t>
  </si>
  <si>
    <t>488;490;489;490;508</t>
  </si>
  <si>
    <t>489;491;490;491;509</t>
  </si>
  <si>
    <t>288;281;192</t>
  </si>
  <si>
    <t>484;447;447;447;484</t>
  </si>
  <si>
    <t>636;599;599;599;636</t>
  </si>
  <si>
    <t>638;601;601;601;638</t>
  </si>
  <si>
    <t>608;571;571;571;608</t>
  </si>
  <si>
    <t>606;326</t>
  </si>
  <si>
    <t>708;428</t>
  </si>
  <si>
    <t>408;128</t>
  </si>
  <si>
    <t>410;130</t>
  </si>
  <si>
    <t>160;160;148</t>
  </si>
  <si>
    <t>28;28;28;28</t>
  </si>
  <si>
    <t>30;30;30;30</t>
  </si>
  <si>
    <t>45;45;45</t>
  </si>
  <si>
    <t>81;81;81</t>
  </si>
  <si>
    <t>83;83;83</t>
  </si>
  <si>
    <t>84;84;84</t>
  </si>
  <si>
    <t>88;88;88;94;94</t>
  </si>
  <si>
    <t>68;68</t>
  </si>
  <si>
    <t>69;69</t>
  </si>
  <si>
    <t>70;70</t>
  </si>
  <si>
    <t>203;311</t>
  </si>
  <si>
    <t>204;312</t>
  </si>
  <si>
    <t>51;163</t>
  </si>
  <si>
    <t>53;165</t>
  </si>
  <si>
    <t>60;172</t>
  </si>
  <si>
    <t>62;174</t>
  </si>
  <si>
    <t>1942;1725;1946;1561;1562</t>
  </si>
  <si>
    <t>1946;1729;1950;1565;1566</t>
  </si>
  <si>
    <t>302;302;302</t>
  </si>
  <si>
    <t>365;365;365</t>
  </si>
  <si>
    <t>1183;1183;1182;797;798</t>
  </si>
  <si>
    <t>1185;1185;1184;799;800</t>
  </si>
  <si>
    <t>1927;1710;1931;1546;1547</t>
  </si>
  <si>
    <t>383;383;383</t>
  </si>
  <si>
    <t>384;384;384</t>
  </si>
  <si>
    <t>129;129;129</t>
  </si>
  <si>
    <t>118;118;118</t>
  </si>
  <si>
    <t>272;272;272</t>
  </si>
  <si>
    <t>274;274;274</t>
  </si>
  <si>
    <t>205;205;205</t>
  </si>
  <si>
    <t>105;105;105</t>
  </si>
  <si>
    <t>106;106;106</t>
  </si>
  <si>
    <t>171;171;171</t>
  </si>
  <si>
    <t>176;176;176</t>
  </si>
  <si>
    <t>117;135</t>
  </si>
  <si>
    <t>20;68</t>
  </si>
  <si>
    <t>666;579;84</t>
  </si>
  <si>
    <t>668;581;86</t>
  </si>
  <si>
    <t>675;588;93</t>
  </si>
  <si>
    <t>482;482</t>
  </si>
  <si>
    <t>374;431;465;408</t>
  </si>
  <si>
    <t>228;285;285;228</t>
  </si>
  <si>
    <t>230;287;287;230</t>
  </si>
  <si>
    <t>232;289;289;232</t>
  </si>
  <si>
    <t>114;171;171;114</t>
  </si>
  <si>
    <t>115;172;172;115</t>
  </si>
  <si>
    <t>735;610;709</t>
  </si>
  <si>
    <t>739;614;713</t>
  </si>
  <si>
    <t>120;120;120;120;120;120</t>
  </si>
  <si>
    <t>341;341;341;341;341;341;351;341</t>
  </si>
  <si>
    <t>342;342;342;342;342;342;352;342</t>
  </si>
  <si>
    <t>472;417;449;472;449</t>
  </si>
  <si>
    <t>474;419;451;474;451</t>
  </si>
  <si>
    <t>413;358;390;413;390</t>
  </si>
  <si>
    <t>1266;1266</t>
  </si>
  <si>
    <t>1270;1270</t>
  </si>
  <si>
    <t>794;794</t>
  </si>
  <si>
    <t>796;796</t>
  </si>
  <si>
    <t>32;32;32;32</t>
  </si>
  <si>
    <t>1477;1477</t>
  </si>
  <si>
    <t>1479;1479</t>
  </si>
  <si>
    <t>60;60;60;60</t>
  </si>
  <si>
    <t>398;398;398</t>
  </si>
  <si>
    <t>818;489;818</t>
  </si>
  <si>
    <t>819;490;819</t>
  </si>
  <si>
    <t>820;491;820</t>
  </si>
  <si>
    <t>696;367;696</t>
  </si>
  <si>
    <t>698;369;698</t>
  </si>
  <si>
    <t>486;157;486</t>
  </si>
  <si>
    <t>1413;1413;1393;1393;1393</t>
  </si>
  <si>
    <t>1217;1217;1197;1197;1197</t>
  </si>
  <si>
    <t>1031;1031;1031;1031;1031</t>
  </si>
  <si>
    <t>521;529;521;529</t>
  </si>
  <si>
    <t>524;532;524;532</t>
  </si>
  <si>
    <t>183;191;183;191</t>
  </si>
  <si>
    <t>187;195;187;195</t>
  </si>
  <si>
    <t>191;199;191;199</t>
  </si>
  <si>
    <t>197;205;197;205</t>
  </si>
  <si>
    <t>201;209;201;209</t>
  </si>
  <si>
    <t>755;764;756;764</t>
  </si>
  <si>
    <t>760;769;761;769</t>
  </si>
  <si>
    <t>328;336;328;336</t>
  </si>
  <si>
    <t>330;338;330;338</t>
  </si>
  <si>
    <t>1138;1139;1148</t>
  </si>
  <si>
    <t>383;393;393;188;393</t>
  </si>
  <si>
    <t>617;627;627;422;627</t>
  </si>
  <si>
    <t>673;796</t>
  </si>
  <si>
    <t>288;447</t>
  </si>
  <si>
    <t>293;452</t>
  </si>
  <si>
    <t>298;457</t>
  </si>
  <si>
    <t>760;919</t>
  </si>
  <si>
    <t>679;838</t>
  </si>
  <si>
    <t>705;864</t>
  </si>
  <si>
    <t>708;867</t>
  </si>
  <si>
    <t>823;982;58</t>
  </si>
  <si>
    <t>4;4;4;4</t>
  </si>
  <si>
    <t>1262;1213;1262</t>
  </si>
  <si>
    <t>1368;1319;1368</t>
  </si>
  <si>
    <t>1370;1321;1370</t>
  </si>
  <si>
    <t>1359;1310;1359</t>
  </si>
  <si>
    <t>1020;971;1020;198</t>
  </si>
  <si>
    <t>1136;1087;1136</t>
  </si>
  <si>
    <t>1106;1057;1106</t>
  </si>
  <si>
    <t>1107;1058;1107</t>
  </si>
  <si>
    <t>1112;1063;1112</t>
  </si>
  <si>
    <t>1113;1064;1113</t>
  </si>
  <si>
    <t>720;720;720</t>
  </si>
  <si>
    <t>1270;1221;1270</t>
  </si>
  <si>
    <t>1289;1240;1289</t>
  </si>
  <si>
    <t>1297;1248;1297</t>
  </si>
  <si>
    <t>377;301;377</t>
  </si>
  <si>
    <t>860;829;879</t>
  </si>
  <si>
    <t>861;830;880</t>
  </si>
  <si>
    <t>871;840;890</t>
  </si>
  <si>
    <t>222;278;225</t>
  </si>
  <si>
    <t>139;195;142</t>
  </si>
  <si>
    <t>146;202;149</t>
  </si>
  <si>
    <t>171;227;174</t>
  </si>
  <si>
    <t>635;574;574;635</t>
  </si>
  <si>
    <t>27;27;27</t>
  </si>
  <si>
    <t>16;16</t>
  </si>
  <si>
    <t>1442;1386</t>
  </si>
  <si>
    <t>551;716</t>
  </si>
  <si>
    <t>413;578</t>
  </si>
  <si>
    <t>513;678</t>
  </si>
  <si>
    <t>1038;1035;1039;1040;1041;1042</t>
  </si>
  <si>
    <t>148;101;108;28;148;108;161</t>
  </si>
  <si>
    <t>152;105;112;32;152;112;165</t>
  </si>
  <si>
    <t>160;113</t>
  </si>
  <si>
    <t>698;698;699</t>
  </si>
  <si>
    <t>663;663;664</t>
  </si>
  <si>
    <t>666;666;667</t>
  </si>
  <si>
    <t>683;683;684</t>
  </si>
  <si>
    <t>162;73;162</t>
  </si>
  <si>
    <t>203;133;85;207</t>
  </si>
  <si>
    <t>110;110;121</t>
  </si>
  <si>
    <t>112;112;123</t>
  </si>
  <si>
    <t>1937;2110</t>
  </si>
  <si>
    <t>407;580;407;580</t>
  </si>
  <si>
    <t>882;1055;882;1055</t>
  </si>
  <si>
    <t>1967;2140</t>
  </si>
  <si>
    <t>1970;2143</t>
  </si>
  <si>
    <t>886;1059;886;1059</t>
  </si>
  <si>
    <t>1735;1908</t>
  </si>
  <si>
    <t>559;732;559;732</t>
  </si>
  <si>
    <t>1705;1878</t>
  </si>
  <si>
    <t>1037;972;972;495</t>
  </si>
  <si>
    <t>1039;974;974;497</t>
  </si>
  <si>
    <t>490;490;490</t>
  </si>
  <si>
    <t>1288;490;1288;1288;1114</t>
  </si>
  <si>
    <t>1856;1058;1856;1856</t>
  </si>
  <si>
    <t>2192;1394;2192;2192</t>
  </si>
  <si>
    <t>362;405</t>
  </si>
  <si>
    <t>39;39</t>
  </si>
  <si>
    <t>372;166;377</t>
  </si>
  <si>
    <t>550;344;555;44</t>
  </si>
  <si>
    <t>10;10;10;10;10</t>
  </si>
  <si>
    <t>18;18;18;18;18</t>
  </si>
  <si>
    <t>20;20;20;20;20</t>
  </si>
  <si>
    <t>273;273</t>
  </si>
  <si>
    <t>764;671;764</t>
  </si>
  <si>
    <t>765;672;765</t>
  </si>
  <si>
    <t>1601;1508;1601</t>
  </si>
  <si>
    <t>480;480;3;7;260;480;480</t>
  </si>
  <si>
    <t>486;486;9;13;266;486;486</t>
  </si>
  <si>
    <t>488;488;11;15;268;488;488</t>
  </si>
  <si>
    <t>838;838;346;365;603;823</t>
  </si>
  <si>
    <t>869;377;396</t>
  </si>
  <si>
    <t>871;379;398</t>
  </si>
  <si>
    <t>503;503;26;30;283;503</t>
  </si>
  <si>
    <t>1362;1362</t>
  </si>
  <si>
    <t>4477;4481;4481;4483;2916;2607;1565;2399;2456;2360;2604</t>
  </si>
  <si>
    <t>4452;4456;4456;4458;2891;2582;1540;2374;2431;2335;2579</t>
  </si>
  <si>
    <t>2968;2968;2968;1403</t>
  </si>
  <si>
    <t>1376;1376;1376;1376;1527;508;1319;1376;1282;1527;1334;1527</t>
  </si>
  <si>
    <t>1377;1377;1377;1377;1528;509;1320;1377;1283;1528;1335;1528</t>
  </si>
  <si>
    <t>2077;2077;2077;2077;512</t>
  </si>
  <si>
    <t>2081;2081;2081;2081;516</t>
  </si>
  <si>
    <t>59;59</t>
  </si>
  <si>
    <t>357;106;309;62</t>
  </si>
  <si>
    <t>144;157</t>
  </si>
  <si>
    <t>145;158</t>
  </si>
  <si>
    <t>150;163</t>
  </si>
  <si>
    <t>154;167</t>
  </si>
  <si>
    <t>972;973;979;1033;1040</t>
  </si>
  <si>
    <t>14;14;14;75;75</t>
  </si>
  <si>
    <t>88;88;88;149;149</t>
  </si>
  <si>
    <t>840;841;847;901;908</t>
  </si>
  <si>
    <t>182;182;131;150;34</t>
  </si>
  <si>
    <t>185;185;134;153;37</t>
  </si>
  <si>
    <t>34;34;34;34;34;34</t>
  </si>
  <si>
    <t>35;35;35;35;35;35</t>
  </si>
  <si>
    <t>46;46;46;46;46;46</t>
  </si>
  <si>
    <t>99;99;48</t>
  </si>
  <si>
    <t>115;115;64</t>
  </si>
  <si>
    <t>117;117;66</t>
  </si>
  <si>
    <t>747;715;599</t>
  </si>
  <si>
    <t>748;716;600</t>
  </si>
  <si>
    <t>749;717;601</t>
  </si>
  <si>
    <t>858;855;858;855;859;45;854</t>
  </si>
  <si>
    <t>859;856;859;856;860;46;855</t>
  </si>
  <si>
    <t>243;243;243;243;243;243</t>
  </si>
  <si>
    <t>244;244;244;244;244;244</t>
  </si>
  <si>
    <t>918;915;918;915;919;105;914</t>
  </si>
  <si>
    <t>919;916;919;916;920;106;915</t>
  </si>
  <si>
    <t>211;211;211;211;211;211;211</t>
  </si>
  <si>
    <t>322;238</t>
  </si>
  <si>
    <t>215;244</t>
  </si>
  <si>
    <t>146;98;146;146;146</t>
  </si>
  <si>
    <t>924;714;764</t>
  </si>
  <si>
    <t>8;8;8;8</t>
  </si>
  <si>
    <t>288;288;288;288;287;287</t>
  </si>
  <si>
    <t>632;632;632;632;631;631</t>
  </si>
  <si>
    <t>633;633;633;633;632;632</t>
  </si>
  <si>
    <t>613;613;613;613;612;612</t>
  </si>
  <si>
    <t>900;900;900;900;899;899</t>
  </si>
  <si>
    <t>901;901;901;901;900;900</t>
  </si>
  <si>
    <t>907;907;907;907;906;906</t>
  </si>
  <si>
    <t>2;2;2</t>
  </si>
  <si>
    <t>6;6;6</t>
  </si>
  <si>
    <t>797;796;797</t>
  </si>
  <si>
    <t>234;234;234;17</t>
  </si>
  <si>
    <t>732;731;732</t>
  </si>
  <si>
    <t>294;294</t>
  </si>
  <si>
    <t>264;264</t>
  </si>
  <si>
    <t>265;265</t>
  </si>
  <si>
    <t>464;471</t>
  </si>
  <si>
    <t>267;263</t>
  </si>
  <si>
    <t>617;617;292;265</t>
  </si>
  <si>
    <t>458;295</t>
  </si>
  <si>
    <t>429;379;431</t>
  </si>
  <si>
    <t>398;419;419;429;419;231;419</t>
  </si>
  <si>
    <t>400;421;421;431;421;233;421</t>
  </si>
  <si>
    <t>205;190;203</t>
  </si>
  <si>
    <t>774;775</t>
  </si>
  <si>
    <t>776;777</t>
  </si>
  <si>
    <t>619;620</t>
  </si>
  <si>
    <t>620;621</t>
  </si>
  <si>
    <t>173;175;192;187;193;205</t>
  </si>
  <si>
    <t>174;176;193;188;194;206</t>
  </si>
  <si>
    <t>144;144;144</t>
  </si>
  <si>
    <t>146;146;146</t>
  </si>
  <si>
    <t>400;332;394</t>
  </si>
  <si>
    <t>51;51;51;51;51;51;51</t>
  </si>
  <si>
    <t>53;53;53;53;53;53;53</t>
  </si>
  <si>
    <t>54;54;54;54;54;54;54</t>
  </si>
  <si>
    <t>49;49;49</t>
  </si>
  <si>
    <t>320;320;320</t>
  </si>
  <si>
    <t>1607;1608</t>
  </si>
  <si>
    <t>1609;1610</t>
  </si>
  <si>
    <t>1369;1370</t>
  </si>
  <si>
    <t>2558;2559</t>
  </si>
  <si>
    <t>1136;1137</t>
  </si>
  <si>
    <t>1138;1139</t>
  </si>
  <si>
    <t>1140;1141</t>
  </si>
  <si>
    <t>2044;2045</t>
  </si>
  <si>
    <t>507;456;505</t>
  </si>
  <si>
    <t>829;823;824</t>
  </si>
  <si>
    <t>831;825;826</t>
  </si>
  <si>
    <t>60;60;61;61;60;60;61;61</t>
  </si>
  <si>
    <t>64;64;65;65;64;64;65;65</t>
  </si>
  <si>
    <t>67;67;68;68;67;67;68;68</t>
  </si>
  <si>
    <t>260;260;260;260;260</t>
  </si>
  <si>
    <t>262;262;262;262;262</t>
  </si>
  <si>
    <t>326;326;326;326</t>
  </si>
  <si>
    <t>367;367;367;367;327</t>
  </si>
  <si>
    <t>453;453;453;453;413</t>
  </si>
  <si>
    <t>454;454;454;454;414</t>
  </si>
  <si>
    <t>455;455;455;455;415</t>
  </si>
  <si>
    <t>326;326</t>
  </si>
  <si>
    <t>327;327</t>
  </si>
  <si>
    <t>329;329</t>
  </si>
  <si>
    <t>1516;10;33;39;154</t>
  </si>
  <si>
    <t>1414;150</t>
  </si>
  <si>
    <t>1417;153</t>
  </si>
  <si>
    <t>1419;155</t>
  </si>
  <si>
    <t>1421;157</t>
  </si>
  <si>
    <t>1422;158</t>
  </si>
  <si>
    <t>1448;86</t>
  </si>
  <si>
    <t>1450;88</t>
  </si>
  <si>
    <t>1388;124</t>
  </si>
  <si>
    <t>1390;126</t>
  </si>
  <si>
    <t>1393;129</t>
  </si>
  <si>
    <t>353;353</t>
  </si>
  <si>
    <t>353;362</t>
  </si>
  <si>
    <t>355;364</t>
  </si>
  <si>
    <t>28;28;28;28;28</t>
  </si>
  <si>
    <t>32;32;32;32;32</t>
  </si>
  <si>
    <t>215;215</t>
  </si>
  <si>
    <t>260;260;260;81;284;284;215</t>
  </si>
  <si>
    <t>190;190;190;190;11;214;214;214;214;145</t>
  </si>
  <si>
    <t>192;192;192;192;13;216;216;216;216;147</t>
  </si>
  <si>
    <t>89;89;89;89;86;20;89;89;89;89;20</t>
  </si>
  <si>
    <t>315;270;270;315;315;315</t>
  </si>
  <si>
    <t>539;494;504;539;539;549</t>
  </si>
  <si>
    <t>541;496;506;541;541;551</t>
  </si>
  <si>
    <t>45;45;24</t>
  </si>
  <si>
    <t>632;632;632</t>
  </si>
  <si>
    <t>634;634;634</t>
  </si>
  <si>
    <t>655;655;655</t>
  </si>
  <si>
    <t>656;656;656</t>
  </si>
  <si>
    <t>997;893;997</t>
  </si>
  <si>
    <t>618;618;618</t>
  </si>
  <si>
    <t>621;621;621</t>
  </si>
  <si>
    <t>819;715;819</t>
  </si>
  <si>
    <t>936;832;936</t>
  </si>
  <si>
    <t>2037;2049;1985;2022;2023;2034;2070;1629;1687;1691;1703;1706</t>
  </si>
  <si>
    <t>2039;2051;1987;2024;2025;2036;2072;1631;1689;1693;1705;1708</t>
  </si>
  <si>
    <t>140;140;140;140;140;140;140</t>
  </si>
  <si>
    <t>1063;1075;1063;1063;1064;1075;1111;670;728;732;744;732</t>
  </si>
  <si>
    <t>1064;1076;1064;1064;1065;1076;1112;671;729;733;745;733</t>
  </si>
  <si>
    <t>1065;1077;1065;1065;1066;1077;1113;672;730;734;746;734</t>
  </si>
  <si>
    <t>728;740;728;728;729;740;776;335;393;397;409;397</t>
  </si>
  <si>
    <t>791;792;792</t>
  </si>
  <si>
    <t>796;797;797</t>
  </si>
  <si>
    <t>687;688;688</t>
  </si>
  <si>
    <t>690;691;691</t>
  </si>
  <si>
    <t>691;692;692</t>
  </si>
  <si>
    <t>695;696;696</t>
  </si>
  <si>
    <t>212;213;213</t>
  </si>
  <si>
    <t>812;813;813</t>
  </si>
  <si>
    <t>825;826;826</t>
  </si>
  <si>
    <t>1059;1060;1060</t>
  </si>
  <si>
    <t>1644;1541;1609;1645</t>
  </si>
  <si>
    <t>778;778;643;677;744;744;760</t>
  </si>
  <si>
    <t>2671;2671;2536;2570;2637;2637</t>
  </si>
  <si>
    <t>14;14</t>
  </si>
  <si>
    <t>19;19</t>
  </si>
  <si>
    <t>20;20</t>
  </si>
  <si>
    <t>149;149</t>
  </si>
  <si>
    <t>152;152</t>
  </si>
  <si>
    <t>53;53;53</t>
  </si>
  <si>
    <t>725;732;723;555;616;732;715;713</t>
  </si>
  <si>
    <t>899;899</t>
  </si>
  <si>
    <t>806;861;869</t>
  </si>
  <si>
    <t>393;397;405</t>
  </si>
  <si>
    <t>852;907;915</t>
  </si>
  <si>
    <t>1207;1232</t>
  </si>
  <si>
    <t>1208;1233</t>
  </si>
  <si>
    <t>1210;1235</t>
  </si>
  <si>
    <t>1211;1236</t>
  </si>
  <si>
    <t>1213;1238</t>
  </si>
  <si>
    <t>238;238</t>
  </si>
  <si>
    <t>239;239</t>
  </si>
  <si>
    <t>691;716;226</t>
  </si>
  <si>
    <t>692;717;227</t>
  </si>
  <si>
    <t>244;232;244;244</t>
  </si>
  <si>
    <t>279;267;279;279</t>
  </si>
  <si>
    <t>263;251;263;263</t>
  </si>
  <si>
    <t>265;253;265;265</t>
  </si>
  <si>
    <t>657;671;657;671</t>
  </si>
  <si>
    <t>221;235;221;235;235;199;221</t>
  </si>
  <si>
    <t>1084;1084;1060</t>
  </si>
  <si>
    <t>2152;2144;2088</t>
  </si>
  <si>
    <t>1459;1459;1435</t>
  </si>
  <si>
    <t>2128;2120;2064</t>
  </si>
  <si>
    <t>1734;1726;17</t>
  </si>
  <si>
    <t>2327;2319;2263;267</t>
  </si>
  <si>
    <t>2414;2406;2350</t>
  </si>
  <si>
    <t>2180;2172;2116</t>
  </si>
  <si>
    <t>966;966;942</t>
  </si>
  <si>
    <t>968;968;944</t>
  </si>
  <si>
    <t>1976;1968;1912;201;38</t>
  </si>
  <si>
    <t>1630;1630;1606</t>
  </si>
  <si>
    <t>727;726;701</t>
  </si>
  <si>
    <t>126;126</t>
  </si>
  <si>
    <t>9;9;9</t>
  </si>
  <si>
    <t>514;517;549</t>
  </si>
  <si>
    <t>1425;1426;1436</t>
  </si>
  <si>
    <t>1426;1427;1437</t>
  </si>
  <si>
    <t>41;42;42;43</t>
  </si>
  <si>
    <t>609;610;620;449</t>
  </si>
  <si>
    <t>62;63;63;64</t>
  </si>
  <si>
    <t>469;470;480;309</t>
  </si>
  <si>
    <t>471;472;482;311</t>
  </si>
  <si>
    <t>453;454;464;293</t>
  </si>
  <si>
    <t>54;54;54;54;54;54;54;54</t>
  </si>
  <si>
    <t>63;48;48;63</t>
  </si>
  <si>
    <t>604;614</t>
  </si>
  <si>
    <t>606;616</t>
  </si>
  <si>
    <t>183;178;178;183;183;178;183;183;178;183;183</t>
  </si>
  <si>
    <t>187;182;182;187;187;182;187;187;182;187;187</t>
  </si>
  <si>
    <t>312;279;324;324;291;291</t>
  </si>
  <si>
    <t>261;228;273;273;240;240</t>
  </si>
  <si>
    <t>264;231;276;276;243;243</t>
  </si>
  <si>
    <t>269;236;281;281;248;248</t>
  </si>
  <si>
    <t>231;198;243;243;210;210</t>
  </si>
  <si>
    <t>860;827;830</t>
  </si>
  <si>
    <t>867;834;837</t>
  </si>
  <si>
    <t>293;260;305;305;272;272</t>
  </si>
  <si>
    <t>295;262;307;307;274;274</t>
  </si>
  <si>
    <t>898;898</t>
  </si>
  <si>
    <t>900;900</t>
  </si>
  <si>
    <t>903;903</t>
  </si>
  <si>
    <t>41;41</t>
  </si>
  <si>
    <t>43;43</t>
  </si>
  <si>
    <t>157;157</t>
  </si>
  <si>
    <t>140;140</t>
  </si>
  <si>
    <t>112;112</t>
  </si>
  <si>
    <t>847;847;847;847</t>
  </si>
  <si>
    <t>849;849;849;849</t>
  </si>
  <si>
    <t>854;854;854;854</t>
  </si>
  <si>
    <t>912;912;912;912</t>
  </si>
  <si>
    <t>928;928;928;928</t>
  </si>
  <si>
    <t>929;929;929;929</t>
  </si>
  <si>
    <t>930;930;930;930</t>
  </si>
  <si>
    <t>931;931;931;931</t>
  </si>
  <si>
    <t>867;867;867;867</t>
  </si>
  <si>
    <t>869;869;869;869</t>
  </si>
  <si>
    <t>910;910;910;910</t>
  </si>
  <si>
    <t>444;444;444;444</t>
  </si>
  <si>
    <t>829;829;829;829</t>
  </si>
  <si>
    <t>712;712;712;712</t>
  </si>
  <si>
    <t>95;95</t>
  </si>
  <si>
    <t>96;96</t>
  </si>
  <si>
    <t>98;98</t>
  </si>
  <si>
    <t>100;100</t>
  </si>
  <si>
    <t>101;101</t>
  </si>
  <si>
    <t>77;77</t>
  </si>
  <si>
    <t>226;226</t>
  </si>
  <si>
    <t>228;228</t>
  </si>
  <si>
    <t>230;230</t>
  </si>
  <si>
    <t>248;248;187;213</t>
  </si>
  <si>
    <t>251;251;190;216</t>
  </si>
  <si>
    <t>255;255;194;220</t>
  </si>
  <si>
    <t>256;256;195;221</t>
  </si>
  <si>
    <t>297;297;236;262</t>
  </si>
  <si>
    <t>437;437</t>
  </si>
  <si>
    <t>997;1025</t>
  </si>
  <si>
    <t>1002;1030</t>
  </si>
  <si>
    <t>618;646;224</t>
  </si>
  <si>
    <t>113;29;113;110;113</t>
  </si>
  <si>
    <t>115;31;115;112;115</t>
  </si>
  <si>
    <t>118;118</t>
  </si>
  <si>
    <t>119;119</t>
  </si>
  <si>
    <t>61;61</t>
  </si>
  <si>
    <t>545;225;481;503;546</t>
  </si>
  <si>
    <t>307;185;307;307;307</t>
  </si>
  <si>
    <t>569;569</t>
  </si>
  <si>
    <t>477;477</t>
  </si>
  <si>
    <t>63;21</t>
  </si>
  <si>
    <t>65;23</t>
  </si>
  <si>
    <t>68;26</t>
  </si>
  <si>
    <t>359;359</t>
  </si>
  <si>
    <t>340;340</t>
  </si>
  <si>
    <t>671;519;671</t>
  </si>
  <si>
    <t>1252;1052;1052</t>
  </si>
  <si>
    <t>1254;1054;1054</t>
  </si>
  <si>
    <t>1268;1068</t>
  </si>
  <si>
    <t>715;515;515</t>
  </si>
  <si>
    <t>799;599;599</t>
  </si>
  <si>
    <t>1707;1507;776;1268</t>
  </si>
  <si>
    <t>547;347;347</t>
  </si>
  <si>
    <t>552;352;352</t>
  </si>
  <si>
    <t>553;353;353</t>
  </si>
  <si>
    <t>554;354;354</t>
  </si>
  <si>
    <t>557;357;357</t>
  </si>
  <si>
    <t>17;17;55;55</t>
  </si>
  <si>
    <t>20;20;58;58</t>
  </si>
  <si>
    <t>122;144;241</t>
  </si>
  <si>
    <t>144;112;120;140;44</t>
  </si>
  <si>
    <t>85;53;61;53</t>
  </si>
  <si>
    <t>86;54;62;54</t>
  </si>
  <si>
    <t>56;24;32;24</t>
  </si>
  <si>
    <t>302;302</t>
  </si>
  <si>
    <t>303;303</t>
  </si>
  <si>
    <t>15;15;15;15;15</t>
  </si>
  <si>
    <t>17;17;17;17;17</t>
  </si>
  <si>
    <t>19;19;19;19;19</t>
  </si>
  <si>
    <t>21;21;21;21;21</t>
  </si>
  <si>
    <t>24;24;24;24;24</t>
  </si>
  <si>
    <t>369;369;338;338</t>
  </si>
  <si>
    <t>371;371;340;340</t>
  </si>
  <si>
    <t>373;373;342;342</t>
  </si>
  <si>
    <t>191;191;191;191</t>
  </si>
  <si>
    <t>478;514;483;447</t>
  </si>
  <si>
    <t>250;250</t>
  </si>
  <si>
    <t>728;764;733;697</t>
  </si>
  <si>
    <t>86;86</t>
  </si>
  <si>
    <t>316;316</t>
  </si>
  <si>
    <t>321;321</t>
  </si>
  <si>
    <t>168;168;53;53;168</t>
  </si>
  <si>
    <t>26;26;26;26;26;26</t>
  </si>
  <si>
    <t>184;184;184</t>
  </si>
  <si>
    <t>185;185;185</t>
  </si>
  <si>
    <t>439;439;439;439;439;439;439;68</t>
  </si>
  <si>
    <t>404;404;404;404;404;404;404;33</t>
  </si>
  <si>
    <t>479;479;479;479;479;479;108;21</t>
  </si>
  <si>
    <t>152;152;152;152;152;152;152;152;152</t>
  </si>
  <si>
    <t>723;753</t>
  </si>
  <si>
    <t>964;597;775;932;930;938;912;912;871;934;964;934;39;99;104</t>
  </si>
  <si>
    <t>966;599;777;934;932;940;914;914;873;936;966;936;41;101;106</t>
  </si>
  <si>
    <t>973;606;784;941;939;947;921;921;880;943;973;943;48;108;113</t>
  </si>
  <si>
    <t>976;609;787;944;942;950;924;924;883;946;976;946;51;111;116</t>
  </si>
  <si>
    <t>621;254;432;589;587;595;569;569;528;591;621;591;500</t>
  </si>
  <si>
    <t>164;43;43</t>
  </si>
  <si>
    <t>25;101;73</t>
  </si>
  <si>
    <t>51;127</t>
  </si>
  <si>
    <t>52;128</t>
  </si>
  <si>
    <t>54;130</t>
  </si>
  <si>
    <t>274;350</t>
  </si>
  <si>
    <t>276;352</t>
  </si>
  <si>
    <t>742;647;689;733</t>
  </si>
  <si>
    <t>292;197;239</t>
  </si>
  <si>
    <t>333;238;280;324;27</t>
  </si>
  <si>
    <t>1334;1239;1281;1325</t>
  </si>
  <si>
    <t>421;326;368;412</t>
  </si>
  <si>
    <t>422;327;369;413</t>
  </si>
  <si>
    <t>256;161;203;256</t>
  </si>
  <si>
    <t>442;347;389;433</t>
  </si>
  <si>
    <t>74;83;74;74;115;74;74;74;74;74</t>
  </si>
  <si>
    <t>77;86;77;77;118;77;77;77;77;77</t>
  </si>
  <si>
    <t>79;88;79;79;120;79;79;79;79;79</t>
  </si>
  <si>
    <t>97;106;97;97;138;97;97;97;97;97;3</t>
  </si>
  <si>
    <t>63;63</t>
  </si>
  <si>
    <t>335;335</t>
  </si>
  <si>
    <t>337;337</t>
  </si>
  <si>
    <t>424;424</t>
  </si>
  <si>
    <t>56;56</t>
  </si>
  <si>
    <t>18;18</t>
  </si>
  <si>
    <t>970;970;1043</t>
  </si>
  <si>
    <t>972;972;1045</t>
  </si>
  <si>
    <t>974;974;1047</t>
  </si>
  <si>
    <t>41;41;59</t>
  </si>
  <si>
    <t>1015;1018;1098;1131</t>
  </si>
  <si>
    <t>1239;1242;1322;1355</t>
  </si>
  <si>
    <t>1241;1244;1324;1357</t>
  </si>
  <si>
    <t>26;26;20;20;26;79</t>
  </si>
  <si>
    <t>447;447;441;441;447;392;247</t>
  </si>
  <si>
    <t>450;450;444;444;450;395;250</t>
  </si>
  <si>
    <t>453;453;447;447;453;398;253</t>
  </si>
  <si>
    <t>127;127;127;127</t>
  </si>
  <si>
    <t>129;129;129;129</t>
  </si>
  <si>
    <t>130;130;130;130</t>
  </si>
  <si>
    <t>559;196;559</t>
  </si>
  <si>
    <t>142;75;153</t>
  </si>
  <si>
    <t>119;52;130;119</t>
  </si>
  <si>
    <t>133;104;132</t>
  </si>
  <si>
    <t>140;111;139</t>
  </si>
  <si>
    <t>11;11</t>
  </si>
  <si>
    <t>188;139;187</t>
  </si>
  <si>
    <t>72;24;72</t>
  </si>
  <si>
    <t>364;822</t>
  </si>
  <si>
    <t>366;824</t>
  </si>
  <si>
    <t>370;828</t>
  </si>
  <si>
    <t>265;723;676;723</t>
  </si>
  <si>
    <t>212;83;50;212;212;212</t>
  </si>
  <si>
    <t>180;235;266;219;235</t>
  </si>
  <si>
    <t>7;7</t>
  </si>
  <si>
    <t>3;3;3;3;3;3</t>
  </si>
  <si>
    <t>57;57;71</t>
  </si>
  <si>
    <t>142;142;156</t>
  </si>
  <si>
    <t>145;145;159</t>
  </si>
  <si>
    <t>366;366;387</t>
  </si>
  <si>
    <t>306;306;300</t>
  </si>
  <si>
    <t>602;602</t>
  </si>
  <si>
    <t>235;235;229</t>
  </si>
  <si>
    <t>626;626</t>
  </si>
  <si>
    <t>298;298;292</t>
  </si>
  <si>
    <t>300;300;294</t>
  </si>
  <si>
    <t>465;465;488</t>
  </si>
  <si>
    <t>126;126;126;126</t>
  </si>
  <si>
    <t>128;128;128;128</t>
  </si>
  <si>
    <t>131;131;131;131</t>
  </si>
  <si>
    <t>1169;1150;1174</t>
  </si>
  <si>
    <t>270;64;181</t>
  </si>
  <si>
    <t>609;609;609;563;555</t>
  </si>
  <si>
    <t>528;528;528;482;474</t>
  </si>
  <si>
    <t>514;514;514;468;460</t>
  </si>
  <si>
    <t>515;515;515;469;461</t>
  </si>
  <si>
    <t>519;519;519;473;465</t>
  </si>
  <si>
    <t>404;404;404</t>
  </si>
  <si>
    <t>252;121;252;50</t>
  </si>
  <si>
    <t>128;36;128;39;125</t>
  </si>
  <si>
    <t>129;37;129;40;126</t>
  </si>
  <si>
    <t>393;416;447;449;463</t>
  </si>
  <si>
    <t>122;122;122</t>
  </si>
  <si>
    <t>124;124;124</t>
  </si>
  <si>
    <t>126;126;126</t>
  </si>
  <si>
    <t>576;578;574</t>
  </si>
  <si>
    <t>577;579;575</t>
  </si>
  <si>
    <t>604;606</t>
  </si>
  <si>
    <t>605;607</t>
  </si>
  <si>
    <t>606;608</t>
  </si>
  <si>
    <t>1017;210;1017;1018;1018</t>
  </si>
  <si>
    <t>1020;213;1020;1021;1021</t>
  </si>
  <si>
    <t>1405;1404;1405;1353;1420;1373;1420;1405;1420</t>
  </si>
  <si>
    <t>10;10;10;10;10;10;10;10;10;10;10;31;31;28</t>
  </si>
  <si>
    <t>12;12;12;12;12;12;12;12;12;12;12;33;33;30</t>
  </si>
  <si>
    <t>636;636;636;636;651;604;651;636;651;636;636;625;595</t>
  </si>
  <si>
    <t>1278;1277;1278;1253;1293;1246;1293;1278;1293</t>
  </si>
  <si>
    <t>39;39;39;39;39;39;39;39;39;39;39;60;60;57</t>
  </si>
  <si>
    <t>948;947;948;948;963;916;963;948;963;906</t>
  </si>
  <si>
    <t>105;88;88;88;105;88</t>
  </si>
  <si>
    <t>111;94;94;94;111;94</t>
  </si>
  <si>
    <t>421;421</t>
  </si>
  <si>
    <t>423;423</t>
  </si>
  <si>
    <t>393;393</t>
  </si>
  <si>
    <t>11;11;11;11;11;11</t>
  </si>
  <si>
    <t>15;15;15;15;15;15</t>
  </si>
  <si>
    <t>64;64;64;64;64;64</t>
  </si>
  <si>
    <t>66;66;66;66;66;66</t>
  </si>
  <si>
    <t>100;100;100;100;100;100</t>
  </si>
  <si>
    <t>221;221;221;221</t>
  </si>
  <si>
    <t>3;3;3;3</t>
  </si>
  <si>
    <t>340;340;340;332</t>
  </si>
  <si>
    <t>341;341;341;333</t>
  </si>
  <si>
    <t>265;265;265;265;257</t>
  </si>
  <si>
    <t>268;268;268;268;260</t>
  </si>
  <si>
    <t>250;250;250;250;242;242</t>
  </si>
  <si>
    <t>455;454;390</t>
  </si>
  <si>
    <t>364;363;364</t>
  </si>
  <si>
    <t>366;365;366</t>
  </si>
  <si>
    <t>367;366;367</t>
  </si>
  <si>
    <t>1649;1624;1651;381</t>
  </si>
  <si>
    <t>1650;1625;1652;382</t>
  </si>
  <si>
    <t>243;243;243;243;243</t>
  </si>
  <si>
    <t>244;244;244;244;244</t>
  </si>
  <si>
    <t>544;41;489;509;549</t>
  </si>
  <si>
    <t>460;390;460;387</t>
  </si>
  <si>
    <t>924;854;851</t>
  </si>
  <si>
    <t>268;268;268</t>
  </si>
  <si>
    <t>80;80;80;54;80;80;80</t>
  </si>
  <si>
    <t>82;82;82;56;82;82;82</t>
  </si>
  <si>
    <t>463;65</t>
  </si>
  <si>
    <t>631;598;632</t>
  </si>
  <si>
    <t>554;497</t>
  </si>
  <si>
    <t>76;76</t>
  </si>
  <si>
    <t>44;44</t>
  </si>
  <si>
    <t>543;543;522;549</t>
  </si>
  <si>
    <t>545;545;524;551</t>
  </si>
  <si>
    <t>1361;1361;1340;1372;399</t>
  </si>
  <si>
    <t>328;328;307;307</t>
  </si>
  <si>
    <t>354;67;79</t>
  </si>
  <si>
    <t>355;68;80</t>
  </si>
  <si>
    <t>356;69;81</t>
  </si>
  <si>
    <t>151;130;130;60</t>
  </si>
  <si>
    <t>155;134;134;64</t>
  </si>
  <si>
    <t>480;388</t>
  </si>
  <si>
    <t>595;503</t>
  </si>
  <si>
    <t>475;383</t>
  </si>
  <si>
    <t>760;724;6;83</t>
  </si>
  <si>
    <t>693;693;693</t>
  </si>
  <si>
    <t>786;750;32;733;109</t>
  </si>
  <si>
    <t>380;380</t>
  </si>
  <si>
    <t>370;370</t>
  </si>
  <si>
    <t>851;851</t>
  </si>
  <si>
    <t>855;855</t>
  </si>
  <si>
    <t>121;68;93;103;121;103</t>
  </si>
  <si>
    <t>120;83</t>
  </si>
  <si>
    <t>240;185</t>
  </si>
  <si>
    <t>50;50;50;50</t>
  </si>
  <si>
    <t>56;56;56;56</t>
  </si>
  <si>
    <t>412;348</t>
  </si>
  <si>
    <t>709;645</t>
  </si>
  <si>
    <t>711;647</t>
  </si>
  <si>
    <t>717;653</t>
  </si>
  <si>
    <t>718;654</t>
  </si>
  <si>
    <t>728;664</t>
  </si>
  <si>
    <t>731;667</t>
  </si>
  <si>
    <t>732;668</t>
  </si>
  <si>
    <t>8;8</t>
  </si>
  <si>
    <t>16;16;16;16;16</t>
  </si>
  <si>
    <t>648;648</t>
  </si>
  <si>
    <t>183;183</t>
  </si>
  <si>
    <t>458;299;400;487;487;552</t>
  </si>
  <si>
    <t>150;150</t>
  </si>
  <si>
    <t>472;217;472;472;472;472</t>
  </si>
  <si>
    <t>463;208;463;463;463;463</t>
  </si>
  <si>
    <t>545;290;545;545;545;545;38</t>
  </si>
  <si>
    <t>548;293;548;548;548;548;41</t>
  </si>
  <si>
    <t>553;298;553;553;553;553;46</t>
  </si>
  <si>
    <t>557;302;557;557;557;557;50</t>
  </si>
  <si>
    <t>520;265;520;520;520;520;13</t>
  </si>
  <si>
    <t>522;267;522;522;522;522;15</t>
  </si>
  <si>
    <t>431;176;431;431;431;431</t>
  </si>
  <si>
    <t>445;190;445;445;445;445</t>
  </si>
  <si>
    <t>422;167;422;422;422;422</t>
  </si>
  <si>
    <t>503;248;503;503;503;503</t>
  </si>
  <si>
    <t>18;18;13;18</t>
  </si>
  <si>
    <t>150;160;160;160;160</t>
  </si>
  <si>
    <t>546;556;556;556;556</t>
  </si>
  <si>
    <t>547;557;557;557;557</t>
  </si>
  <si>
    <t>560;570;570;570;570</t>
  </si>
  <si>
    <t>561;571;571;571;571</t>
  </si>
  <si>
    <t>478;488;488;488;488</t>
  </si>
  <si>
    <t>302;266;266;266</t>
  </si>
  <si>
    <t>305;269;269;269</t>
  </si>
  <si>
    <t>14;14;14</t>
  </si>
  <si>
    <t>601;601;601;601</t>
  </si>
  <si>
    <t>603;603;603;603</t>
  </si>
  <si>
    <t>821;821;821;821</t>
  </si>
  <si>
    <t>824;824;824;824</t>
  </si>
  <si>
    <t>327;327;327;327;327</t>
  </si>
  <si>
    <t>338;338;338;338;338</t>
  </si>
  <si>
    <t>608;557;604</t>
  </si>
  <si>
    <t>524;524</t>
  </si>
  <si>
    <t>372;372;298</t>
  </si>
  <si>
    <t>73;20;73;73;73;20;73</t>
  </si>
  <si>
    <t>77;24;77;77;77;24;77</t>
  </si>
  <si>
    <t>447;394;447;447;447</t>
  </si>
  <si>
    <t>448;395;448;448;448</t>
  </si>
  <si>
    <t>455;402;455;455;455</t>
  </si>
  <si>
    <t>Q5F2E8</t>
  </si>
  <si>
    <t>Q5F2F2;F7C9J3</t>
  </si>
  <si>
    <t>Q5F2F2</t>
  </si>
  <si>
    <t>Q5FWK3;A2AH25</t>
  </si>
  <si>
    <t>Q5H8C4;Q5H8C4-2</t>
  </si>
  <si>
    <t>Q5HZH2</t>
  </si>
  <si>
    <t>Q5HZJ0</t>
  </si>
  <si>
    <t>Q5I1X5</t>
  </si>
  <si>
    <t>Q5I1X5;D3YXE7;D3Z5Q5;D3YVH2</t>
  </si>
  <si>
    <t>Q5NBZ2;Q5NBZ1;Q9JMG9;Q5NBY9</t>
  </si>
  <si>
    <t>Q5NC05</t>
  </si>
  <si>
    <t>Q5NCC3</t>
  </si>
  <si>
    <t>Q9JIW4;Q5NCI3</t>
  </si>
  <si>
    <t>Q5NCJ0;Q5NCJ1</t>
  </si>
  <si>
    <t>Q5NCJ0;Q5NCJ1;Q5NCJ4;Q5NCJ5</t>
  </si>
  <si>
    <t>Q5NCQ5</t>
  </si>
  <si>
    <t>Q5NCR9;Q5NCR8</t>
  </si>
  <si>
    <t>Q5ND52</t>
  </si>
  <si>
    <t>Q5PPR2</t>
  </si>
  <si>
    <t>Q5PPR2;Q8R3S6;Q6P1Y9</t>
  </si>
  <si>
    <t>Q5PRE5</t>
  </si>
  <si>
    <t>Q5RIM6;E9Q2B2;Q60974;F7C134;E9Q9Y2;Q8CHB6;Q60974-2</t>
  </si>
  <si>
    <t>Q5RIM6;E9Q2B2;Q8BK32;Q5RIN0;E9Q8K6</t>
  </si>
  <si>
    <t>Q5RIM6;E9Q2B2;Q60974;F7C134;E9Q9Y2;Q8CHB6;Q60974-2;F6TRR6</t>
  </si>
  <si>
    <t>Q5RIM6;E9Q2B2;F7C134;E9Q9Y2;Q8CHB6</t>
  </si>
  <si>
    <t>Q5RIM6;E9Q2B2;Q60974;Q60974-2;Q8BK32;Q5RIN0;E9Q8K6</t>
  </si>
  <si>
    <t>Q5RJH6;Q5RJH6-3;Q5RJH6-2</t>
  </si>
  <si>
    <t>Q9R0L7;Q5RL57</t>
  </si>
  <si>
    <t>Q5SFM8;Q5SFM8-3;Q5SFM8-2</t>
  </si>
  <si>
    <t>Q5SNZ0;Q5SNZ0-3;Q5SNZ0-2;F6R1B7</t>
  </si>
  <si>
    <t>Q5SNZ0;Q5SNZ0-3;Q5SNZ0-2</t>
  </si>
  <si>
    <t>Q5SPL2;F7AXU7;Q5SS87;Q5SPL2-2</t>
  </si>
  <si>
    <t>Q5SQF8</t>
  </si>
  <si>
    <t>Q5SRX1-3</t>
  </si>
  <si>
    <t>Q5SSI6</t>
  </si>
  <si>
    <t>Q7TN98;Q7TN98-4;Q7TN98-5;Q7TN98-3;Q5SU48;Q7TN98-2</t>
  </si>
  <si>
    <t>Q5SUA5</t>
  </si>
  <si>
    <t>Q5SUF2</t>
  </si>
  <si>
    <t>Q5SUH6;Q5SUH7;Q99KN9;Q99KN9-2</t>
  </si>
  <si>
    <t>Q5SUQ9;Q5SUQ9-2</t>
  </si>
  <si>
    <t>Q5SV85;Q5SV85-2</t>
  </si>
  <si>
    <t>Q8BKT7;Q5SVF9;Q5SVF8</t>
  </si>
  <si>
    <t>Q8BKT7;Q5SVF9</t>
  </si>
  <si>
    <t>Q5SVQ0;Q5SVQ0-4;Q5SVQ0-2;Q5SVQ0-3</t>
  </si>
  <si>
    <t>Q5SVR0;Q5SVR0-2</t>
  </si>
  <si>
    <t>Q9CQG2;Q5SW15;Q9CQG2-2</t>
  </si>
  <si>
    <t>Q9CQG2;Q5SW15</t>
  </si>
  <si>
    <t>Q5SW19-3;Q5SW19</t>
  </si>
  <si>
    <t>Q5SW75;Q5SW75-2;Q5SW75-4</t>
  </si>
  <si>
    <t>Q5SWU9;Q5SWU9-2</t>
  </si>
  <si>
    <t>Q5SWW4</t>
  </si>
  <si>
    <t>Q5SXJ3</t>
  </si>
  <si>
    <t>Q5SXY1;Q5SXY1-2;Q5SXY1-3</t>
  </si>
  <si>
    <t>Q5SYL3</t>
  </si>
  <si>
    <t>Q9D0F4;Q5SZT7</t>
  </si>
  <si>
    <t>Q5U3K5</t>
  </si>
  <si>
    <t>Q5U4C3</t>
  </si>
  <si>
    <t>Q5U4C9</t>
  </si>
  <si>
    <t>Q5U4D8</t>
  </si>
  <si>
    <t>Q5U4H9;J3QND8;E9Q2H3;E9Q0D2</t>
  </si>
  <si>
    <t>Q5U4H9;J3QND8</t>
  </si>
  <si>
    <t>Q5U4H9;J3QND8;E9Q2H3;E9Q8Q4;E9PWU9;E9PZ59;E9PVM8</t>
  </si>
  <si>
    <t>Q5U4H9</t>
  </si>
  <si>
    <t>Q5UAK0;Q5UAK0-4;Q5UAK0-2;Q5UAK0-1</t>
  </si>
  <si>
    <t>Q5XF89;Q5XF89-2</t>
  </si>
  <si>
    <t>Q5XJE5</t>
  </si>
  <si>
    <t>Q9JL19;Q5XJV5</t>
  </si>
  <si>
    <t>Q9JL19;Q5XJV5;A2AQM9</t>
  </si>
  <si>
    <t>Q5XJV7-2;Q5XJV7;Q5XJV7-3</t>
  </si>
  <si>
    <t>Q5XJV7-2</t>
  </si>
  <si>
    <t>Q5XJY5</t>
  </si>
  <si>
    <t>Q5Y5T1;Q5Y5T1-2</t>
  </si>
  <si>
    <t>Q5Y5T5</t>
  </si>
  <si>
    <t>Q60520;Q60520-1</t>
  </si>
  <si>
    <t>Q60575;Q60575-2;F6XNB6</t>
  </si>
  <si>
    <t>Q60591;Q60591-2;A2AQC8;B5B2R5;Q60591-4</t>
  </si>
  <si>
    <t>Q60591;Q60591-2;A2AQC8;B5B2R5;Q60591-4;Q8C443</t>
  </si>
  <si>
    <t>Q60591;Q60591-2</t>
  </si>
  <si>
    <t>Q60596</t>
  </si>
  <si>
    <t>Q60597;Q60597-3;Q60597-2;Q60597-4</t>
  </si>
  <si>
    <t>Q60604</t>
  </si>
  <si>
    <t>Q60605-2</t>
  </si>
  <si>
    <t>Q60636;Q60636-3;Q60636-5;Q60636-2;Q60636-4</t>
  </si>
  <si>
    <t>Q60670</t>
  </si>
  <si>
    <t>Q60700;E9QA89;E9PUZ1</t>
  </si>
  <si>
    <t>Q60700</t>
  </si>
  <si>
    <t>Q60738</t>
  </si>
  <si>
    <t>Q60749</t>
  </si>
  <si>
    <t>Q60769</t>
  </si>
  <si>
    <t>Q60775</t>
  </si>
  <si>
    <t>Q60790</t>
  </si>
  <si>
    <t>Q60848;Q60848-2</t>
  </si>
  <si>
    <t>Q60862</t>
  </si>
  <si>
    <t>Q60864</t>
  </si>
  <si>
    <t>Q60865;F6YLI0</t>
  </si>
  <si>
    <t>Q60876</t>
  </si>
  <si>
    <t>Q60902;Q60902-4;Q60902-2</t>
  </si>
  <si>
    <t>Q60902;Q60902-4;Q60902-2;Q60902-3</t>
  </si>
  <si>
    <t>Q60929;Q60929-2;D3Z6M5</t>
  </si>
  <si>
    <t>Q60929;Q60929-2;Q60929-3</t>
  </si>
  <si>
    <t>Q60929-3</t>
  </si>
  <si>
    <t>Q60932;Q60932-2;F2Z471</t>
  </si>
  <si>
    <t>Q61024;D3Z0C2</t>
  </si>
  <si>
    <t>Q61029;Q61029-3</t>
  </si>
  <si>
    <t>Q61029;Q61029-3;Q61029-4;Q61029-2</t>
  </si>
  <si>
    <t>Q61029;Q61029-3;Q61029-4;Q61029-2;Q61033-2;Q61033</t>
  </si>
  <si>
    <t>Q61029;Q61029-3;Q61029-4;Q61029-2;Q61033-2</t>
  </si>
  <si>
    <t>Q61029</t>
  </si>
  <si>
    <t>Q61033</t>
  </si>
  <si>
    <t>Q61037-6;Q7TT21;Q61037;Q61037-7;Q61037-4;Q61037-3;Q61037-2;Q61037-5</t>
  </si>
  <si>
    <t>Q61037-6;Q7TT21;Q61037;Q61037-4;Q61037-3;Q61037-2;Q61037-5</t>
  </si>
  <si>
    <t>Q61037-6;Q7TT21;Q61037-7</t>
  </si>
  <si>
    <t>Q61048</t>
  </si>
  <si>
    <t>Q61070</t>
  </si>
  <si>
    <t>Q61074</t>
  </si>
  <si>
    <t>Q61081</t>
  </si>
  <si>
    <t>Q61084</t>
  </si>
  <si>
    <t>Q61097;Q61097-2;Q5SXE4;Q5SXE2</t>
  </si>
  <si>
    <t>Q61097;Q61097-2;Q5SXE4</t>
  </si>
  <si>
    <t>Q61097;Q61097-2;Q3UVC0;M0QW59</t>
  </si>
  <si>
    <t>Q61136</t>
  </si>
  <si>
    <t>Q61142;Q61142-2</t>
  </si>
  <si>
    <t>Q61151</t>
  </si>
  <si>
    <t>Q61152</t>
  </si>
  <si>
    <t>Q61160</t>
  </si>
  <si>
    <t>Q61161</t>
  </si>
  <si>
    <t>Q61164</t>
  </si>
  <si>
    <t>Q61165</t>
  </si>
  <si>
    <t>Q61191;B1AUX2</t>
  </si>
  <si>
    <t>Q61191;F6SJS2</t>
  </si>
  <si>
    <t>Q61191;B1AUX2;F6SJS2</t>
  </si>
  <si>
    <t>Q61206</t>
  </si>
  <si>
    <t>Q61216;Q61216-2</t>
  </si>
  <si>
    <t>Q61216;Q61216-2;B2KF76</t>
  </si>
  <si>
    <t>Q61233;D3YZ25;D3YVW8;D3Z7D9;D3Z311</t>
  </si>
  <si>
    <t>Q61233</t>
  </si>
  <si>
    <t>Q61235</t>
  </si>
  <si>
    <t>Q61249</t>
  </si>
  <si>
    <t>Q61286</t>
  </si>
  <si>
    <t>Q61286;Q61286-2</t>
  </si>
  <si>
    <t>Q61286-2</t>
  </si>
  <si>
    <t>Q61457</t>
  </si>
  <si>
    <t>Q61464;Q61464-4;E9QML5</t>
  </si>
  <si>
    <t>Q61464;Q61464-4;E9QML5;Q61464-5;Q61464-7;Q61464-2;E9QKZ7;Q61464-3</t>
  </si>
  <si>
    <t>Q61464;Q61464-4;E9QML5;Q61464-5;Q61464-7;Q61464-2;E9QKZ7</t>
  </si>
  <si>
    <t>Q61464;Q61464-5</t>
  </si>
  <si>
    <t>Q61471</t>
  </si>
  <si>
    <t>Q61493</t>
  </si>
  <si>
    <t>Q61510;Q5SU71</t>
  </si>
  <si>
    <t>Q61510</t>
  </si>
  <si>
    <t>Q61532</t>
  </si>
  <si>
    <t>Q61550</t>
  </si>
  <si>
    <t>Q61584-3;Q61584;Q61584-4;Q61584-7;Q61584-5;Q61584-6</t>
  </si>
  <si>
    <t>Q61598;Q61598-2</t>
  </si>
  <si>
    <t>Q61599</t>
  </si>
  <si>
    <t>Q61599;D3YWL7</t>
  </si>
  <si>
    <t>Q61609</t>
  </si>
  <si>
    <t>Q61624</t>
  </si>
  <si>
    <t>Q61645</t>
  </si>
  <si>
    <t>Q61655;Q8R3C7;Q8BZY3</t>
  </si>
  <si>
    <t>Q61656;Q8BTS0;S4R1I6;B1ARC0;B1ARB9;S4R1E3;B1ARB8</t>
  </si>
  <si>
    <t>Q61666</t>
  </si>
  <si>
    <t>Q61686</t>
  </si>
  <si>
    <t>Q61686;D3Z0U2</t>
  </si>
  <si>
    <t>Q61687;F6RDB7</t>
  </si>
  <si>
    <t>Q61687</t>
  </si>
  <si>
    <t>Q61687;Q3TA30</t>
  </si>
  <si>
    <t>Q61687;F6RDB7;A6PWK8;Q3UY26;Q8C2S3</t>
  </si>
  <si>
    <t>Q61687;F6RDB7;A6PWK8;Q3UY26;Q8C2S3;Q3TA30;A6PWK9;A6PWK7</t>
  </si>
  <si>
    <t>Q61699;Q61699-2;E9Q0U7</t>
  </si>
  <si>
    <t>Q61699;E9Q0U7</t>
  </si>
  <si>
    <t>Q61730</t>
  </si>
  <si>
    <t>Q61733</t>
  </si>
  <si>
    <t>Q61749-2</t>
  </si>
  <si>
    <t>Q61753</t>
  </si>
  <si>
    <t>Q61789</t>
  </si>
  <si>
    <t>Q61818;Q61818-2</t>
  </si>
  <si>
    <t>Q61823</t>
  </si>
  <si>
    <t>Q61827</t>
  </si>
  <si>
    <t>Q61846</t>
  </si>
  <si>
    <t>Q61881</t>
  </si>
  <si>
    <t>Q61937;Q9DAY9;Q5SQB0;Q5SQB5;E9Q5T3</t>
  </si>
  <si>
    <t>Q61937;Q9DAY9;Q5SQB0;Q5SQB5</t>
  </si>
  <si>
    <t>Q61937;Q9DAY9;Q5SQB5;E9Q5T3</t>
  </si>
  <si>
    <t>Q61937;Q5SQB0;E9Q5T3</t>
  </si>
  <si>
    <t>Q61990;Q61990-3</t>
  </si>
  <si>
    <t>Q61990;Q61990-2</t>
  </si>
  <si>
    <t>Q61990;Q61990-2;Q61990-3</t>
  </si>
  <si>
    <t>Q62084</t>
  </si>
  <si>
    <t>Q62093</t>
  </si>
  <si>
    <t>Q62095;P16381;Q62167</t>
  </si>
  <si>
    <t>Q62095;P16381</t>
  </si>
  <si>
    <t>Q62141;Q62141-2;Q62141-3;Q62141-1</t>
  </si>
  <si>
    <t>Q62158</t>
  </si>
  <si>
    <t>Q62165</t>
  </si>
  <si>
    <t>Q62167</t>
  </si>
  <si>
    <t>Q62172</t>
  </si>
  <si>
    <t>Q62179</t>
  </si>
  <si>
    <t>Q62187</t>
  </si>
  <si>
    <t>Q62210</t>
  </si>
  <si>
    <t>Q62241</t>
  </si>
  <si>
    <t>Q62245</t>
  </si>
  <si>
    <t>Q62261</t>
  </si>
  <si>
    <t>Q62261;Q62261-2</t>
  </si>
  <si>
    <t>Q62261-2</t>
  </si>
  <si>
    <t>Q62311;D3Z0T0</t>
  </si>
  <si>
    <t>Q62311</t>
  </si>
  <si>
    <t>Q62312;Q62312-2</t>
  </si>
  <si>
    <t>Q62318;Q62318-2</t>
  </si>
  <si>
    <t>Q62318</t>
  </si>
  <si>
    <t>Q62351;Q8C872</t>
  </si>
  <si>
    <t>Q62383</t>
  </si>
  <si>
    <t>Q62415</t>
  </si>
  <si>
    <t>Q62417-5;Q62417-4;Q62417-6;Q62417-2;Q62417;Q62417-3;E9Q6A3;E9QNA7;Q62417-7;E9PYX6;D3Z5J3</t>
  </si>
  <si>
    <t>Q62417-5;Q62417-4;Q62417-6;Q62417-2;E9Q6A3;E9QNA7;Q62417-7</t>
  </si>
  <si>
    <t>Q62417-5;Q62417-4;Q62417-6;Q62417-2;Q62417;Q62417-3;E9Q6A3;E9QNA7;E9PYX6;D3Z5J3</t>
  </si>
  <si>
    <t>Q62417-5;Q62417-4;Q62417-6;Q62417-2;Q62417;Q62417-3;Q62417-7</t>
  </si>
  <si>
    <t>Q62418;Q62418-3;Q62418-2</t>
  </si>
  <si>
    <t>Q62419</t>
  </si>
  <si>
    <t>Q62422</t>
  </si>
  <si>
    <t>Q62431</t>
  </si>
  <si>
    <t>Q62433</t>
  </si>
  <si>
    <t>Q62441;F6ZBY9</t>
  </si>
  <si>
    <t>Q62446</t>
  </si>
  <si>
    <t>Q62481</t>
  </si>
  <si>
    <t>Q62523</t>
  </si>
  <si>
    <t>Q63810;Q63810-2</t>
  </si>
  <si>
    <t>Q63850</t>
  </si>
  <si>
    <t>Q63932;Q91YS7</t>
  </si>
  <si>
    <t>Q64028;Q64028-3;Q64028-2</t>
  </si>
  <si>
    <t>Q64028;Q64028-3;Q64028-2;Q3V116;E0CXV8;Q7TT35</t>
  </si>
  <si>
    <t>Q640L5</t>
  </si>
  <si>
    <t>Q640M1</t>
  </si>
  <si>
    <t>Q640M1;Q640M1-2</t>
  </si>
  <si>
    <t>Q640Q5;H3BJH6;H3BKF3</t>
  </si>
  <si>
    <t>Q64127;Q64127-2</t>
  </si>
  <si>
    <t>Q64151</t>
  </si>
  <si>
    <t>Q64152;Q64152-2</t>
  </si>
  <si>
    <t>Q64163</t>
  </si>
  <si>
    <t>Q64267;Q64267-2;Q8K2X7</t>
  </si>
  <si>
    <t>Q64337;Q64337-2;D3YZJ1</t>
  </si>
  <si>
    <t>Q64337</t>
  </si>
  <si>
    <t>Q64337;Q64337-2</t>
  </si>
  <si>
    <t>Q64337;Q64337-2;D3YZJ1;F6VD69</t>
  </si>
  <si>
    <t>Q64433</t>
  </si>
  <si>
    <t>Q64445</t>
  </si>
  <si>
    <t>Q64511</t>
  </si>
  <si>
    <t>Q64511;F6XX57</t>
  </si>
  <si>
    <t>Q64700</t>
  </si>
  <si>
    <t>Q64701</t>
  </si>
  <si>
    <t>Q64701;Q64701-2</t>
  </si>
  <si>
    <t>Q64735;Q64735-2</t>
  </si>
  <si>
    <t>Q64737</t>
  </si>
  <si>
    <t>Q66JV4;Q80YR9;Q66JV4-2</t>
  </si>
  <si>
    <t>Q66JX5;Q66JX5-2</t>
  </si>
  <si>
    <t>Q67FY2;Q67FY2-2</t>
  </si>
  <si>
    <t>Q68ED7</t>
  </si>
  <si>
    <t>Q68EF0</t>
  </si>
  <si>
    <t>Q68FE6</t>
  </si>
  <si>
    <t>Q68FE8;Q68FE8-2;Q68FE8-3</t>
  </si>
  <si>
    <t>Q68FG3</t>
  </si>
  <si>
    <t>Q68FL6</t>
  </si>
  <si>
    <t>Q69Z38</t>
  </si>
  <si>
    <t>Q69Z69;Q69Z69-3</t>
  </si>
  <si>
    <t>Q69ZA1;Q69ZA1-2</t>
  </si>
  <si>
    <t>Q69ZB8;Q69ZB8-2</t>
  </si>
  <si>
    <t>Q69ZC8</t>
  </si>
  <si>
    <t>Q69ZF3</t>
  </si>
  <si>
    <t>Q69ZF8</t>
  </si>
  <si>
    <t>Q69ZL1</t>
  </si>
  <si>
    <t>Q69ZQ2</t>
  </si>
  <si>
    <t>Q69ZS7;Q69ZS7-2</t>
  </si>
  <si>
    <t>Q69ZW3;Q69ZW3-2</t>
  </si>
  <si>
    <t>Q69ZW3;Q69ZW3-2;Q5SS55</t>
  </si>
  <si>
    <t>Q69ZX6</t>
  </si>
  <si>
    <t>Q69ZZ9</t>
  </si>
  <si>
    <t>Q6A000</t>
  </si>
  <si>
    <t>Q6A009</t>
  </si>
  <si>
    <t>Q6A037</t>
  </si>
  <si>
    <t>Q6A068</t>
  </si>
  <si>
    <t>Q6A070;Q6A070-2</t>
  </si>
  <si>
    <t>Q6A0A2;Q6A0A2-2;Q6A0A2-3</t>
  </si>
  <si>
    <t>Q6A0A2;Q6A0A2-2</t>
  </si>
  <si>
    <t>Q6A0A9</t>
  </si>
  <si>
    <t>Q8R420;Q6AXE3</t>
  </si>
  <si>
    <t>Q6DFV5;Q6DFV5-3</t>
  </si>
  <si>
    <t>Q6DFV5;Q6DFV5-3;A2AAU5;Q6DFV5-2;A2AAU3</t>
  </si>
  <si>
    <t>Q6DFV7</t>
  </si>
  <si>
    <t>Q6DFW4</t>
  </si>
  <si>
    <t>Q6DFW5</t>
  </si>
  <si>
    <t>Q6DFZ1;Q6A099</t>
  </si>
  <si>
    <t>Q6DFZ1</t>
  </si>
  <si>
    <t>Q6DID3</t>
  </si>
  <si>
    <t>Q6DID5</t>
  </si>
  <si>
    <t>Q6DID5;D3Z468</t>
  </si>
  <si>
    <t>Q6DVA0</t>
  </si>
  <si>
    <t>Q6GQT0;Q6GQT0-2</t>
  </si>
  <si>
    <t>Q6GQT6</t>
  </si>
  <si>
    <t>Q6GQX2</t>
  </si>
  <si>
    <t>Q9Z1J2;Q9Z1J2-2;Q6GTE9</t>
  </si>
  <si>
    <t>Q6GYP7;Q6GYP7-4;Q6GYP7-6;Q6GYP7-2</t>
  </si>
  <si>
    <t>Q6IQX8</t>
  </si>
  <si>
    <t>Q6IQY5;Q6IQY5-2</t>
  </si>
  <si>
    <t>Q6IRU7</t>
  </si>
  <si>
    <t>Q6JPI3</t>
  </si>
  <si>
    <t>Q6KAU8;Q6KAU8-2</t>
  </si>
  <si>
    <t>Q6KCD5-2;Q6KCD5;Q6KCD5-4</t>
  </si>
  <si>
    <t>Q6KCD5-2;Q6KCD5</t>
  </si>
  <si>
    <t>Q6NS46</t>
  </si>
  <si>
    <t>Q6NSQ7</t>
  </si>
  <si>
    <t>Q6NV83;Q6NV83-2</t>
  </si>
  <si>
    <t>Q6NV83;Q6NV83-2;Q6NV83-3</t>
  </si>
  <si>
    <t>Q6NV99</t>
  </si>
  <si>
    <t>Q6NVE8</t>
  </si>
  <si>
    <t>Q6NVE8;Q6NVE8-2</t>
  </si>
  <si>
    <t>Q6NVF4</t>
  </si>
  <si>
    <t>Q6NXH3;Q6NXH3-3;Q6NXH3-2</t>
  </si>
  <si>
    <t>Q6NXI6;Q6NXI6-2</t>
  </si>
  <si>
    <t>Q6NXJ0</t>
  </si>
  <si>
    <t>Q6NZE7;Q6NZE7-4;Q6NZE7-3;Q6NZE7-2</t>
  </si>
  <si>
    <t>Q6NZF1</t>
  </si>
  <si>
    <t>Q6NZM9;Q6NZM9-2</t>
  </si>
  <si>
    <t>Q6NZN1;Q6NZN1-5;Q6NZN1-2;Q6NZN1-3</t>
  </si>
  <si>
    <t>Q6NZN1;Q6NZN1-5;Q6NZN1-2</t>
  </si>
  <si>
    <t>Q6NZP1</t>
  </si>
  <si>
    <t>Q6NZP2</t>
  </si>
  <si>
    <t>Q6NZQ4</t>
  </si>
  <si>
    <t>Q6NZR2</t>
  </si>
  <si>
    <t>Q6NZR5</t>
  </si>
  <si>
    <t>Q6P1D7</t>
  </si>
  <si>
    <t>Q6P1G0</t>
  </si>
  <si>
    <t>Q6P1H6;Q6P1H6-3;Q6P1H6-2</t>
  </si>
  <si>
    <t>Q6P1H6;Q6P1H6-3;Q6P1H6-2;Q6P1H6-4</t>
  </si>
  <si>
    <t>Q6P1H7</t>
  </si>
  <si>
    <t>425;425;407;419</t>
  </si>
  <si>
    <t>110;110;110</t>
  </si>
  <si>
    <t>24;24;24;24;24;24;24;24;24;24</t>
  </si>
  <si>
    <t>716;634;658;670;695;396</t>
  </si>
  <si>
    <t>377;100;329;348</t>
  </si>
  <si>
    <t>381;104;333;352</t>
  </si>
  <si>
    <t>35;35;28;35;35;35;10;28;28;35</t>
  </si>
  <si>
    <t>622;593;615</t>
  </si>
  <si>
    <t>624;595;617</t>
  </si>
  <si>
    <t>121;121;114;121;124;124;96;117</t>
  </si>
  <si>
    <t>991;983</t>
  </si>
  <si>
    <t>993;985</t>
  </si>
  <si>
    <t>1036;1028</t>
  </si>
  <si>
    <t>1040;1032</t>
  </si>
  <si>
    <t>749;1771;2031;2031;2049</t>
  </si>
  <si>
    <t>773;1795;2055;2055;2073</t>
  </si>
  <si>
    <t>775;1797;2057;2057;2075</t>
  </si>
  <si>
    <t>221;111;205;221;222;227</t>
  </si>
  <si>
    <t>369;270;364;380;381;386</t>
  </si>
  <si>
    <t>352;253;347;363;364;369</t>
  </si>
  <si>
    <t>608;593</t>
  </si>
  <si>
    <t>396;381</t>
  </si>
  <si>
    <t>401;386</t>
  </si>
  <si>
    <t>528;513</t>
  </si>
  <si>
    <t>1286;1271</t>
  </si>
  <si>
    <t>1370;1355</t>
  </si>
  <si>
    <t>1375;1360</t>
  </si>
  <si>
    <t>1776;1584;1599</t>
  </si>
  <si>
    <t>1368;1176;1191</t>
  </si>
  <si>
    <t>29;29;29;29;29</t>
  </si>
  <si>
    <t>358;358</t>
  </si>
  <si>
    <t>162;162;48</t>
  </si>
  <si>
    <t>165;165;51</t>
  </si>
  <si>
    <t>169;169;55</t>
  </si>
  <si>
    <t>170;170;56</t>
  </si>
  <si>
    <t>327;327;239</t>
  </si>
  <si>
    <t>371;371</t>
  </si>
  <si>
    <t>383;383</t>
  </si>
  <si>
    <t>259;259;171</t>
  </si>
  <si>
    <t>260;260;172</t>
  </si>
  <si>
    <t>520;503;520</t>
  </si>
  <si>
    <t>522;505;522</t>
  </si>
  <si>
    <t>386;369;386</t>
  </si>
  <si>
    <t>449;432;449</t>
  </si>
  <si>
    <t>576;559;576</t>
  </si>
  <si>
    <t>562;545;562</t>
  </si>
  <si>
    <t>433;366;414;433</t>
  </si>
  <si>
    <t>434;367;415;434</t>
  </si>
  <si>
    <t>436;369;417;436</t>
  </si>
  <si>
    <t>425;369;170;405</t>
  </si>
  <si>
    <t>427;371;172;407</t>
  </si>
  <si>
    <t>663;607;408</t>
  </si>
  <si>
    <t>664;608;409</t>
  </si>
  <si>
    <t>624;568;369</t>
  </si>
  <si>
    <t>629;573;374</t>
  </si>
  <si>
    <t>681;625;426</t>
  </si>
  <si>
    <t>682;626;427</t>
  </si>
  <si>
    <t>684;628;429</t>
  </si>
  <si>
    <t>652;596;397</t>
  </si>
  <si>
    <t>657;601;402</t>
  </si>
  <si>
    <t>295;239;275;241</t>
  </si>
  <si>
    <t>302;246;282;248</t>
  </si>
  <si>
    <t>1628;1920;583</t>
  </si>
  <si>
    <t>1638;1930;593</t>
  </si>
  <si>
    <t>1206;1498;161</t>
  </si>
  <si>
    <t>1236;1528;191</t>
  </si>
  <si>
    <t>1238;1530;193</t>
  </si>
  <si>
    <t>198;490</t>
  </si>
  <si>
    <t>200;492</t>
  </si>
  <si>
    <t>344;344;322;322;298;320;322;357;359;359</t>
  </si>
  <si>
    <t>350;350;328;328;304;326;328;363;365;365</t>
  </si>
  <si>
    <t>178;178;156;156;132;154;156;154;156;156</t>
  </si>
  <si>
    <t>412;412;412</t>
  </si>
  <si>
    <t>258;258;258</t>
  </si>
  <si>
    <t>435;390</t>
  </si>
  <si>
    <t>16;16;16</t>
  </si>
  <si>
    <t>372;335;302</t>
  </si>
  <si>
    <t>661;609;614;666</t>
  </si>
  <si>
    <t>198;281</t>
  </si>
  <si>
    <t>964;1004;964;964;1004</t>
  </si>
  <si>
    <t>29;29</t>
  </si>
  <si>
    <t>55;55</t>
  </si>
  <si>
    <t>317;24;286;309;317</t>
  </si>
  <si>
    <t>161;162;162</t>
  </si>
  <si>
    <t>162;163;163</t>
  </si>
  <si>
    <t>100;65;111</t>
  </si>
  <si>
    <t>99;114;99</t>
  </si>
  <si>
    <t>143;108</t>
  </si>
  <si>
    <t>29;29;32</t>
  </si>
  <si>
    <t>765;765</t>
  </si>
  <si>
    <t>278;280</t>
  </si>
  <si>
    <t>445;445;436;445;445;61;445;412;443;445;25;2</t>
  </si>
  <si>
    <t>446;446;437;446;446;62;446;413;444;446;26;3</t>
  </si>
  <si>
    <t>453;453;444;453;453;69;453;420;451;453;33;10</t>
  </si>
  <si>
    <t>562;562;607;616;562;178;562;583;614;616;196;104;153;109</t>
  </si>
  <si>
    <t>567;567;612;621;567;183;567;588;619;621;201;109;158;114</t>
  </si>
  <si>
    <t>574;574;619;628;574;190;574;595;626;628;208;116;165;121</t>
  </si>
  <si>
    <t>576;576;621;630;576;192;576;597;628;630;210;118;167;123</t>
  </si>
  <si>
    <t>538;538;583;592;538;154;538;559;590;592;172;80;129;85</t>
  </si>
  <si>
    <t>591;591;636;225;133;182</t>
  </si>
  <si>
    <t>480;480;471;480;480;96;480;447;478;480;60;22;17</t>
  </si>
  <si>
    <t>483;483;474;483;483;99;483;450;481;483;63;25;20</t>
  </si>
  <si>
    <t>490;490;481;490;490;106;490;457;488;490;70;32;27</t>
  </si>
  <si>
    <t>419;419;410;419;419;35;419;386;417;419</t>
  </si>
  <si>
    <t>421;421;412;421;421;37;421;388;419;421</t>
  </si>
  <si>
    <t>30;30;30;30;30;30;30;30;30;51</t>
  </si>
  <si>
    <t>33;33;33;33;33;33;33;33;33;54</t>
  </si>
  <si>
    <t>621;621;616;621;621;616;616;621</t>
  </si>
  <si>
    <t>127;127;127;127;127;127;127;127</t>
  </si>
  <si>
    <t>131;131;131;131;131;131;131;131</t>
  </si>
  <si>
    <t>133;133;133;133;133;133;133;133</t>
  </si>
  <si>
    <t>795;798;769;798;798;793;793;798</t>
  </si>
  <si>
    <t>523;523;518;523;523;518;518;523</t>
  </si>
  <si>
    <t>983;852</t>
  </si>
  <si>
    <t>985;854</t>
  </si>
  <si>
    <t>986;855</t>
  </si>
  <si>
    <t>1025;894</t>
  </si>
  <si>
    <t>932;801;801</t>
  </si>
  <si>
    <t>934;803;803</t>
  </si>
  <si>
    <t>939;808;808</t>
  </si>
  <si>
    <t>945;814;814</t>
  </si>
  <si>
    <t>1186;1055</t>
  </si>
  <si>
    <t>128;128;128</t>
  </si>
  <si>
    <t>414;307;237;262;301;307;342;358;389;398;398;414</t>
  </si>
  <si>
    <t>75;78</t>
  </si>
  <si>
    <t>460;463</t>
  </si>
  <si>
    <t>465;468</t>
  </si>
  <si>
    <t>467;470</t>
  </si>
  <si>
    <t>469;472</t>
  </si>
  <si>
    <t>628;631</t>
  </si>
  <si>
    <t>341;344</t>
  </si>
  <si>
    <t>343;346</t>
  </si>
  <si>
    <t>1416;1419</t>
  </si>
  <si>
    <t>52;52</t>
  </si>
  <si>
    <t>53;53</t>
  </si>
  <si>
    <t>143;60</t>
  </si>
  <si>
    <t>655;572</t>
  </si>
  <si>
    <t>657;574</t>
  </si>
  <si>
    <t>832;749</t>
  </si>
  <si>
    <t>235;120</t>
  </si>
  <si>
    <t>237;122</t>
  </si>
  <si>
    <t>233;233</t>
  </si>
  <si>
    <t>403;403</t>
  </si>
  <si>
    <t>2743;248</t>
  </si>
  <si>
    <t>2745;250</t>
  </si>
  <si>
    <t>2739;244</t>
  </si>
  <si>
    <t>511;359;360;408;463;466;94;265</t>
  </si>
  <si>
    <t>64;19;19;64;19;19;19;70;19</t>
  </si>
  <si>
    <t>281;83;281</t>
  </si>
  <si>
    <t>284;86;284</t>
  </si>
  <si>
    <t>643;445;643;634</t>
  </si>
  <si>
    <t>259;61;259;259</t>
  </si>
  <si>
    <t>260;62;260;260</t>
  </si>
  <si>
    <t>262;64;262;262</t>
  </si>
  <si>
    <t>295;97;295</t>
  </si>
  <si>
    <t>297;99;297</t>
  </si>
  <si>
    <t>812;614;812;803</t>
  </si>
  <si>
    <t>817;619;817;808</t>
  </si>
  <si>
    <t>657;459;657;648</t>
  </si>
  <si>
    <t>661;463;661;652</t>
  </si>
  <si>
    <t>405;320;355;364;396</t>
  </si>
  <si>
    <t>161;76;161;120;152</t>
  </si>
  <si>
    <t>165;80;165;124;156</t>
  </si>
  <si>
    <t>169;84;169;128;160</t>
  </si>
  <si>
    <t>170;85;170;129;161</t>
  </si>
  <si>
    <t>741;697;741</t>
  </si>
  <si>
    <t>746;702;746</t>
  </si>
  <si>
    <t>578;577;578</t>
  </si>
  <si>
    <t>579;578;579</t>
  </si>
  <si>
    <t>586;585;586</t>
  </si>
  <si>
    <t>592;591;592</t>
  </si>
  <si>
    <t>717;716;717</t>
  </si>
  <si>
    <t>69;68;69</t>
  </si>
  <si>
    <t>380;379;380</t>
  </si>
  <si>
    <t>1324;1353</t>
  </si>
  <si>
    <t>1150;1150;1150</t>
  </si>
  <si>
    <t>1217;1217;1217</t>
  </si>
  <si>
    <t>1198;1198;1198</t>
  </si>
  <si>
    <t>1494;1442</t>
  </si>
  <si>
    <t>846;846</t>
  </si>
  <si>
    <t>73;73</t>
  </si>
  <si>
    <t>135;123;146</t>
  </si>
  <si>
    <t>138;126;149</t>
  </si>
  <si>
    <t>230;230;230</t>
  </si>
  <si>
    <t>497;132</t>
  </si>
  <si>
    <t>499;134</t>
  </si>
  <si>
    <t>1055;690</t>
  </si>
  <si>
    <t>535;170</t>
  </si>
  <si>
    <t>813;448</t>
  </si>
  <si>
    <t>573;208</t>
  </si>
  <si>
    <t>575;210</t>
  </si>
  <si>
    <t>812;811</t>
  </si>
  <si>
    <t>813;812</t>
  </si>
  <si>
    <t>904;903</t>
  </si>
  <si>
    <t>243;205;243</t>
  </si>
  <si>
    <t>244;206;244</t>
  </si>
  <si>
    <t>264;302</t>
  </si>
  <si>
    <t>392;435</t>
  </si>
  <si>
    <t>397;440</t>
  </si>
  <si>
    <t>137;20</t>
  </si>
  <si>
    <t>404;240;404;414;414</t>
  </si>
  <si>
    <t>76;77;77</t>
  </si>
  <si>
    <t>12;12;12;12;12;12</t>
  </si>
  <si>
    <t>481;512;481;512;9;481</t>
  </si>
  <si>
    <t>431;431;82;431;431;431</t>
  </si>
  <si>
    <t>59;59;59;59;59;59</t>
  </si>
  <si>
    <t>353;353;4;353;353;353</t>
  </si>
  <si>
    <t>364;364;15;364;364;364</t>
  </si>
  <si>
    <t>366;366;17;366;366;366</t>
  </si>
  <si>
    <t>464;464;115;464;464;464</t>
  </si>
  <si>
    <t>465;465;116;465;465;465</t>
  </si>
  <si>
    <t>1200;1155;1166</t>
  </si>
  <si>
    <t>130;57;130;130;130;130;101</t>
  </si>
  <si>
    <t>749;647;677;719;720;733;425;499;563</t>
  </si>
  <si>
    <t>485;293;560</t>
  </si>
  <si>
    <t>486;294;561</t>
  </si>
  <si>
    <t>313;121;388</t>
  </si>
  <si>
    <t>320;128;395</t>
  </si>
  <si>
    <t>557;365;632</t>
  </si>
  <si>
    <t>558;366;633</t>
  </si>
  <si>
    <t>1722;1728</t>
  </si>
  <si>
    <t>1729;1735</t>
  </si>
  <si>
    <t>1543;1549</t>
  </si>
  <si>
    <t>2020;2026</t>
  </si>
  <si>
    <t>2022;2028</t>
  </si>
  <si>
    <t>1221;1227</t>
  </si>
  <si>
    <t>1749;1755</t>
  </si>
  <si>
    <t>606;612</t>
  </si>
  <si>
    <t>615;621</t>
  </si>
  <si>
    <t>139;139</t>
  </si>
  <si>
    <t>1810;1810;1810</t>
  </si>
  <si>
    <t>1789;1789;1789</t>
  </si>
  <si>
    <t>1927;1927;1927</t>
  </si>
  <si>
    <t>697;697;697;420;144</t>
  </si>
  <si>
    <t>284;31;210;164;284;210;254;284;284;292;294</t>
  </si>
  <si>
    <t>156;156</t>
  </si>
  <si>
    <t>546;546</t>
  </si>
  <si>
    <t>517;517</t>
  </si>
  <si>
    <t>231;231;231</t>
  </si>
  <si>
    <t>381;381;381</t>
  </si>
  <si>
    <t>382;382;382</t>
  </si>
  <si>
    <t>1174;1172;1174;1173;1175</t>
  </si>
  <si>
    <t>1042;1040;1042;1041;1043</t>
  </si>
  <si>
    <t>1383;1381;1383;1382;1384</t>
  </si>
  <si>
    <t>1250;1250;93;447</t>
  </si>
  <si>
    <t>1252;1252;95;449</t>
  </si>
  <si>
    <t>1253;1253;96;450</t>
  </si>
  <si>
    <t>2361;2379</t>
  </si>
  <si>
    <t>1892;1910;191</t>
  </si>
  <si>
    <t>1895;1913;194</t>
  </si>
  <si>
    <t>582;582</t>
  </si>
  <si>
    <t>583;583</t>
  </si>
  <si>
    <t>2308;2326</t>
  </si>
  <si>
    <t>1649;1667;492;824;327</t>
  </si>
  <si>
    <t>1650;1668;493;825;328</t>
  </si>
  <si>
    <t>1532;1528;371;725;228</t>
  </si>
  <si>
    <t>2690;2708</t>
  </si>
  <si>
    <t>2692;2710</t>
  </si>
  <si>
    <t>1867;1885;166</t>
  </si>
  <si>
    <t>1869;1887;168</t>
  </si>
  <si>
    <t>851;851;48</t>
  </si>
  <si>
    <t>856;856;53</t>
  </si>
  <si>
    <t>867;867;64</t>
  </si>
  <si>
    <t>868;868;65</t>
  </si>
  <si>
    <t>79;79</t>
  </si>
  <si>
    <t>132;125;11;100</t>
  </si>
  <si>
    <t>453;453</t>
  </si>
  <si>
    <t>455;455</t>
  </si>
  <si>
    <t>457;457</t>
  </si>
  <si>
    <t>247;247</t>
  </si>
  <si>
    <t>2906;60</t>
  </si>
  <si>
    <t>2907;61</t>
  </si>
  <si>
    <t>78;78;78;78;78;79;21;25;53</t>
  </si>
  <si>
    <t>809;981;1009</t>
  </si>
  <si>
    <t>811;983;1011</t>
  </si>
  <si>
    <t>462;434;462</t>
  </si>
  <si>
    <t>463;435;463</t>
  </si>
  <si>
    <t>466;438;466</t>
  </si>
  <si>
    <t>831;1003;1031</t>
  </si>
  <si>
    <t>352;324;352</t>
  </si>
  <si>
    <t>371;343;371</t>
  </si>
  <si>
    <t>373;345;373</t>
  </si>
  <si>
    <t>376;348;376</t>
  </si>
  <si>
    <t>658;493;625;124</t>
  </si>
  <si>
    <t>661;496;628;127</t>
  </si>
  <si>
    <t>662;497;629;128</t>
  </si>
  <si>
    <t>563;398;530;53</t>
  </si>
  <si>
    <t>437;272;404;437</t>
  </si>
  <si>
    <t>439;274;406;439</t>
  </si>
  <si>
    <t>440;275;407;440</t>
  </si>
  <si>
    <t>1049;884;1016;477</t>
  </si>
  <si>
    <t>2055;2057;2057;2057</t>
  </si>
  <si>
    <t>2056;2058;2058;2058</t>
  </si>
  <si>
    <t>Q8BGQ1;Q8BGQ1-2</t>
  </si>
  <si>
    <t>Q8BGS1;Q8BGS1-3</t>
  </si>
  <si>
    <t>Q8BGS3;Q8BGS3-2</t>
  </si>
  <si>
    <t>Q8BGT0</t>
  </si>
  <si>
    <t>Q8BGT6;Q8BGT6-2</t>
  </si>
  <si>
    <t>Q8BGT7</t>
  </si>
  <si>
    <t>Q8BGU5;Q8BGU5-2</t>
  </si>
  <si>
    <t>Q8BGV4</t>
  </si>
  <si>
    <t>Q8BGV8</t>
  </si>
  <si>
    <t>Q8BGW5-2;Q8BGW5</t>
  </si>
  <si>
    <t>Q8BGZ2;Q8BGZ2-2</t>
  </si>
  <si>
    <t>Q8BGZ4;Q8BGZ4-2</t>
  </si>
  <si>
    <t>Q8BH07</t>
  </si>
  <si>
    <t>Q8BH40;O70439</t>
  </si>
  <si>
    <t>Q8BH40</t>
  </si>
  <si>
    <t>Q8BH43</t>
  </si>
  <si>
    <t>Q8BH48;Q8BH48-2</t>
  </si>
  <si>
    <t>Q8BH49</t>
  </si>
  <si>
    <t>Q8BH57;Q8BH57-3;Q8BH57-2</t>
  </si>
  <si>
    <t>Q8BH58</t>
  </si>
  <si>
    <t>Q8BH64</t>
  </si>
  <si>
    <t>Q8BH65;Q8BH65-2</t>
  </si>
  <si>
    <t>Q9EQ28;Q8BH76</t>
  </si>
  <si>
    <t>Q8BHB4</t>
  </si>
  <si>
    <t>Q8BHE0</t>
  </si>
  <si>
    <t>Q8BHG9</t>
  </si>
  <si>
    <t>Q8BHJ9</t>
  </si>
  <si>
    <t>Q8BHK9</t>
  </si>
  <si>
    <t>Q8BHL3</t>
  </si>
  <si>
    <t>Q8BHL8</t>
  </si>
  <si>
    <t>Q8BHN1</t>
  </si>
  <si>
    <t>Q8BHW4</t>
  </si>
  <si>
    <t>Q8BHX1</t>
  </si>
  <si>
    <t>Q8BHX3;Q8BHX3-2</t>
  </si>
  <si>
    <t>Q8BHZ4</t>
  </si>
  <si>
    <t>Q8BI22</t>
  </si>
  <si>
    <t>Q8BI72</t>
  </si>
  <si>
    <t>Q8BI84;Q8BI84-3;J3KMH5</t>
  </si>
  <si>
    <t>Q8BIF9</t>
  </si>
  <si>
    <t>Q8BIG4</t>
  </si>
  <si>
    <t>Q8BIL5;Q8BIL5-2;Q8BJ23</t>
  </si>
  <si>
    <t>Q8BIP0</t>
  </si>
  <si>
    <t>Q8BIV1</t>
  </si>
  <si>
    <t>Q8BIX3</t>
  </si>
  <si>
    <t>Q8BIY1</t>
  </si>
  <si>
    <t>Q8BIZ6</t>
  </si>
  <si>
    <t>Q8BJ05;Q8BJ05-2;Q8BJ05-3;Q8BJ05-4</t>
  </si>
  <si>
    <t>Q8BJ05</t>
  </si>
  <si>
    <t>Q8BJ05;Q8BJ05-2;Q8BJ05-3</t>
  </si>
  <si>
    <t>Q8BJ34-6;Q8BJ34-3;Q8BJ34-4;Q8BJ34;Q8BJ34-2</t>
  </si>
  <si>
    <t>Q8BJ34-6;Q8BJ34-3;Q8BJ34-4;Q8BJ34;Q8BJ34-5;Q8BJ34-2</t>
  </si>
  <si>
    <t>Q8BJ34-6;Q8BJ34-3;Q8BJ34-4;Q8BJ34</t>
  </si>
  <si>
    <t>Q8BJ34-6;Q8BJ34-5</t>
  </si>
  <si>
    <t>Q8BJ56;Q8BJ56-3;Q8BJ56-2</t>
  </si>
  <si>
    <t>Q8BJ71</t>
  </si>
  <si>
    <t>Q8BJF9</t>
  </si>
  <si>
    <t>Q8BJL0;Q8BJL0-4;Q8BJL0-3;Q8BJL0-2</t>
  </si>
  <si>
    <t>Q8BJL1</t>
  </si>
  <si>
    <t>Q8BJQ2</t>
  </si>
  <si>
    <t>Q8BJS4;Q8BJS4-3;Q8BJS4-2;E0CY39</t>
  </si>
  <si>
    <t>Q8BJS4;Q8BJS4-3;Q8BJS4-2;E0CY39;E0CY32</t>
  </si>
  <si>
    <t>Q8BJS4;Q8BJS4-3;Q8BJS4-2</t>
  </si>
  <si>
    <t>Q8BJS8;Q8BJS8-3;Q8BJS8-2</t>
  </si>
  <si>
    <t>Q8BJS8;Q8BJS8-3</t>
  </si>
  <si>
    <t>Q8BJU0;Q8BJU0-2</t>
  </si>
  <si>
    <t>Q8BJW7</t>
  </si>
  <si>
    <t>Q8BK35</t>
  </si>
  <si>
    <t>Q8BKC5;Q8BKC5-2</t>
  </si>
  <si>
    <t>Q8BKI2</t>
  </si>
  <si>
    <t>Q8BKS9</t>
  </si>
  <si>
    <t>Q8BKT3;S4R198;Q8BKT3-2</t>
  </si>
  <si>
    <t>Q8BKX7;Q8BKX7-3;Q8BKX7-2</t>
  </si>
  <si>
    <t>Q8BL48;Q8BL48-2</t>
  </si>
  <si>
    <t>Q8BLG0;Q8BLG0-2</t>
  </si>
  <si>
    <t>Q8BLH7;D3YWU7</t>
  </si>
  <si>
    <t>Q8BLH7</t>
  </si>
  <si>
    <t>Q8BLR5</t>
  </si>
  <si>
    <t>Q8BM47;Q8BM47-2</t>
  </si>
  <si>
    <t>Q8BMA5</t>
  </si>
  <si>
    <t>Q8BMB0;Q8BMB0-3</t>
  </si>
  <si>
    <t>Q8BMB0;Q8BMB0-3;Q8BMB0-2</t>
  </si>
  <si>
    <t>Q8BMC4</t>
  </si>
  <si>
    <t>Q8BMF4</t>
  </si>
  <si>
    <t>Q8BMI0</t>
  </si>
  <si>
    <t>Q8BMI3;S4R2D2</t>
  </si>
  <si>
    <t>Q8BMI3;S4R2D2;A2A9W7</t>
  </si>
  <si>
    <t>Q8BMK1</t>
  </si>
  <si>
    <t>Q8BMP6</t>
  </si>
  <si>
    <t>Q8BMQ2;Q8BMQ2-2;E9Q2B0</t>
  </si>
  <si>
    <t>Q8BMQ2;Q8BMQ2-3</t>
  </si>
  <si>
    <t>Q8BN21</t>
  </si>
  <si>
    <t>Q9D2H6;Q9D2H6-2;Q8BNQ4;Q8C5J0</t>
  </si>
  <si>
    <t>Q8BP27;Q8BP27-2</t>
  </si>
  <si>
    <t>Q8BP27;Q8BP27-2;Q8BP27-3</t>
  </si>
  <si>
    <t>Q8BP40</t>
  </si>
  <si>
    <t>Q8BP47</t>
  </si>
  <si>
    <t>Q8BPI1-2;Q8BPI1</t>
  </si>
  <si>
    <t>Q8BPU7;Q8BPU7-3</t>
  </si>
  <si>
    <t>Q8BPY9</t>
  </si>
  <si>
    <t>Q8BQ30;Q8BQ30-2</t>
  </si>
  <si>
    <t>Q8BQ33</t>
  </si>
  <si>
    <t>Q8BQM4;E9PWH6</t>
  </si>
  <si>
    <t>Q8BQM4</t>
  </si>
  <si>
    <t>Q8BQN6</t>
  </si>
  <si>
    <t>Q8BRH3;Q8BRH3-2;H3BJ36;E9Q4T1</t>
  </si>
  <si>
    <t>Q8BRV5</t>
  </si>
  <si>
    <t>Q8BS90;Q8BS90-2</t>
  </si>
  <si>
    <t>Q8BS90</t>
  </si>
  <si>
    <t>Q8BSK8;Q8BSK8-2</t>
  </si>
  <si>
    <t>Q8BSN5;Q8BSN5-3;Q8BSN5-2</t>
  </si>
  <si>
    <t>Q8BT07;Q8BT07-2</t>
  </si>
  <si>
    <t>Q8BT14-2</t>
  </si>
  <si>
    <t>Q8BTI7;F7BT68</t>
  </si>
  <si>
    <t>Q8BTI7</t>
  </si>
  <si>
    <t>Q8BTI8;Q8BTI8-3;Q8BTI8-2</t>
  </si>
  <si>
    <t>Q8BTI8;Q8BTI8-2</t>
  </si>
  <si>
    <t>Q8BTJ4;Q8BTJ4-2</t>
  </si>
  <si>
    <t>Q8BTQ0-2</t>
  </si>
  <si>
    <t>Q8BTW9</t>
  </si>
  <si>
    <t>Q8BTY2</t>
  </si>
  <si>
    <t>Q8BU04</t>
  </si>
  <si>
    <t>Q8BUH8;Q9CQN9</t>
  </si>
  <si>
    <t>Q8BUH8;Q9CQN9;E9Q1L5</t>
  </si>
  <si>
    <t>Q8BUH8;E9Q1L5</t>
  </si>
  <si>
    <t>Q8BUI3</t>
  </si>
  <si>
    <t>Q8BUM3</t>
  </si>
  <si>
    <t>Q8BUR3</t>
  </si>
  <si>
    <t>Q8BUR3-2</t>
  </si>
  <si>
    <t>Q8BUV6</t>
  </si>
  <si>
    <t>Q8BUV8</t>
  </si>
  <si>
    <t>Q8BVK9</t>
  </si>
  <si>
    <t>Q8BVL3</t>
  </si>
  <si>
    <t>Q8BVM2</t>
  </si>
  <si>
    <t>Q8BVQ5</t>
  </si>
  <si>
    <t>Q8BVW3</t>
  </si>
  <si>
    <t>Q8BVY0</t>
  </si>
  <si>
    <t>Q8BVY4;B0QZW4</t>
  </si>
  <si>
    <t>Q8BVY4;B0QZW5</t>
  </si>
  <si>
    <t>Q8BW10</t>
  </si>
  <si>
    <t>Q9CYR6;Q8BWW3</t>
  </si>
  <si>
    <t>Q8BX43</t>
  </si>
  <si>
    <t>Q8BX70;Q8BX70-3;Q8BX70-2</t>
  </si>
  <si>
    <t>Q8BXJ2;Q8BXJ2-2;Q8BXJ2-4;Q8BXJ2-3</t>
  </si>
  <si>
    <t>Q8BXJ2;Q8BXJ2-2;Q8BXJ2-4</t>
  </si>
  <si>
    <t>Q8BXN7</t>
  </si>
  <si>
    <t>Q8BXQ8</t>
  </si>
  <si>
    <t>Q8BY46</t>
  </si>
  <si>
    <t>Q8BY87-2;Q8BY87</t>
  </si>
  <si>
    <t>Q8BYC6</t>
  </si>
  <si>
    <t>Q8BYH3</t>
  </si>
  <si>
    <t>Q8BYH8;Q8BYH8-2</t>
  </si>
  <si>
    <t>Q8BYK6;Q8BYK6-2;Q8BYK6-3</t>
  </si>
  <si>
    <t>Q8BYR2</t>
  </si>
  <si>
    <t>Q8BYW1;Q8BYW1-2;Q8BYW1-3</t>
  </si>
  <si>
    <t>Q8BZ03</t>
  </si>
  <si>
    <t>Q8BZ47</t>
  </si>
  <si>
    <t>Q8BZN2</t>
  </si>
  <si>
    <t>Q8BZQ7</t>
  </si>
  <si>
    <t>Q8BZR9</t>
  </si>
  <si>
    <t>Q8BZX4;Q8BZX4-2</t>
  </si>
  <si>
    <t>Q8C050;Q8C050-2</t>
  </si>
  <si>
    <t>Q8C052</t>
  </si>
  <si>
    <t>Q8C078;Q8C078-2;Q8C078-5;Q8C078-4;Q8C078-3</t>
  </si>
  <si>
    <t>Q8C078;Q8C078-2;Q8C078-5</t>
  </si>
  <si>
    <t>Q8C079;Q8C079-2;Q8C079-3;Q8C079-4</t>
  </si>
  <si>
    <t>Q8C079;Q8C079-2;Q8C079-3</t>
  </si>
  <si>
    <t>Q8C0C0</t>
  </si>
  <si>
    <t>Q8K2L8;Q8C0C3</t>
  </si>
  <si>
    <t>Q8C0C7;E9PWY9</t>
  </si>
  <si>
    <t>Q8C0D7;Q8C0D7-2;Q8C0D7-4;Q8C0D7-5;Q8C0D7-3</t>
  </si>
  <si>
    <t>Q8C0I4</t>
  </si>
  <si>
    <t>Q8C0J2</t>
  </si>
  <si>
    <t>Q8C0K8</t>
  </si>
  <si>
    <t>Q8C0P0</t>
  </si>
  <si>
    <t>Q8C0R0;Q8C0R0-2</t>
  </si>
  <si>
    <t>Q8C0T5;Q8C0T5-2</t>
  </si>
  <si>
    <t>Q8C0V0</t>
  </si>
  <si>
    <t>Q8C0V9;Q8C0V9-2</t>
  </si>
  <si>
    <t>Q8C129</t>
  </si>
  <si>
    <t>Q8C147</t>
  </si>
  <si>
    <t>Q8C147;Q8C147-2</t>
  </si>
  <si>
    <t>Q8C156</t>
  </si>
  <si>
    <t>Q8C1A5</t>
  </si>
  <si>
    <t>Q8C1D8;Q8C1D8-2</t>
  </si>
  <si>
    <t>Q8C1D8</t>
  </si>
  <si>
    <t>Q8C1S0</t>
  </si>
  <si>
    <t>Q8C1Y8</t>
  </si>
  <si>
    <t>Q8C208-3;Q8C208-2;Q8C208;Q8C208-4</t>
  </si>
  <si>
    <t>Q8C263</t>
  </si>
  <si>
    <t>Q8C2K1;Q8C2K1-2</t>
  </si>
  <si>
    <t>Q8C2Q3</t>
  </si>
  <si>
    <t>Q8C2Q3;E9QL13;Q8C2Q3-2</t>
  </si>
  <si>
    <t>Q91VR2;Q8C2Q8;A2AKV1;A2AKV2;A2AKV3;A2AKU9</t>
  </si>
  <si>
    <t>Q8C341-2;Q8C341</t>
  </si>
  <si>
    <t>Q8C3F2;Q8C3F2-3</t>
  </si>
  <si>
    <t>Q8C3J5</t>
  </si>
  <si>
    <t>Q8C3J5;D6RGU3;Q5SRI3</t>
  </si>
  <si>
    <t>Q8C3S2;Q8C3S2-2;Q8C3S2-3</t>
  </si>
  <si>
    <t>Q8C4M7</t>
  </si>
  <si>
    <t>Q8C4Q9</t>
  </si>
  <si>
    <t>Q8C4X2</t>
  </si>
  <si>
    <t>Q8C4Y3</t>
  </si>
  <si>
    <t>Q8C551</t>
  </si>
  <si>
    <t>Q8C551;D3Z7I5</t>
  </si>
  <si>
    <t>Q8C561;Q8C561-3;Q8C561-2</t>
  </si>
  <si>
    <t>Q8C5L6</t>
  </si>
  <si>
    <t>Q8C690</t>
  </si>
  <si>
    <t>Q8C6B2;Q8C6B2-2;D3Z7S7</t>
  </si>
  <si>
    <t>Q8C6B2;Q8C6B2-2</t>
  </si>
  <si>
    <t>Q8C6B9</t>
  </si>
  <si>
    <t>Q8C6E0;Q5SNY8</t>
  </si>
  <si>
    <t>Q8C6G8</t>
  </si>
  <si>
    <t>Q8C6G8;F8WH48;E0CYH4</t>
  </si>
  <si>
    <t>Q8C708</t>
  </si>
  <si>
    <t>Q8C729;Q8C729-2</t>
  </si>
  <si>
    <t>Q8C735;Q8C735-2;Q8C735-3</t>
  </si>
  <si>
    <t>Q8C735;Q8C735-2</t>
  </si>
  <si>
    <t>Q8C761</t>
  </si>
  <si>
    <t>Q8C7E9</t>
  </si>
  <si>
    <t>Q8C7V3</t>
  </si>
  <si>
    <t>Q8C804</t>
  </si>
  <si>
    <t>Q9D8Y0;Q8C845</t>
  </si>
  <si>
    <t>Q8C8U0;Q8C8U0-3</t>
  </si>
  <si>
    <t>Q8C8U0;Q8C8U0-3;Q8C8U0-2</t>
  </si>
  <si>
    <t>Q8C8U0;Q8C8U0-3;Q8C8U0-2;F6S1C4;F6YZ95</t>
  </si>
  <si>
    <t>Q8C8U0;Q8C8U0-3;Q8C8U0-2;F6S1C4</t>
  </si>
  <si>
    <t>Q8C8U0;Q8C8U0-3;Q8C8U0-2;F6YZ95</t>
  </si>
  <si>
    <t>Q8C9B9</t>
  </si>
  <si>
    <t>Q8C9B9;Q8C9B9-3</t>
  </si>
  <si>
    <t>Q8C9X6;Q8C9X6-2</t>
  </si>
  <si>
    <t>Q9JHK5;Q8CAG6</t>
  </si>
  <si>
    <t>Q8CB62;D6RGB4</t>
  </si>
  <si>
    <t>Q8CB62;Q8CB62-2</t>
  </si>
  <si>
    <t>Q8CB77</t>
  </si>
  <si>
    <t>Q8CB87</t>
  </si>
  <si>
    <t>Q8CB93</t>
  </si>
  <si>
    <t>Q8CBD1</t>
  </si>
  <si>
    <t>Q8CBQ5</t>
  </si>
  <si>
    <t>Q8CBQ5;Q8CBQ5-2</t>
  </si>
  <si>
    <t>Q8CBY0</t>
  </si>
  <si>
    <t>Q8CC12;Q8CC12-2</t>
  </si>
  <si>
    <t>Q8CC27;Q8CC27-4;Q8CC27-2;Q8CC27-3</t>
  </si>
  <si>
    <t>Q8CCF0;Q8CCF0-2;Q8CCF0-3</t>
  </si>
  <si>
    <t>Q8CCI5</t>
  </si>
  <si>
    <t>Q8CCJ9-3;Q8CCJ9-1;Q8CCJ9-4;Q8CCJ9</t>
  </si>
  <si>
    <t>Q8CCP0;Q8CCP0-3;Q8CCP0-2</t>
  </si>
  <si>
    <t>Q8CD15</t>
  </si>
  <si>
    <t>Q8CD94</t>
  </si>
  <si>
    <t>Q8CDB0</t>
  </si>
  <si>
    <t>Q8CDB0;Q8CDB0-2</t>
  </si>
  <si>
    <t>Q8CDG3;Q8CDG3-2</t>
  </si>
  <si>
    <t>Q8CDJ3</t>
  </si>
  <si>
    <t>Q8CDN6</t>
  </si>
  <si>
    <t>Q8CE64</t>
  </si>
  <si>
    <t>Q8CE96</t>
  </si>
  <si>
    <t>Q8CEC0;Q8CEC0-3;Q8CEC0-2</t>
  </si>
  <si>
    <t>Q8CEC0;Q8CEC0-3;Q8CEC0-2;J3QNZ2</t>
  </si>
  <si>
    <t>Q8CEE6</t>
  </si>
  <si>
    <t>Q8CF60</t>
  </si>
  <si>
    <t>Q8CF60;E9PXW0</t>
  </si>
  <si>
    <t>Q8CFC7;Q8CFC7-2;Q8CFC7-3</t>
  </si>
  <si>
    <t>Q8CFD4</t>
  </si>
  <si>
    <t>Q8CFE6</t>
  </si>
  <si>
    <t>Q8CFI0-3;Q8CFI0;Q8CFI0-2;G3X9H8;E9PXB7</t>
  </si>
  <si>
    <t>Q8CFI0-3</t>
  </si>
  <si>
    <t>Q8CFJ9</t>
  </si>
  <si>
    <t>Q8CFK6</t>
  </si>
  <si>
    <t>Q8CFT2;Q8CFT2-2</t>
  </si>
  <si>
    <t>Q8CG70</t>
  </si>
  <si>
    <t>Q8CGA3</t>
  </si>
  <si>
    <t>Q8CGC4</t>
  </si>
  <si>
    <t>Q8CGC6</t>
  </si>
  <si>
    <t>Q8CGC7</t>
  </si>
  <si>
    <t>Q9R016;Q8CGT2</t>
  </si>
  <si>
    <t>Q8CH02</t>
  </si>
  <si>
    <t>Q8CH18;Q8CH18-3</t>
  </si>
  <si>
    <t>Q8CH25;Q8CH25-2</t>
  </si>
  <si>
    <t>Q8CH77;Q8CH77-3;Q8CH77-2</t>
  </si>
  <si>
    <t>381;349;363;349;349;363;114</t>
  </si>
  <si>
    <t>383;351;365;351;351;365;116</t>
  </si>
  <si>
    <t>393;361;375;361;361;375;126</t>
  </si>
  <si>
    <t>142;142;142;142;142;142;141</t>
  </si>
  <si>
    <t>143;143;143;143;143;143;142</t>
  </si>
  <si>
    <t>139;139;139;139;139;139;138</t>
  </si>
  <si>
    <t>923;857;871;878;891;905;622</t>
  </si>
  <si>
    <t>458;449;477</t>
  </si>
  <si>
    <t>808;799;827;698</t>
  </si>
  <si>
    <t>183;183;183;109</t>
  </si>
  <si>
    <t>63;63;63</t>
  </si>
  <si>
    <t>47;47;47</t>
  </si>
  <si>
    <t>38;44;38;44</t>
  </si>
  <si>
    <t>1179;1066;1060</t>
  </si>
  <si>
    <t>2727;1058;2017;2728;2735</t>
  </si>
  <si>
    <t>2730;1061;2020;2731;2738</t>
  </si>
  <si>
    <t>2001;362;1291;2002;2009</t>
  </si>
  <si>
    <t>51;75</t>
  </si>
  <si>
    <t>52;76</t>
  </si>
  <si>
    <t>553;577</t>
  </si>
  <si>
    <t>554;578</t>
  </si>
  <si>
    <t>540;544</t>
  </si>
  <si>
    <t>590;594</t>
  </si>
  <si>
    <t>596;600</t>
  </si>
  <si>
    <t>614;685</t>
  </si>
  <si>
    <t>430;430;427;430</t>
  </si>
  <si>
    <t>432;432;429;432</t>
  </si>
  <si>
    <t>435;435;432;435</t>
  </si>
  <si>
    <t>996;965</t>
  </si>
  <si>
    <t>395;395;395</t>
  </si>
  <si>
    <t>1308;1277;85;90</t>
  </si>
  <si>
    <t>305;304</t>
  </si>
  <si>
    <t>73;73;73;73;73</t>
  </si>
  <si>
    <t>1796;1859;1859;1859</t>
  </si>
  <si>
    <t>1760;1823;1823;1823;96</t>
  </si>
  <si>
    <t>1837;1900;1900;1900</t>
  </si>
  <si>
    <t>1843;1906;1906;1906</t>
  </si>
  <si>
    <t>1844;1907;1907;1907</t>
  </si>
  <si>
    <t>1852;1915;1915;1915</t>
  </si>
  <si>
    <t>1343;1406;1406;1406</t>
  </si>
  <si>
    <t>1344;1407;1407;1407</t>
  </si>
  <si>
    <t>574;574</t>
  </si>
  <si>
    <t>575;575</t>
  </si>
  <si>
    <t>739;739;661;661;661</t>
  </si>
  <si>
    <t>698;698;620;620;620</t>
  </si>
  <si>
    <t>699;699;621;621;621</t>
  </si>
  <si>
    <t>700;700;622;622;622</t>
  </si>
  <si>
    <t>669;669;591;591;591</t>
  </si>
  <si>
    <t>671;671;593;593;593</t>
  </si>
  <si>
    <t>13;13</t>
  </si>
  <si>
    <t>1687;1674;1694</t>
  </si>
  <si>
    <t>1528;1515;1535;415</t>
  </si>
  <si>
    <t>1530;1517;1537;417</t>
  </si>
  <si>
    <t>503;503;503;503</t>
  </si>
  <si>
    <t>821;821;830;821;183;228</t>
  </si>
  <si>
    <t>625;625;471;179;208;539;589</t>
  </si>
  <si>
    <t>631;631;477;185;214;545;595</t>
  </si>
  <si>
    <t>324;324;198;324;324</t>
  </si>
  <si>
    <t>97;97;97</t>
  </si>
  <si>
    <t>100;100;100</t>
  </si>
  <si>
    <t>835;109</t>
  </si>
  <si>
    <t>219;219</t>
  </si>
  <si>
    <t>308;416</t>
  </si>
  <si>
    <t>54;101;101</t>
  </si>
  <si>
    <t>57;104;104</t>
  </si>
  <si>
    <t>58;105;105</t>
  </si>
  <si>
    <t>328;334</t>
  </si>
  <si>
    <t>479;485</t>
  </si>
  <si>
    <t>206;212</t>
  </si>
  <si>
    <t>966;944;967;966;967;499</t>
  </si>
  <si>
    <t>32;32;33;32;33</t>
  </si>
  <si>
    <t>33;33;34;33;34</t>
  </si>
  <si>
    <t>783;783</t>
  </si>
  <si>
    <t>1052;1053</t>
  </si>
  <si>
    <t>1053;1054</t>
  </si>
  <si>
    <t>929;930</t>
  </si>
  <si>
    <t>160;160</t>
  </si>
  <si>
    <t>1169;1170</t>
  </si>
  <si>
    <t>1170;1171</t>
  </si>
  <si>
    <t>1286;1287</t>
  </si>
  <si>
    <t>595;596</t>
  </si>
  <si>
    <t>1208;1209</t>
  </si>
  <si>
    <t>1209;1210</t>
  </si>
  <si>
    <t>1215;1216</t>
  </si>
  <si>
    <t>1433;1434</t>
  </si>
  <si>
    <t>1435;1436</t>
  </si>
  <si>
    <t>1436;1437</t>
  </si>
  <si>
    <t>1439;1440</t>
  </si>
  <si>
    <t>1443;1444</t>
  </si>
  <si>
    <t>168;168</t>
  </si>
  <si>
    <t>1104;1105</t>
  </si>
  <si>
    <t>1107;1108</t>
  </si>
  <si>
    <t>783;801</t>
  </si>
  <si>
    <t>787;805</t>
  </si>
  <si>
    <t>793;811</t>
  </si>
  <si>
    <t>300;318</t>
  </si>
  <si>
    <t>306;324</t>
  </si>
  <si>
    <t>716;734</t>
  </si>
  <si>
    <t>723;741</t>
  </si>
  <si>
    <t>448;449</t>
  </si>
  <si>
    <t>1191;1190;1114;1180;1181</t>
  </si>
  <si>
    <t>1194;1193;1117;1183;1184</t>
  </si>
  <si>
    <t>711;710;702;710;711</t>
  </si>
  <si>
    <t>1089;1088;1051;1117;1118</t>
  </si>
  <si>
    <t>646;646;646</t>
  </si>
  <si>
    <t>620;620;620;620;620</t>
  </si>
  <si>
    <t>633;633;633;633;633</t>
  </si>
  <si>
    <t>636;636;636;636;636</t>
  </si>
  <si>
    <t>598;598;598;598;598</t>
  </si>
  <si>
    <t>600;600;600;600;600</t>
  </si>
  <si>
    <t>793;792</t>
  </si>
  <si>
    <t>795;794</t>
  </si>
  <si>
    <t>184;210;255;193</t>
  </si>
  <si>
    <t>2414;2411</t>
  </si>
  <si>
    <t>815;815</t>
  </si>
  <si>
    <t>248;249;141;61;61</t>
  </si>
  <si>
    <t>162;163;55</t>
  </si>
  <si>
    <t>163;164;56</t>
  </si>
  <si>
    <t>212;213;105;25;25</t>
  </si>
  <si>
    <t>214;215;107;27;27</t>
  </si>
  <si>
    <t>293;294;186;106</t>
  </si>
  <si>
    <t>395;396;288;208</t>
  </si>
  <si>
    <t>396;397;289;209</t>
  </si>
  <si>
    <t>1420;1421</t>
  </si>
  <si>
    <t>142;194;142;142;164;194;194;142</t>
  </si>
  <si>
    <t>312;366</t>
  </si>
  <si>
    <t>261;314</t>
  </si>
  <si>
    <t>293;260;260</t>
  </si>
  <si>
    <t>740;479;721;328;445;723;725;727;727;742</t>
  </si>
  <si>
    <t>1809;1789</t>
  </si>
  <si>
    <t>3045;3025</t>
  </si>
  <si>
    <t>1017;1017</t>
  </si>
  <si>
    <t>1018;1018</t>
  </si>
  <si>
    <t>1032;1032</t>
  </si>
  <si>
    <t>1911;1891</t>
  </si>
  <si>
    <t>802;608</t>
  </si>
  <si>
    <t>803;609</t>
  </si>
  <si>
    <t>813;619</t>
  </si>
  <si>
    <t>394;199</t>
  </si>
  <si>
    <t>671;477</t>
  </si>
  <si>
    <t>329;134</t>
  </si>
  <si>
    <t>332;137</t>
  </si>
  <si>
    <t>333;138</t>
  </si>
  <si>
    <t>472;277</t>
  </si>
  <si>
    <t>718;524</t>
  </si>
  <si>
    <t>720;526</t>
  </si>
  <si>
    <t>684;729</t>
  </si>
  <si>
    <t>685;730</t>
  </si>
  <si>
    <t>735;780</t>
  </si>
  <si>
    <t>736;781</t>
  </si>
  <si>
    <t>296;296</t>
  </si>
  <si>
    <t>274;274</t>
  </si>
  <si>
    <t>533;533</t>
  </si>
  <si>
    <t>536;536</t>
  </si>
  <si>
    <t>538;538</t>
  </si>
  <si>
    <t>539;539</t>
  </si>
  <si>
    <t>348;333;328;328;333</t>
  </si>
  <si>
    <t>45;45;45;45;45;45</t>
  </si>
  <si>
    <t>19;19;19</t>
  </si>
  <si>
    <t>741;671;432;741;273;610</t>
  </si>
  <si>
    <t>827;757;518;827;696;21</t>
  </si>
  <si>
    <t>828;758;519;828;697;22</t>
  </si>
  <si>
    <t>727;657;418;727;259;596</t>
  </si>
  <si>
    <t>697;627;388;697;229;566</t>
  </si>
  <si>
    <t>702;632;393;702;234;571</t>
  </si>
  <si>
    <t>705;635;396;705;237;574</t>
  </si>
  <si>
    <t>832;762;523;832;701;26</t>
  </si>
  <si>
    <t>834;764;525;834;703;28</t>
  </si>
  <si>
    <t>836;766;527;836;705;30</t>
  </si>
  <si>
    <t>636;566;327;636;168</t>
  </si>
  <si>
    <t>653;583;344;653;185</t>
  </si>
  <si>
    <t>180;148;180;180;180</t>
  </si>
  <si>
    <t>1289;1289;1289;1289</t>
  </si>
  <si>
    <t>1292;1292;1292;1292</t>
  </si>
  <si>
    <t>1295;1295;1295;1295</t>
  </si>
  <si>
    <t>1232;1232;1232;1232</t>
  </si>
  <si>
    <t>1236;1236;1236;1236</t>
  </si>
  <si>
    <t>877;877;877;877</t>
  </si>
  <si>
    <t>195;195;195;195</t>
  </si>
  <si>
    <t>1257;1257;1257;1257</t>
  </si>
  <si>
    <t>292;292;292;292</t>
  </si>
  <si>
    <t>1318;1318;1318;1318</t>
  </si>
  <si>
    <t>1438;1438;1438;1438</t>
  </si>
  <si>
    <t>191;191</t>
  </si>
  <si>
    <t>425;425</t>
  </si>
  <si>
    <t>426;426</t>
  </si>
  <si>
    <t>895;893;895;893</t>
  </si>
  <si>
    <t>877;875;877;875</t>
  </si>
  <si>
    <t>828;826;828;826</t>
  </si>
  <si>
    <t>841;839;841;839</t>
  </si>
  <si>
    <t>1059;1024;1036;1044;1047;1056;1059;987;999;1002;1002</t>
  </si>
  <si>
    <t>858;823;835;843;846;855;858</t>
  </si>
  <si>
    <t>75;75;80;80</t>
  </si>
  <si>
    <t>77;77;82;82</t>
  </si>
  <si>
    <t>133;133</t>
  </si>
  <si>
    <t>325;326</t>
  </si>
  <si>
    <t>332;333</t>
  </si>
  <si>
    <t>335;336</t>
  </si>
  <si>
    <t>338;339</t>
  </si>
  <si>
    <t>545;546</t>
  </si>
  <si>
    <t>103;103</t>
  </si>
  <si>
    <t>105;105</t>
  </si>
  <si>
    <t>110;110</t>
  </si>
  <si>
    <t>594;595</t>
  </si>
  <si>
    <t>280;198;280;280</t>
  </si>
  <si>
    <t>281;199;281;281</t>
  </si>
  <si>
    <t>426;344;395;426</t>
  </si>
  <si>
    <t>577;495;546;577</t>
  </si>
  <si>
    <t>996;988;988</t>
  </si>
  <si>
    <t>292;292;292</t>
  </si>
  <si>
    <t>4241;4241;4270;4084;4147;4209;4209;4214;4219;4219;4224;4232;4232;4241;4241;4242;4246;4246;4248;4248;4275;4287;4287;4389;4384;4384;4389</t>
  </si>
  <si>
    <t>1295;1295;1324;1138;1201;1263;1263;1268;1273;1273;1278;1286;1286;1295;1295;1296;1300;1300;1302;1302;1329;1341;1341;594;1443;1438;1438;1443</t>
  </si>
  <si>
    <t>4472;4472;4501;4315;4378;4440;4440;4445;4450;4450;4455;4463;4463;4472;4472;4473;4477;4477;4479;4479;4506;4518;4518;4620;4615;4615;4620</t>
  </si>
  <si>
    <t>4481;4481;4510;4324;4387;4449;4449;4454;4459;4459;4464;4472;4472;4481;4481;4482;4486;4486;4488;4488;4515;4527;4527;4629;4624;4624;4629</t>
  </si>
  <si>
    <t>4425;4425;4454;4268;4331;4393;4393;4398;4403;4403;4408;4416;4416;4425;4425;4426;4430;4430;4432;4432;4459;4471;4471;4573;4568;4568;4573</t>
  </si>
  <si>
    <t>1581;1581;1610;1424;1487;1549;1549;1554;1559;1559;1564;1572;1572;1581;1581;1582;1586;1586;1588;1588;1615;1627;1627;1729;1724;1724;1729</t>
  </si>
  <si>
    <t>4501;4501;4530;4344;4407;4469;4469;4474;4479;4479;4484;4492;4492;4501;4501;4502;4506;4506;4508;4508;4535;4547;4547;4649;4644;4644;4649</t>
  </si>
  <si>
    <t>4529;4529;4558;4372;4435;4497;4497;4502;4507;4507;4512;4520;4520;4529;4529;4530;4534;4534;4536;4536;4563;4575;4575;4677;4672;4672;4677</t>
  </si>
  <si>
    <t>4245;4245;4274;4088;4151;4213;4213;4218;4223;4223;4228;4236;4236;4245;4245;4246;4250;4250;4252;4252;4279;4291;4291;4393;4388;4388;4393</t>
  </si>
  <si>
    <t>4265;4265;4294;4108;4171;4233;4233;4238;4243;4243;4248;4256;4256;4265;4265;4266;4270;4270;4272;4272;4299;4311;4311;4413;4408;4408;4413</t>
  </si>
  <si>
    <t>4267;4267;4296;4110;4173;4235;4235;4240;4245;4245;4250;4258;4258;4267;4267;4268;4272;4272;4274;4274;4301;4313;4313;4415;4410;4410;4415</t>
  </si>
  <si>
    <t>491;491;491</t>
  </si>
  <si>
    <t>838;838;838</t>
  </si>
  <si>
    <t>841;841;841</t>
  </si>
  <si>
    <t>843;843;843</t>
  </si>
  <si>
    <t>137;137</t>
  </si>
  <si>
    <t>498;496</t>
  </si>
  <si>
    <t>501;499</t>
  </si>
  <si>
    <t>1079;1077</t>
  </si>
  <si>
    <t>583;581</t>
  </si>
  <si>
    <t>585;583</t>
  </si>
  <si>
    <t>592;590</t>
  </si>
  <si>
    <t>959;957</t>
  </si>
  <si>
    <t>960;958</t>
  </si>
  <si>
    <t>930;928</t>
  </si>
  <si>
    <t>51;103</t>
  </si>
  <si>
    <t>1781;1029;1778;1781</t>
  </si>
  <si>
    <t>2;2</t>
  </si>
  <si>
    <t>974;974;974;69</t>
  </si>
  <si>
    <t>314;350;351</t>
  </si>
  <si>
    <t>381;341;381</t>
  </si>
  <si>
    <t>385;345;385</t>
  </si>
  <si>
    <t>989;11;881;989</t>
  </si>
  <si>
    <t>1130;152;1022;1130</t>
  </si>
  <si>
    <t>1131;153;1023;1131</t>
  </si>
  <si>
    <t>1036;58;928;1036</t>
  </si>
  <si>
    <t>821;784;821</t>
  </si>
  <si>
    <t>1077;1040;1077</t>
  </si>
  <si>
    <t>897;860;897</t>
  </si>
  <si>
    <t>898;861;898</t>
  </si>
  <si>
    <t>1300;1300</t>
  </si>
  <si>
    <t>1194;1194</t>
  </si>
  <si>
    <t>1205;1205</t>
  </si>
  <si>
    <t>1174;1174</t>
  </si>
  <si>
    <t>1096;1096</t>
  </si>
  <si>
    <t>431;431</t>
  </si>
  <si>
    <t>617;617;617;617;18</t>
  </si>
  <si>
    <t>667;667;667;667;514;514;514;1128</t>
  </si>
  <si>
    <t>254;254;254;254</t>
  </si>
  <si>
    <t>256;256;256;256</t>
  </si>
  <si>
    <t>785;785;785;785;632;632;632;1246</t>
  </si>
  <si>
    <t>796;796;796;796;643;643;643;1257</t>
  </si>
  <si>
    <t>798;798;798;798;645;645;645;1259</t>
  </si>
  <si>
    <t>475;475;475;475</t>
  </si>
  <si>
    <t>480;480;480;480</t>
  </si>
  <si>
    <t>517;517;517;517</t>
  </si>
  <si>
    <t>519;519;519;519</t>
  </si>
  <si>
    <t>345;345;345;345</t>
  </si>
  <si>
    <t>901;901;901;901;748;748;748;1362</t>
  </si>
  <si>
    <t>914;914;914;914;761;761;761</t>
  </si>
  <si>
    <t>506;506;506;506</t>
  </si>
  <si>
    <t>512;512;512;512</t>
  </si>
  <si>
    <t>1046;1008;1008;1046;824;824;855;13;18</t>
  </si>
  <si>
    <t>304;274;304;304;304</t>
  </si>
  <si>
    <t>244;244;244;117;217</t>
  </si>
  <si>
    <t>37;37;37;37;10;10;10;10</t>
  </si>
  <si>
    <t>38;38;38;38;11;11;11;11</t>
  </si>
  <si>
    <t>25;25;25;25</t>
  </si>
  <si>
    <t>132;132;135</t>
  </si>
  <si>
    <t>5;5</t>
  </si>
  <si>
    <t>203;203;203</t>
  </si>
  <si>
    <t>318;145</t>
  </si>
  <si>
    <t>325;152</t>
  </si>
  <si>
    <t>326;153</t>
  </si>
  <si>
    <t>204;78</t>
  </si>
  <si>
    <t>138;138;138;138</t>
  </si>
  <si>
    <t>582;500</t>
  </si>
  <si>
    <t>120;133;136;146</t>
  </si>
  <si>
    <t>93;106;109;119</t>
  </si>
  <si>
    <t>132;97;132</t>
  </si>
  <si>
    <t>491;437;451</t>
  </si>
  <si>
    <t>413;359;373</t>
  </si>
  <si>
    <t>710;656;670</t>
  </si>
  <si>
    <t>838;784;798;65;81;134;64;80;147</t>
  </si>
  <si>
    <t>863;809;823;90;106;159;89;105;172</t>
  </si>
  <si>
    <t>729;675;689</t>
  </si>
  <si>
    <t>1003;937;963;230;246;299;217;245</t>
  </si>
  <si>
    <t>477;423;437</t>
  </si>
  <si>
    <t>479;425;439</t>
  </si>
  <si>
    <t>482;428;442</t>
  </si>
  <si>
    <t>387;333;347;241</t>
  </si>
  <si>
    <t>389;335;349;243</t>
  </si>
  <si>
    <t>391;337;351;245</t>
  </si>
  <si>
    <t>216;162;176;70</t>
  </si>
  <si>
    <t>259;235</t>
  </si>
  <si>
    <t>261;237</t>
  </si>
  <si>
    <t>263;239</t>
  </si>
  <si>
    <t>264;240</t>
  </si>
  <si>
    <t>272;248</t>
  </si>
  <si>
    <t>976;938;962;981;450;2208;787;940;976</t>
  </si>
  <si>
    <t>292;254;160;292;292;139;292;292</t>
  </si>
  <si>
    <t>1015;977;1001;1020;489</t>
  </si>
  <si>
    <t>38;25;38;29;32</t>
  </si>
  <si>
    <t>315;292;110;292;315;315</t>
  </si>
  <si>
    <t>225;52</t>
  </si>
  <si>
    <t>2247;826;979;1015</t>
  </si>
  <si>
    <t>81;79</t>
  </si>
  <si>
    <t>364;200;185;350;207;207;207;207;207;350</t>
  </si>
  <si>
    <t>203;39;38;203;60;60;60;60;60;203</t>
  </si>
  <si>
    <t>183;19;18;183</t>
  </si>
  <si>
    <t>185;21;20;185</t>
  </si>
  <si>
    <t>332;168;153;318;175;175;175;175;175;318</t>
  </si>
  <si>
    <t>730;566;551;716;577;366;578;578;573;716</t>
  </si>
  <si>
    <t>732;568;553;718;579;368;580;580;575;718</t>
  </si>
  <si>
    <t>733;569;554;719;580;369;581;581;576;719</t>
  </si>
  <si>
    <t>119;117;119</t>
  </si>
  <si>
    <t>490;314;467;522</t>
  </si>
  <si>
    <t>491;315;468;523</t>
  </si>
  <si>
    <t>734;313</t>
  </si>
  <si>
    <t>449;28;502;357;377;184</t>
  </si>
  <si>
    <t>430;9;483</t>
  </si>
  <si>
    <t>431;10;484</t>
  </si>
  <si>
    <t>711;290;764</t>
  </si>
  <si>
    <t>713;292;766</t>
  </si>
  <si>
    <t>716;295;769</t>
  </si>
  <si>
    <t>589;168;642</t>
  </si>
  <si>
    <t>591;170;644</t>
  </si>
  <si>
    <t>838;11</t>
  </si>
  <si>
    <t>47;47;40;47</t>
  </si>
  <si>
    <t>86;86;86;86;86;86;86;202</t>
  </si>
  <si>
    <t>213;169;213</t>
  </si>
  <si>
    <t>202;158;202</t>
  </si>
  <si>
    <t>203;159;203</t>
  </si>
  <si>
    <t>1014;970</t>
  </si>
  <si>
    <t>1016;972</t>
  </si>
  <si>
    <t>415;1060;1115;1182</t>
  </si>
  <si>
    <t>426;1071;1126;1193</t>
  </si>
  <si>
    <t>529;1174;1229;1296</t>
  </si>
  <si>
    <t>196;48</t>
  </si>
  <si>
    <t>772;428;728;737</t>
  </si>
  <si>
    <t>773;429;729;738</t>
  </si>
  <si>
    <t>568;138</t>
  </si>
  <si>
    <t>164;1045;1045;1047;1061;894</t>
  </si>
  <si>
    <t>34;26</t>
  </si>
  <si>
    <t>236;91</t>
  </si>
  <si>
    <t>45;103;45;87;45;46;58;46;46;47;45;47</t>
  </si>
  <si>
    <t>406;37;416</t>
  </si>
  <si>
    <t>410;41;420</t>
  </si>
  <si>
    <t>140;140;140;140</t>
  </si>
  <si>
    <t>852;719;888;536</t>
  </si>
  <si>
    <t>108;108;108;108</t>
  </si>
  <si>
    <t>816;683;852;500</t>
  </si>
  <si>
    <t>323;323;359;323</t>
  </si>
  <si>
    <t>324;324;360;324</t>
  </si>
  <si>
    <t>622;238</t>
  </si>
  <si>
    <t>624;240</t>
  </si>
  <si>
    <t>413;81;127</t>
  </si>
  <si>
    <t>33;30</t>
  </si>
  <si>
    <t>34;31</t>
  </si>
  <si>
    <t>148;142</t>
  </si>
  <si>
    <t>362;327;362</t>
  </si>
  <si>
    <t>387;352;387</t>
  </si>
  <si>
    <t>388;353;388</t>
  </si>
  <si>
    <t>224;248;71</t>
  </si>
  <si>
    <t>639;663;351;237</t>
  </si>
  <si>
    <t>122;146</t>
  </si>
  <si>
    <t>123;147</t>
  </si>
  <si>
    <t>124;148</t>
  </si>
  <si>
    <t>679;703;391</t>
  </si>
  <si>
    <t>30;44;78;30</t>
  </si>
  <si>
    <t>35;33;35</t>
  </si>
  <si>
    <t>900;737;737;879;879;900;906;17;338</t>
  </si>
  <si>
    <t>902;739;739;881;881;902;908;19;340</t>
  </si>
  <si>
    <t>903;740;740;882;882;903;909;20;341</t>
  </si>
  <si>
    <t>452;283;315;452;452;452;452</t>
  </si>
  <si>
    <t>453;284;316;453;453;453;453</t>
  </si>
  <si>
    <t>454;285;317;454;454;454;454</t>
  </si>
  <si>
    <t>466;297;329;466;466;466;466</t>
  </si>
  <si>
    <t>455;377</t>
  </si>
  <si>
    <t>502;424</t>
  </si>
  <si>
    <t>504;426</t>
  </si>
  <si>
    <t>484;406</t>
  </si>
  <si>
    <t>402;323</t>
  </si>
  <si>
    <t>403;324</t>
  </si>
  <si>
    <t>411;332</t>
  </si>
  <si>
    <t>559;480</t>
  </si>
  <si>
    <t>454;375</t>
  </si>
  <si>
    <t>96;43;72</t>
  </si>
  <si>
    <t>64;164;164;164</t>
  </si>
  <si>
    <t>66;166;166;166</t>
  </si>
  <si>
    <t>140;140;33;140;140</t>
  </si>
  <si>
    <t>144;144;37;144;144</t>
  </si>
  <si>
    <t>422;334</t>
  </si>
  <si>
    <t>424;336</t>
  </si>
  <si>
    <t>619;110;137;618</t>
  </si>
  <si>
    <t>444;444;444</t>
  </si>
  <si>
    <t>692;692;252</t>
  </si>
  <si>
    <t>390;390;390</t>
  </si>
  <si>
    <t>394;394;394</t>
  </si>
  <si>
    <t>718;718</t>
  </si>
  <si>
    <t>721;721</t>
  </si>
  <si>
    <t>731;731</t>
  </si>
  <si>
    <t>264;201;264</t>
  </si>
  <si>
    <t>245;67;92</t>
  </si>
  <si>
    <t>1789;1607</t>
  </si>
  <si>
    <t>938;945;772;772</t>
  </si>
  <si>
    <t>211;218;45;45;111</t>
  </si>
  <si>
    <t>416;51</t>
  </si>
  <si>
    <t>1550;821;822;839;848</t>
  </si>
  <si>
    <t>1029;301;301;188;327</t>
  </si>
  <si>
    <t>1370;641;642;659;668</t>
  </si>
  <si>
    <t>1014;286;286;173;312</t>
  </si>
  <si>
    <t>1015;287;287;174;313</t>
  </si>
  <si>
    <t>1016;288;288;175;314</t>
  </si>
  <si>
    <t>1179;451;451;468;477</t>
  </si>
  <si>
    <t>1184;456;456;473;482</t>
  </si>
  <si>
    <t>1188;460;460;477;486</t>
  </si>
  <si>
    <t>1050;322;322;209;348</t>
  </si>
  <si>
    <t>1296;567;568;585;594</t>
  </si>
  <si>
    <t>1112;384;384;401;410</t>
  </si>
  <si>
    <t>1167;439;439;456;465</t>
  </si>
  <si>
    <t>1185;1259</t>
  </si>
  <si>
    <t>379;453</t>
  </si>
  <si>
    <t>1672;1746;279</t>
  </si>
  <si>
    <t>637;711</t>
  </si>
  <si>
    <t>640;714</t>
  </si>
  <si>
    <t>2067;2141</t>
  </si>
  <si>
    <t>645;719</t>
  </si>
  <si>
    <t>646;720</t>
  </si>
  <si>
    <t>648;722</t>
  </si>
  <si>
    <t>1687;1761;294</t>
  </si>
  <si>
    <t>1534;1534</t>
  </si>
  <si>
    <t>1538;1538</t>
  </si>
  <si>
    <t>927;927</t>
  </si>
  <si>
    <t>928;928</t>
  </si>
  <si>
    <t>1639;1639</t>
  </si>
  <si>
    <t>1642;1642</t>
  </si>
  <si>
    <t>362;272</t>
  </si>
  <si>
    <t>363;273</t>
  </si>
  <si>
    <t>283;238;229</t>
  </si>
  <si>
    <t>645;657</t>
  </si>
  <si>
    <t>736;590;733;736;736</t>
  </si>
  <si>
    <t>782;636;779;782;782;745;745</t>
  </si>
  <si>
    <t>783;637;780;783;783;746;746</t>
  </si>
  <si>
    <t>537;391;534;537;537;537;537;245</t>
  </si>
  <si>
    <t>929;782;918;921;928;892;884</t>
  </si>
  <si>
    <t>931;784;920;923;930;894;886</t>
  </si>
  <si>
    <t>704;558;701;704;704</t>
  </si>
  <si>
    <t>402;338;387</t>
  </si>
  <si>
    <t>393;329;378</t>
  </si>
  <si>
    <t>178;114;172;172</t>
  </si>
  <si>
    <t>183;119;177;177</t>
  </si>
  <si>
    <t>185;121;179;179</t>
  </si>
  <si>
    <t>296;232;281</t>
  </si>
  <si>
    <t>298;234;283</t>
  </si>
  <si>
    <t>71;71;63;71</t>
  </si>
  <si>
    <t>347;219;262</t>
  </si>
  <si>
    <t>328;81</t>
  </si>
  <si>
    <t>499;461;461;499</t>
  </si>
  <si>
    <t>623;503;606</t>
  </si>
  <si>
    <t>1478;1358;120</t>
  </si>
  <si>
    <t>243;161;243</t>
  </si>
  <si>
    <t>675;134</t>
  </si>
  <si>
    <t>759;35</t>
  </si>
  <si>
    <t>313;254</t>
  </si>
  <si>
    <t>550;30;550;550;550</t>
  </si>
  <si>
    <t>122;176;122;97</t>
  </si>
  <si>
    <t>124;178;124;99</t>
  </si>
  <si>
    <t>1553;1525;1553</t>
  </si>
  <si>
    <t>37;37;37</t>
  </si>
  <si>
    <t>191;191;191;187;40;187;187</t>
  </si>
  <si>
    <t>55;55;55</t>
  </si>
  <si>
    <t>61;61;61</t>
  </si>
  <si>
    <t>679;357</t>
  </si>
  <si>
    <t>587;587;587;587</t>
  </si>
  <si>
    <t>1043;1959;1959;1959</t>
  </si>
  <si>
    <t>1045;1961;1961;1961</t>
  </si>
  <si>
    <t>1098;2014;2014;2014</t>
  </si>
  <si>
    <t>521;1437;1437;1437</t>
  </si>
  <si>
    <t>260;260;260</t>
  </si>
  <si>
    <t>261;261;261</t>
  </si>
  <si>
    <t>320;286;320</t>
  </si>
  <si>
    <t>321;287;321</t>
  </si>
  <si>
    <t>322;288;322</t>
  </si>
  <si>
    <t>328;294;328</t>
  </si>
  <si>
    <t>332;298;332</t>
  </si>
  <si>
    <t>336;302;336</t>
  </si>
  <si>
    <t>1006;1016;778</t>
  </si>
  <si>
    <t>1454;1464;1226</t>
  </si>
  <si>
    <t>1456;1466;1228</t>
  </si>
  <si>
    <t>1382;1382;1382;1382</t>
  </si>
  <si>
    <t>1664;1651;1668</t>
  </si>
  <si>
    <t>1556;1556</t>
  </si>
  <si>
    <t>1315;1315</t>
  </si>
  <si>
    <t>1222;1222</t>
  </si>
  <si>
    <t>1476;1476</t>
  </si>
  <si>
    <t>1783;1783</t>
  </si>
  <si>
    <t>679;679</t>
  </si>
  <si>
    <t>376;378</t>
  </si>
  <si>
    <t>480;482;74</t>
  </si>
  <si>
    <t>401;403</t>
  </si>
  <si>
    <t>620;559</t>
  </si>
  <si>
    <t>621;560</t>
  </si>
  <si>
    <t>625;564</t>
  </si>
  <si>
    <t>524;463</t>
  </si>
  <si>
    <t>284;284;271</t>
  </si>
  <si>
    <t>293;293;280</t>
  </si>
  <si>
    <t>1057;960</t>
  </si>
  <si>
    <t>260;260</t>
  </si>
  <si>
    <t>263;263</t>
  </si>
  <si>
    <t>1105;1008</t>
  </si>
  <si>
    <t>707;708</t>
  </si>
  <si>
    <t>709;710</t>
  </si>
  <si>
    <t>710;711</t>
  </si>
  <si>
    <t>845;845</t>
  </si>
  <si>
    <t>1085;1085</t>
  </si>
  <si>
    <t>1090;1090</t>
  </si>
  <si>
    <t>1051;1051</t>
  </si>
  <si>
    <t>1344;1309;1169;1308;1310;1090;392;757</t>
  </si>
  <si>
    <t>953;953;778;953;953;734;367</t>
  </si>
  <si>
    <t>914;914;739;914;914;695;328</t>
  </si>
  <si>
    <t>921;921;746;921;921;702;335</t>
  </si>
  <si>
    <t>1255;1220;1080;1219;1221;1001;303;668</t>
  </si>
  <si>
    <t>938;938;763;938;938;719;352</t>
  </si>
  <si>
    <t>2248;2213;2073;2209;2214;1994;1293;116</t>
  </si>
  <si>
    <t>2250;2215;2075;2211;2216;1996;1295;118</t>
  </si>
  <si>
    <t>215;215;40;215;215</t>
  </si>
  <si>
    <t>67;67;67;67</t>
  </si>
  <si>
    <t>1484;1449;1309;1448;1450;1230;532;897</t>
  </si>
  <si>
    <t>2047;2012;1872;2008;2013;1793;1092</t>
  </si>
  <si>
    <t>2216;2181;2041;2177;2182;1962;1261;84</t>
  </si>
  <si>
    <t>200;200;200;199;42</t>
  </si>
  <si>
    <t>263;263;263;262;105</t>
  </si>
  <si>
    <t>265;265;265;264;107</t>
  </si>
  <si>
    <t>269;269;269;268;111</t>
  </si>
  <si>
    <t>174;174</t>
  </si>
  <si>
    <t>984;950;580</t>
  </si>
  <si>
    <t>1920;1920</t>
  </si>
  <si>
    <t>922;922</t>
  </si>
  <si>
    <t>915;915</t>
  </si>
  <si>
    <t>916;916</t>
  </si>
  <si>
    <t>572;572</t>
  </si>
  <si>
    <t>271;271</t>
  </si>
  <si>
    <t>272;272</t>
  </si>
  <si>
    <t>1193;1202</t>
  </si>
  <si>
    <t>179;179</t>
  </si>
  <si>
    <t>804;799;800</t>
  </si>
  <si>
    <t>498;489;491;498;498;489;491</t>
  </si>
  <si>
    <t>499;490;492;499;499;490;492</t>
  </si>
  <si>
    <t>415;415;343</t>
  </si>
  <si>
    <t>417;417;345</t>
  </si>
  <si>
    <t>421;421;349</t>
  </si>
  <si>
    <t>224;224;152</t>
  </si>
  <si>
    <t>226;226;154</t>
  </si>
  <si>
    <t>555;555;483</t>
  </si>
  <si>
    <t>1147;475</t>
  </si>
  <si>
    <t>1151;479</t>
  </si>
  <si>
    <t>762;762;690;90</t>
  </si>
  <si>
    <t>387;387;315</t>
  </si>
  <si>
    <t>168;168;96</t>
  </si>
  <si>
    <t>105;95</t>
  </si>
  <si>
    <t>68;58;68</t>
  </si>
  <si>
    <t>69;59;69</t>
  </si>
  <si>
    <t>71;43;63</t>
  </si>
  <si>
    <t>437;354;379</t>
  </si>
  <si>
    <t>441;358;383</t>
  </si>
  <si>
    <t>3791;3792;2426;381;711</t>
  </si>
  <si>
    <t>3792;3793;2427;382;712</t>
  </si>
  <si>
    <t>4027;4028;2591;648;876</t>
  </si>
  <si>
    <t>679;680;679;679;680</t>
  </si>
  <si>
    <t>683;684;683;683;684</t>
  </si>
  <si>
    <t>695;696;695;695;696</t>
  </si>
  <si>
    <t>698;699;698;698;699</t>
  </si>
  <si>
    <t>4256;4257;2820;877;1105</t>
  </si>
  <si>
    <t>4260;4261;2824;881;1109</t>
  </si>
  <si>
    <t>868;869</t>
  </si>
  <si>
    <t>870;871</t>
  </si>
  <si>
    <t>593;594;593;593;594</t>
  </si>
  <si>
    <t>2822;2823</t>
  </si>
  <si>
    <t>113;113;113;113;113</t>
  </si>
  <si>
    <t>116;116;116;116;116</t>
  </si>
  <si>
    <t>119;119;119;119;119</t>
  </si>
  <si>
    <t>77;62;76;62</t>
  </si>
  <si>
    <t>79;64;78;64</t>
  </si>
  <si>
    <t>1384;1389</t>
  </si>
  <si>
    <t>1385;1390</t>
  </si>
  <si>
    <t>1386;1391</t>
  </si>
  <si>
    <t>1387;1392</t>
  </si>
  <si>
    <t>1390;1395</t>
  </si>
  <si>
    <t>1345;1350</t>
  </si>
  <si>
    <t>1530;1535</t>
  </si>
  <si>
    <t>1531;1536</t>
  </si>
  <si>
    <t>1533;1538</t>
  </si>
  <si>
    <t>866;866;158</t>
  </si>
  <si>
    <t>504;504</t>
  </si>
  <si>
    <t>510;510</t>
  </si>
  <si>
    <t>515;515</t>
  </si>
  <si>
    <t>822;822;114</t>
  </si>
  <si>
    <t>826;826;118</t>
  </si>
  <si>
    <t>518;448;518</t>
  </si>
  <si>
    <t>269;269;269;269</t>
  </si>
  <si>
    <t>144;144</t>
  </si>
  <si>
    <t>151;151</t>
  </si>
  <si>
    <t>16;16;16;16</t>
  </si>
  <si>
    <t>378;58;58;203;419</t>
  </si>
  <si>
    <t>123;169</t>
  </si>
  <si>
    <t>80;126</t>
  </si>
  <si>
    <t>90;136</t>
  </si>
  <si>
    <t>91;137</t>
  </si>
  <si>
    <t>92;138</t>
  </si>
  <si>
    <t>288;334</t>
  </si>
  <si>
    <t>494;494</t>
  </si>
  <si>
    <t>505;505</t>
  </si>
  <si>
    <t>1271;1275</t>
  </si>
  <si>
    <t>1272;1276</t>
  </si>
  <si>
    <t>29;104;105;104</t>
  </si>
  <si>
    <t>32;107;108;107</t>
  </si>
  <si>
    <t>873;873</t>
  </si>
  <si>
    <t>466;29;96;425;466;466;466</t>
  </si>
  <si>
    <t>17;31;17;17;31;17;17;17</t>
  </si>
  <si>
    <t>21;35;21;21;35;21;21;21</t>
  </si>
  <si>
    <t>26;40;26</t>
  </si>
  <si>
    <t>249;263;185;249;263;185</t>
  </si>
  <si>
    <t>253;267;189;253;267;189</t>
  </si>
  <si>
    <t>268;282;204;268;282;204</t>
  </si>
  <si>
    <t>276;290;212;276;290;212</t>
  </si>
  <si>
    <t>212;226;212;226;212</t>
  </si>
  <si>
    <t>219;131;150;150;219</t>
  </si>
  <si>
    <t>231;231</t>
  </si>
  <si>
    <t>694;694</t>
  </si>
  <si>
    <t>695;695</t>
  </si>
  <si>
    <t>1407;1407;62;123;438;595</t>
  </si>
  <si>
    <t>1410;1410;65;126;441;598</t>
  </si>
  <si>
    <t>298;298</t>
  </si>
  <si>
    <t>691;691</t>
  </si>
  <si>
    <t>98;90;98;136;98;98;98</t>
  </si>
  <si>
    <t>108;100;108;146;108;108;108</t>
  </si>
  <si>
    <t>650;650;643;644;593;472</t>
  </si>
  <si>
    <t>651;651;644;645;594;473</t>
  </si>
  <si>
    <t>23;23;23;23;23</t>
  </si>
  <si>
    <t>26;26;26;26;26</t>
  </si>
  <si>
    <t>30;30;30;30;30</t>
  </si>
  <si>
    <t>278;278;272;272;221;100;80;53;59</t>
  </si>
  <si>
    <t>161;161;161;161</t>
  </si>
  <si>
    <t>338;338;528;528;338</t>
  </si>
  <si>
    <t>436;436;626;626;436</t>
  </si>
  <si>
    <t>538;538;728;728;538;204;214;339;291</t>
  </si>
  <si>
    <t>960;963</t>
  </si>
  <si>
    <t>1336;1339</t>
  </si>
  <si>
    <t>1338;1341</t>
  </si>
  <si>
    <t>1349;1352</t>
  </si>
  <si>
    <t>1352;1355</t>
  </si>
  <si>
    <t>1534;1537</t>
  </si>
  <si>
    <t>1536;1539</t>
  </si>
  <si>
    <t>1542;1545</t>
  </si>
  <si>
    <t>1398;1401</t>
  </si>
  <si>
    <t>1400;1403</t>
  </si>
  <si>
    <t>1413;1416</t>
  </si>
  <si>
    <t>284;284</t>
  </si>
  <si>
    <t>290;290</t>
  </si>
  <si>
    <t>293;293</t>
  </si>
  <si>
    <t>538;539</t>
  </si>
  <si>
    <t>1332;1335</t>
  </si>
  <si>
    <t>1330;1333</t>
  </si>
  <si>
    <t>116;104;116</t>
  </si>
  <si>
    <t>159;104</t>
  </si>
  <si>
    <t>1145;1090</t>
  </si>
  <si>
    <t>1217;1162</t>
  </si>
  <si>
    <t>761;706</t>
  </si>
  <si>
    <t>764;709</t>
  </si>
  <si>
    <t>765;710</t>
  </si>
  <si>
    <t>766;711</t>
  </si>
  <si>
    <t>1002;947</t>
  </si>
  <si>
    <t>1083;1028</t>
  </si>
  <si>
    <t>1087;1032</t>
  </si>
  <si>
    <t>1090;1035</t>
  </si>
  <si>
    <t>378;323</t>
  </si>
  <si>
    <t>808;753</t>
  </si>
  <si>
    <t>1012;957</t>
  </si>
  <si>
    <t>820;765</t>
  </si>
  <si>
    <t>596;559;597</t>
  </si>
  <si>
    <t>626;589;627</t>
  </si>
  <si>
    <t>27;24;55;58;60</t>
  </si>
  <si>
    <t>29;26;57;60;62</t>
  </si>
  <si>
    <t>534;486;518;523;534</t>
  </si>
  <si>
    <t>359;359;359;348;359</t>
  </si>
  <si>
    <t>365;365;365;354;365</t>
  </si>
  <si>
    <t>621;573;605;610;621</t>
  </si>
  <si>
    <t>301;301;301;290;301;83</t>
  </si>
  <si>
    <t>305;305;305;294;305;87</t>
  </si>
  <si>
    <t>318;208;208;249;318</t>
  </si>
  <si>
    <t>509;454;470</t>
  </si>
  <si>
    <t>19;19;19;19</t>
  </si>
  <si>
    <t>146;146;146;50;177;22;22</t>
  </si>
  <si>
    <t>158;158;158;62;189;34;34</t>
  </si>
  <si>
    <t>865;865</t>
  </si>
  <si>
    <t>280;114;186;280;280</t>
  </si>
  <si>
    <t>284;118;190;284;284</t>
  </si>
  <si>
    <t>301;135;207;301;301</t>
  </si>
  <si>
    <t>2277;2277;334</t>
  </si>
  <si>
    <t>619;172</t>
  </si>
  <si>
    <t>412;355;381;412</t>
  </si>
  <si>
    <t>418;361;387;418</t>
  </si>
  <si>
    <t>1033;1214</t>
  </si>
  <si>
    <t>1034;1215</t>
  </si>
  <si>
    <t>1036;1217</t>
  </si>
  <si>
    <t>1037;1218</t>
  </si>
  <si>
    <t>471;652;365</t>
  </si>
  <si>
    <t>761;942;655</t>
  </si>
  <si>
    <t>762;943;656</t>
  </si>
  <si>
    <t>Q9Z1N2</t>
  </si>
  <si>
    <t>Q9Z1Q5</t>
  </si>
  <si>
    <t>Q9Z1S0</t>
  </si>
  <si>
    <t>Q9Z1T1</t>
  </si>
  <si>
    <t>Q9Z1T5</t>
  </si>
  <si>
    <t>Q9Z1T5;Q9Z1T5-2</t>
  </si>
  <si>
    <t>Q9Z1X4;Q9Z1X4-3</t>
  </si>
  <si>
    <t>Q9Z1X4;Q9Z1X4-3;Q45VK5;Q9Z1X4-2</t>
  </si>
  <si>
    <t>Q9Z1Z2</t>
  </si>
  <si>
    <t>Q9Z204;Q9Z204-2;Q9Z204-5;Q9Z204-4;Q9Z204-3</t>
  </si>
  <si>
    <t>Q9Z204;Q9Z204-2</t>
  </si>
  <si>
    <t>Q9Z204;Q9Z204-5</t>
  </si>
  <si>
    <t>Q9Z206;Q9Z206-2</t>
  </si>
  <si>
    <t>Q9Z206</t>
  </si>
  <si>
    <t>Q9Z248;Q9Z248-5;Q9Z248-2</t>
  </si>
  <si>
    <t>Q9Z248;Q9Z248-5;Q9Z248-2;F6V059;F7C1H2;Q9Z248-4;Q9Z248-3;F8WGQ1</t>
  </si>
  <si>
    <t>Q9Z266;Q9Z266-2</t>
  </si>
  <si>
    <t>Q9Z277;Q9Z277-2</t>
  </si>
  <si>
    <t>Q9Z277</t>
  </si>
  <si>
    <t>Q9Z2B9</t>
  </si>
  <si>
    <t>Q9Z2D1;F6T2Q0;B8JJF6</t>
  </si>
  <si>
    <t>Q9Z2D1;B8JJF6</t>
  </si>
  <si>
    <t>Q9Z2D1;Q6P572</t>
  </si>
  <si>
    <t>Q9Z2D6;Q9Z2D6-2</t>
  </si>
  <si>
    <t>Q9Z2E1</t>
  </si>
  <si>
    <t>Q9Z2E2;Q9Z2E2-5;Q9Z2E2-3;Q9Z2E2-4;Q9Z2E2-2</t>
  </si>
  <si>
    <t>Q9Z2N8;D3YVN1</t>
  </si>
  <si>
    <t>Q9Z2P8</t>
  </si>
  <si>
    <t>Q9Z2U0;Q9CWH6</t>
  </si>
  <si>
    <t>Q9Z2U0</t>
  </si>
  <si>
    <t>Q9Z2U1;D3YX79</t>
  </si>
  <si>
    <t>Q9Z2U2-2;Q9Z2U2</t>
  </si>
  <si>
    <t>Q9Z2X1;J3QM80;Q9Z2X1-2;J3QMT0;J3QMQ5</t>
  </si>
  <si>
    <t>Q9Z2X1;J3QM80;J3QMT0;J3QMQ5;J3QP45</t>
  </si>
  <si>
    <t>Q9Z315</t>
  </si>
  <si>
    <t>S4R1G6;S4R1Z8;S4R2L4</t>
  </si>
  <si>
    <t>S4R2T8;Q811D0;Q811D0-2;Q811D0-3;H7BWY4;E9Q9H0</t>
  </si>
  <si>
    <t>sp|P21860|ERBB3_HUMAN</t>
  </si>
  <si>
    <t>P97432;F6S397;Q05BC8;A2A4N5;A2A4N8;A2A4N7;K3W4P1</t>
  </si>
  <si>
    <t>Q61792;A2A6G6;A2A6G7;A2A6G8;A2A6G9;A2A6H0;A2A6H1</t>
  </si>
  <si>
    <t>Q61792;A2A6G6;A2A6G7;A2A6G8;A2A6G9;A2A6H0;A2A6G4;A2A6G5;E9Q0N6</t>
  </si>
  <si>
    <t>A2A8V9;E9PUK6;Q52KI8;E9QKA4;A2A8V8;F6UK16</t>
  </si>
  <si>
    <t>A2A9C3;A2A9C3-2</t>
  </si>
  <si>
    <t>Q8BQZ4;A2ACC7;F8WHN4;A2ACC6;E9Q0J2;Q8BQZ4-2</t>
  </si>
  <si>
    <t>A2ADI4</t>
  </si>
  <si>
    <t>A2AHC3</t>
  </si>
  <si>
    <t>A2AJ72;Q3TIX6;F7AM43</t>
  </si>
  <si>
    <t>Q8VEH2;A2AN61;F7D5G9</t>
  </si>
  <si>
    <t>A2AQR4</t>
  </si>
  <si>
    <t>A2ASS6;E9Q8N1;E9Q8K5;A2ASS6-2</t>
  </si>
  <si>
    <t>Q99JX3;A2ATI8;A2ATI6;Q99JX3-2;A2ATI9</t>
  </si>
  <si>
    <t>Q3UHC7;Q3UHC7-2;F6RK07;A2AUX5;Q3UHC7-4;A2AUX3;Q3UHC7-3;B7ZD29</t>
  </si>
  <si>
    <t>A2AWA9</t>
  </si>
  <si>
    <t>A2BHP1;A2BHP5;A2BHP3</t>
  </si>
  <si>
    <t>Q91Y86;D3Z1Z4;A6P3E4;Q61831;Q3TQZ7;Q80W82;Q61831-2;Q78GB8;Q7TSJ7;G3X8U9;Q8C9D4;Q80W80;E9QN59</t>
  </si>
  <si>
    <t>Q5SS80;Q5SS80-2;B0QZT2</t>
  </si>
  <si>
    <t>B1AUX5;B1AUY2;Q80Z68;B1AUY3;Q3TE27</t>
  </si>
  <si>
    <t>P47811;B2KF34;P47811-2;B2KF35;P47811-3;P47811-4</t>
  </si>
  <si>
    <t>P61979-3;B2M1R6;D3Z5X4;H3BKD0;H3BKI8;Q8BT23;H3BJ43;P61979;P61979-2;D3YWG1;H3BK96</t>
  </si>
  <si>
    <t>Q3V0M1;B7ZWJ3</t>
  </si>
  <si>
    <t>Q3TJD7;B8JJB2;Q3TJD7-3;B8JJB3;Q8BVJ7</t>
  </si>
  <si>
    <t>Q8BLN6;B8XCJ6</t>
  </si>
  <si>
    <t>Q9D6T0;D3YV75;Q9D6T0-2</t>
  </si>
  <si>
    <t>Q8BGS7;D3Z5Y5;D3YX12;Q8BGS7-2</t>
  </si>
  <si>
    <t>Q2YDW2;E9PUB7;D3YX87</t>
  </si>
  <si>
    <t>Q3UTQ7;D3YYD1</t>
  </si>
  <si>
    <t>Q8K400;D3Z079;Q8K400-2;D3Z2Q2</t>
  </si>
  <si>
    <t>Q9D710;D3Z2J6</t>
  </si>
  <si>
    <t>O70475;D3Z3F7</t>
  </si>
  <si>
    <t>Q63844;D3Z6D8;D3Z3G6</t>
  </si>
  <si>
    <t>O54967-2;D3Z3U7;O54967-3;D3Z3U6;E9PWA3;E9Q5M1</t>
  </si>
  <si>
    <t>Q8BVL9;G3UYZ9;D3Z4U5</t>
  </si>
  <si>
    <t>Q9CX30;D3Z5F9;Q9CX30-2</t>
  </si>
  <si>
    <t>P35922;P35922-9;P35922-8;E9QAS9;P35922-3;E9QAT0;D3Z6U8;P35922-7;E9QNF5;P35922-2;Q6AXB7;E9QAS8</t>
  </si>
  <si>
    <t>Q61188;Q61188-2;D3Z774;F6T3Z0;F7AQX0</t>
  </si>
  <si>
    <t>Q61188;Q61188-2;D3Z774;Q6AXH7</t>
  </si>
  <si>
    <t>O88427;E0CYZ3;O88427-2;E9Q6P9</t>
  </si>
  <si>
    <t>E9PUF2;B1AZP2;B1AZP2-2;F6YMR0;B1AZP2-3;B7ZNS2;H3BJD4;I1E4X0</t>
  </si>
  <si>
    <t>Q8BNV1;Q3UYU2;E9PUQ7;F6ZHN3;F6SY41</t>
  </si>
  <si>
    <t>Q64702;Q64702-3;E9PVH4</t>
  </si>
  <si>
    <t>Q61458;E9PWD3</t>
  </si>
  <si>
    <t>P18653;G3UZI3;E9PWV3;Q505N6;F6RQA2;F6Q8A4;Q9WUT3;P18654;B1AXN9</t>
  </si>
  <si>
    <t>Q505K2;E9PX40</t>
  </si>
  <si>
    <t>Q62432;E9PXA8;E9Q5P9;E9Q3M0;Q62432-2</t>
  </si>
  <si>
    <t>O54751;E9PXK1</t>
  </si>
  <si>
    <t>E9PYF7</t>
  </si>
  <si>
    <t>Q9R0B7;E9PYN2;E9Q7N8</t>
  </si>
  <si>
    <t>E9Q467;E9Q236</t>
  </si>
  <si>
    <t>Q9JLC6;Q9JLC6-2;E9Q331;Q9JLC6-3</t>
  </si>
  <si>
    <t>E9Q4T4</t>
  </si>
  <si>
    <t>E9Q6E5</t>
  </si>
  <si>
    <t>P25425;P25425-2;P25425-12;P25425-10;P25425-4;P25425-7;P25425-9;P25425-11;P25425-8;P25425-3;I1E4X2;P25425-6;P25425-5;E9Q6Z8;F8VQL7</t>
  </si>
  <si>
    <t>E9Q8I9;E9Q8I9-2</t>
  </si>
  <si>
    <t>Q02395;Q02395-2;E9QAD3</t>
  </si>
  <si>
    <t>Q9CZM2;E9QAZ2</t>
  </si>
  <si>
    <t>E9QB02;F6W0G8;Q68FL6</t>
  </si>
  <si>
    <t>Q3U3T8;Q3U3T8-3;E9QK36;F6R9F0</t>
  </si>
  <si>
    <t>Q9D1F4;E9QKI5;E9QKI4</t>
  </si>
  <si>
    <t>Q8BP56;Q8BP56-2;F6QM56;Q8BP56-3</t>
  </si>
  <si>
    <t>Q9JJT9;F6RPD4;G5E8V8</t>
  </si>
  <si>
    <t>Q91VA6;F6SQH7</t>
  </si>
  <si>
    <t>P06803;F6XDQ5</t>
  </si>
  <si>
    <t>F6YNI8</t>
  </si>
  <si>
    <t>F8VPT3</t>
  </si>
  <si>
    <t>Q64324;F8WGM5</t>
  </si>
  <si>
    <t>Q922M3;S4R2A3;F8WGQ9</t>
  </si>
  <si>
    <t>Q9QYC0-2;F8WGR0;F6RDR0</t>
  </si>
  <si>
    <t>Q61168;F8WH95</t>
  </si>
  <si>
    <t>Q60710;F8WJE0</t>
  </si>
  <si>
    <t>Q60710;F8WJE0;E9PYG9;F6TVP2;E9Q0K6</t>
  </si>
  <si>
    <t>Q8BWW9;G3UXH4;G3UZM9;Q8BWW9-2</t>
  </si>
  <si>
    <t>O89090;G3X8Q0;O89090-2</t>
  </si>
  <si>
    <t>G5E8E3</t>
  </si>
  <si>
    <t>Q6ZPE2;H3BKD9;Q6ZPE2-2</t>
  </si>
  <si>
    <t>H3BLE4</t>
  </si>
  <si>
    <t>Q8BIH0;Q8BIH0-2;J3QNK5;Q8BIH0-3</t>
  </si>
  <si>
    <t>Q5FW57;M0QWP3</t>
  </si>
  <si>
    <t>O08911</t>
  </si>
  <si>
    <t>O35075</t>
  </si>
  <si>
    <t>O35134</t>
  </si>
  <si>
    <t>O35226;O35226-4</t>
  </si>
  <si>
    <t>O35226-2;O35226-3;F7AI87</t>
  </si>
  <si>
    <t>O54916;O54916-4;F7AB82</t>
  </si>
  <si>
    <t>O54951</t>
  </si>
  <si>
    <t>O55176</t>
  </si>
  <si>
    <t>O88466;E9Q7S1;R4GML0;O88466-2;O88466-3</t>
  </si>
  <si>
    <t>O88508;G3UY43;G3UX07;G3UXY2</t>
  </si>
  <si>
    <t>O89001</t>
  </si>
  <si>
    <t>O89032</t>
  </si>
  <si>
    <t>P05064;A6ZI44;D3YWI1</t>
  </si>
  <si>
    <t>P05064;A6ZI44;D3YWI1;D3Z510;D3YV98</t>
  </si>
  <si>
    <t>P05132;P05132-2;P68181;P68181-2;P68181-3;P68181-4</t>
  </si>
  <si>
    <t>P06151;G5E8N5</t>
  </si>
  <si>
    <t>P10853;Q64475;Q8CGP2;Q8CGP1;Q8CBB6;Q8CGP2-2;P70696;Q6ZWY9;Q64478;P10854;Q64525</t>
  </si>
  <si>
    <t>P11440;D3Z2T9</t>
  </si>
  <si>
    <t>P11440;D3Z2T9;P97377;P97377-2;Q80YP0</t>
  </si>
  <si>
    <t>P15089</t>
  </si>
  <si>
    <t>P16858;S4R257;D3YYI5;D3Z0Z9;S4R1W1</t>
  </si>
  <si>
    <t>P16951-2;P16951;A2AQE9;G3UXC3;A2AQF0</t>
  </si>
  <si>
    <t>P17095-1</t>
  </si>
  <si>
    <t>P17182;B0QZL1;B1ARR7;B1ARR6;P17183;D3Z2S4;D3Z6E4;D3YVD3</t>
  </si>
  <si>
    <t>P17809</t>
  </si>
  <si>
    <t>P19467</t>
  </si>
  <si>
    <t>P25444;D3YVC1;D3YWJ3;L7N240;J3QMG5;F6YTZ4;E9Q1N8;J3QM94;L7N453</t>
  </si>
  <si>
    <t>P25911-2;P25911</t>
  </si>
  <si>
    <t>P26443;F7CFA5</t>
  </si>
  <si>
    <t>P30280</t>
  </si>
  <si>
    <t>P30558</t>
  </si>
  <si>
    <t>P35235;P35235-2</t>
  </si>
  <si>
    <t>P35979;F8VQK7</t>
  </si>
  <si>
    <t>P35980;G3UZK4;G3UX28</t>
  </si>
  <si>
    <t>P38532;P38532-2</t>
  </si>
  <si>
    <t>Q3SXK0;P38575</t>
  </si>
  <si>
    <t>P40142</t>
  </si>
  <si>
    <t>P42208;F6WYM0;D3YYB1;D3Z3C0;D3Z1S1;D3YZU7;D3YV76</t>
  </si>
  <si>
    <t>P43277</t>
  </si>
  <si>
    <t>P45376</t>
  </si>
  <si>
    <t>P47791-2;P47791</t>
  </si>
  <si>
    <t>P48962;Q3V132;P51881</t>
  </si>
  <si>
    <t>P49615</t>
  </si>
  <si>
    <t>P60867</t>
  </si>
  <si>
    <t>P61222</t>
  </si>
  <si>
    <t>P62141</t>
  </si>
  <si>
    <t>P62192</t>
  </si>
  <si>
    <t>P62996;F8WJG3</t>
  </si>
  <si>
    <t>P63085</t>
  </si>
  <si>
    <t>P83741;P83741-3;P83741-4;P83741-2;P83741-5;P83741-6</t>
  </si>
  <si>
    <t>P84091;Q3TWV4</t>
  </si>
  <si>
    <t>P97363</t>
  </si>
  <si>
    <t>P97377;P97377-2;Q80YP0</t>
  </si>
  <si>
    <t>Q00PI9</t>
  </si>
  <si>
    <t>Q0VBD2</t>
  </si>
  <si>
    <t>Q149F1</t>
  </si>
  <si>
    <t>Q14AX6;Q14AX6-3</t>
  </si>
  <si>
    <t>Q2WF71</t>
  </si>
  <si>
    <t>Q3TFK5;Q3TFK5-2</t>
  </si>
  <si>
    <t>Q3TPR7-2</t>
  </si>
  <si>
    <t>Q3TXU5</t>
  </si>
  <si>
    <t>Q64131;Q64131-2;Q3U1Q3</t>
  </si>
  <si>
    <t>Q3U1Z5;Q3U1Z5-2</t>
  </si>
  <si>
    <t>Q3U6N9;Q3U6N9-2;Q3U6N9-3</t>
  </si>
  <si>
    <t>Q501J6;Q3U741;Q501J6-2</t>
  </si>
  <si>
    <t>Q3UHX9;Q3UHX9-2</t>
  </si>
  <si>
    <t>Q3ULL6;F6Q8N5</t>
  </si>
  <si>
    <t>Q3UMM4</t>
  </si>
  <si>
    <t>Q3V300</t>
  </si>
  <si>
    <t>Q4U4S6;Q4U4S6-2</t>
  </si>
  <si>
    <t>Q4VA93;P20444;Q3TQ39</t>
  </si>
  <si>
    <t>Q4VA93;P20444;P68404-2;P68404</t>
  </si>
  <si>
    <t>Q4VAA2;Q4VAA2-2;F8WGL9</t>
  </si>
  <si>
    <t>Q569Z6;F6YH92</t>
  </si>
  <si>
    <t>Q5EBH1;Q5EBH1-2</t>
  </si>
  <si>
    <t>Q5SFM8;Q5SFM8-3</t>
  </si>
  <si>
    <t>Q5SPL2</t>
  </si>
  <si>
    <t>Q5SUR0</t>
  </si>
  <si>
    <t>Q99KU0;Q5SXR2</t>
  </si>
  <si>
    <t>Q60575;Q60575-2</t>
  </si>
  <si>
    <t>Q60972</t>
  </si>
  <si>
    <t>Q61510;Q5SU71;Q5SU72</t>
  </si>
  <si>
    <t>Q61584-3;Q61584;Q61584-4;Q61584-7</t>
  </si>
  <si>
    <t>Q61584-3;Q61584-2</t>
  </si>
  <si>
    <t>Q61656;Q8BTS0;S4R1I6</t>
  </si>
  <si>
    <t>Q62018;Q62018-3</t>
  </si>
  <si>
    <t>Q62388</t>
  </si>
  <si>
    <t>Q68FE8;Q68FE8-2</t>
  </si>
  <si>
    <t>Q9JJ11;Q9JJ11-2;Q6NV52;Q99LH8</t>
  </si>
  <si>
    <t>Q6NV66</t>
  </si>
  <si>
    <t>Q6P5B5;Q9WVR4</t>
  </si>
  <si>
    <t>Q6P6J0</t>
  </si>
  <si>
    <t>Q6P9P6</t>
  </si>
  <si>
    <t>Q6Q783</t>
  </si>
  <si>
    <t>Q6ZQL4</t>
  </si>
  <si>
    <t>Q7TS74-2;Q7TS74</t>
  </si>
  <si>
    <t>Q7TSG1;Q7TSG1-2</t>
  </si>
  <si>
    <t>Q80TZ9;B1AS11</t>
  </si>
  <si>
    <t>Q80VP1;Q80VP1-2</t>
  </si>
  <si>
    <t>Q80WJ7;E9PUX0</t>
  </si>
  <si>
    <t>Q8BHX3;Q8BHX3-2;Q8BHX3-3</t>
  </si>
  <si>
    <t>Q8BI22;Q8BI22-2</t>
  </si>
  <si>
    <t>Q8BJ71;Q8BJ71-2</t>
  </si>
  <si>
    <t>Q8BQY8;Q8BQY8-2;Q8BQY8-3</t>
  </si>
  <si>
    <t>Q8BRH3;Q8BRH3-2</t>
  </si>
  <si>
    <t>Q8BTI8;Q8BTI8-3</t>
  </si>
  <si>
    <t>Q8BTZ4;Q8BTZ4-2</t>
  </si>
  <si>
    <t>Q8BU14</t>
  </si>
  <si>
    <t>Q8C5W4;Q8C5W4-2</t>
  </si>
  <si>
    <t>Q8CGN4;Q8CGN4-4;Q8CGN4-3;Q8CGN4-2</t>
  </si>
  <si>
    <t>Q8CGN5;Q8CGN5-3;Q8CGN5-2</t>
  </si>
  <si>
    <t>Q8HWE7</t>
  </si>
  <si>
    <t>Q8JZX3-3;Q8JZX3-2;Q8JZX3</t>
  </si>
  <si>
    <t>Q8K019;Q8K019-2</t>
  </si>
  <si>
    <t>Q8K021</t>
  </si>
  <si>
    <t>Q8K1L5</t>
  </si>
  <si>
    <t>Q8K363</t>
  </si>
  <si>
    <t>Q8K4E0</t>
  </si>
  <si>
    <t>Q8QZY9</t>
  </si>
  <si>
    <t>Q8R010;Q8R3V2</t>
  </si>
  <si>
    <t>Q8R010</t>
  </si>
  <si>
    <t>Q8R4L0;Q8R4L0-2</t>
  </si>
  <si>
    <t>Q8R4V5-2;Q8R4V5</t>
  </si>
  <si>
    <t>Q8VDM4;E9Q2S8</t>
  </si>
  <si>
    <t>Q8VE18</t>
  </si>
  <si>
    <t>Q91VK2;D3YZT9</t>
  </si>
  <si>
    <t>Q91W18;Q91W18-2;Q91W18-3</t>
  </si>
  <si>
    <t>Q91YR7;Q91YR7-2</t>
  </si>
  <si>
    <t>Q925F4</t>
  </si>
  <si>
    <t>Q99J09;D6RIL4</t>
  </si>
  <si>
    <t>Q99J45;F7AZ06</t>
  </si>
  <si>
    <t>Q99J45;D3YUV1</t>
  </si>
  <si>
    <t>Q99K48</t>
  </si>
  <si>
    <t>Q99KH8;Q9Z2W1;D3Z359</t>
  </si>
  <si>
    <t>Q99KR3</t>
  </si>
  <si>
    <t>Q99LE6</t>
  </si>
  <si>
    <t>Q99LG1</t>
  </si>
  <si>
    <t>Q99PM9</t>
  </si>
  <si>
    <t>Q9CX56;Q9CPS5</t>
  </si>
  <si>
    <t>Q9CPS7</t>
  </si>
  <si>
    <t>Q9CPT4</t>
  </si>
  <si>
    <t>Q9CQ26</t>
  </si>
  <si>
    <t>Q9CR29;Q9CR29-2</t>
  </si>
  <si>
    <t>Q9CR47</t>
  </si>
  <si>
    <t>Q9CWK8</t>
  </si>
  <si>
    <t>Q9CZV8;Q9CZV8-4;Q9CZV8-3</t>
  </si>
  <si>
    <t>Q9CZX7</t>
  </si>
  <si>
    <t>Q9D0S9</t>
  </si>
  <si>
    <t>Q9D232;Q9D232-2</t>
  </si>
  <si>
    <t>Q9D2F2</t>
  </si>
  <si>
    <t>Q9D554</t>
  </si>
  <si>
    <t>Q9D818;Q9D818-2;Q9D818-3</t>
  </si>
  <si>
    <t>Q9D8T4</t>
  </si>
  <si>
    <t>Q9DAR7</t>
  </si>
  <si>
    <t>Q9DBB1</t>
  </si>
  <si>
    <t>Q9DBG5</t>
  </si>
  <si>
    <t>Q9DCL9;D3Z6P1;D6RCU8</t>
  </si>
  <si>
    <t>Q9DCT6-3;Q9DCT6;H3BJI0;D3Z687</t>
  </si>
  <si>
    <t>Q9EP53;Q9EP53-2;Q9EP53-3;Q9EP53-4;F2Z3X2</t>
  </si>
  <si>
    <t>Q9EQH4;Q9EQH4-5;Q9EQH4-3;Q9EQH4-2;Q9EQH4-4</t>
  </si>
  <si>
    <t>Q9ERV1</t>
  </si>
  <si>
    <t>Q9ESJ4</t>
  </si>
  <si>
    <t>Q9JI44</t>
  </si>
  <si>
    <t>Q9JI75</t>
  </si>
  <si>
    <t>Q9JJA4</t>
  </si>
  <si>
    <t>Q9JKV1</t>
  </si>
  <si>
    <t>Q9JKV1;D3YUD8</t>
  </si>
  <si>
    <t>Q9JL35</t>
  </si>
  <si>
    <t>Q9JM14;A2A9X5</t>
  </si>
  <si>
    <t>Q9JMK2</t>
  </si>
  <si>
    <t>3567;3491</t>
  </si>
  <si>
    <t>82;109</t>
  </si>
  <si>
    <t>104;131</t>
  </si>
  <si>
    <t>283;310</t>
  </si>
  <si>
    <t>284;311</t>
  </si>
  <si>
    <t>295;322</t>
  </si>
  <si>
    <t>251;254</t>
  </si>
  <si>
    <t>340;259;288;340</t>
  </si>
  <si>
    <t>343;262;291;343</t>
  </si>
  <si>
    <t>320;318;320</t>
  </si>
  <si>
    <t>321;319;321</t>
  </si>
  <si>
    <t>326;324;326</t>
  </si>
  <si>
    <t>1393;1393</t>
  </si>
  <si>
    <t>1570;1536;1570;1570;452</t>
  </si>
  <si>
    <t>722;722;722;722</t>
  </si>
  <si>
    <t>1150;1436;83</t>
  </si>
  <si>
    <t>1151;1437;84</t>
  </si>
  <si>
    <t>293;579</t>
  </si>
  <si>
    <t>1136;1422;69</t>
  </si>
  <si>
    <t>1138;1424;71</t>
  </si>
  <si>
    <t>683;969</t>
  </si>
  <si>
    <t>1215;1501</t>
  </si>
  <si>
    <t>648;934</t>
  </si>
  <si>
    <t>189;153</t>
  </si>
  <si>
    <t>192;156</t>
  </si>
  <si>
    <t>196;160</t>
  </si>
  <si>
    <t>197;161</t>
  </si>
  <si>
    <t>237;145;199;200;200</t>
  </si>
  <si>
    <t>255;163;217;218</t>
  </si>
  <si>
    <t>428;428</t>
  </si>
  <si>
    <t>194;194;170</t>
  </si>
  <si>
    <t>103;103;103;136;103;136</t>
  </si>
  <si>
    <t>104;104;104;137;104;137</t>
  </si>
  <si>
    <t>109;109;109;142;109;142</t>
  </si>
  <si>
    <t>394;394;394;427;394;427</t>
  </si>
  <si>
    <t>395;395;395;428;395;428</t>
  </si>
  <si>
    <t>70;70;70</t>
  </si>
  <si>
    <t>73;73;73</t>
  </si>
  <si>
    <t>305;276;265;276;265;276</t>
  </si>
  <si>
    <t>313;284;273;284;273;284</t>
  </si>
  <si>
    <t>104;104</t>
  </si>
  <si>
    <t>55;24</t>
  </si>
  <si>
    <t>59;28</t>
  </si>
  <si>
    <t>286;144</t>
  </si>
  <si>
    <t>291;149</t>
  </si>
  <si>
    <t>293;151</t>
  </si>
  <si>
    <t>92;29</t>
  </si>
  <si>
    <t>134;134;88;116;88;164</t>
  </si>
  <si>
    <t>95;95;49;77;49;125;49</t>
  </si>
  <si>
    <t>203;203</t>
  </si>
  <si>
    <t>46;46</t>
  </si>
  <si>
    <t>561;561</t>
  </si>
  <si>
    <t>114;114</t>
  </si>
  <si>
    <t>286;82</t>
  </si>
  <si>
    <t>367;368</t>
  </si>
  <si>
    <t>197;198</t>
  </si>
  <si>
    <t>201;202</t>
  </si>
  <si>
    <t>558;559</t>
  </si>
  <si>
    <t>666;667</t>
  </si>
  <si>
    <t>346;347</t>
  </si>
  <si>
    <t>380;381</t>
  </si>
  <si>
    <t>700;701</t>
  </si>
  <si>
    <t>440;441</t>
  </si>
  <si>
    <t>442;443</t>
  </si>
  <si>
    <t>310;310;310;290</t>
  </si>
  <si>
    <t>54;54;54</t>
  </si>
  <si>
    <t>104;104;104;104</t>
  </si>
  <si>
    <t>289;102;268;268</t>
  </si>
  <si>
    <t>930;232</t>
  </si>
  <si>
    <t>838;140</t>
  </si>
  <si>
    <t>839;141</t>
  </si>
  <si>
    <t>669;477;487</t>
  </si>
  <si>
    <t>675;483;493</t>
  </si>
  <si>
    <t>790;598;608</t>
  </si>
  <si>
    <t>796;604;614</t>
  </si>
  <si>
    <t>265;73;83;83;83;83;265</t>
  </si>
  <si>
    <t>712;520;530</t>
  </si>
  <si>
    <t>713;521;531</t>
  </si>
  <si>
    <t>824;632;642</t>
  </si>
  <si>
    <t>513;461;434;473;486;221</t>
  </si>
  <si>
    <t>515;463;436;475;488;223</t>
  </si>
  <si>
    <t>117;65;65;104;117;117;117</t>
  </si>
  <si>
    <t>118;66;66;105;118;118;118</t>
  </si>
  <si>
    <t>120;68;68;107;120;120;120</t>
  </si>
  <si>
    <t>390;338;338;377;390;390;99;146</t>
  </si>
  <si>
    <t>392;340;340;379;392;392;101;148</t>
  </si>
  <si>
    <t>482;430;403;442;455;455;190</t>
  </si>
  <si>
    <t>114;58</t>
  </si>
  <si>
    <t>666;666</t>
  </si>
  <si>
    <t>189;189</t>
  </si>
  <si>
    <t>1233;1202</t>
  </si>
  <si>
    <t>341;341</t>
  </si>
  <si>
    <t>344;344</t>
  </si>
  <si>
    <t>347;347</t>
  </si>
  <si>
    <t>348;348</t>
  </si>
  <si>
    <t>542;542</t>
  </si>
  <si>
    <t>543;543</t>
  </si>
  <si>
    <t>212;63;63;212;212;111</t>
  </si>
  <si>
    <t>38;38;38;52</t>
  </si>
  <si>
    <t>31;31</t>
  </si>
  <si>
    <t>33;33</t>
  </si>
  <si>
    <t>35;35</t>
  </si>
  <si>
    <t>410;344</t>
  </si>
  <si>
    <t>182;116</t>
  </si>
  <si>
    <t>664;470</t>
  </si>
  <si>
    <t>394;395</t>
  </si>
  <si>
    <t>398;399</t>
  </si>
  <si>
    <t>255;255;207;235</t>
  </si>
  <si>
    <t>24;24;82</t>
  </si>
  <si>
    <t>130;130</t>
  </si>
  <si>
    <t>250;175</t>
  </si>
  <si>
    <t>42;42</t>
  </si>
  <si>
    <t>27;27;27;27</t>
  </si>
  <si>
    <t>73;73;73;73</t>
  </si>
  <si>
    <t>648;584;604</t>
  </si>
  <si>
    <t>672;672</t>
  </si>
  <si>
    <t>1287;1264;1287;41</t>
  </si>
  <si>
    <t>677;677;677</t>
  </si>
  <si>
    <t>680;680;680</t>
  </si>
  <si>
    <t>657;657;657</t>
  </si>
  <si>
    <t>1291;1268;1291;45</t>
  </si>
  <si>
    <t>1293;1270;1293;47</t>
  </si>
  <si>
    <t>1296;1273;1296;50</t>
  </si>
  <si>
    <t>1313;1290;1313;67</t>
  </si>
  <si>
    <t>1339;1316;1339;93</t>
  </si>
  <si>
    <t>953;930;953;953;71</t>
  </si>
  <si>
    <t>958;935;958;958;76</t>
  </si>
  <si>
    <t>878;855;878;878;89</t>
  </si>
  <si>
    <t>102;28;102;28;28</t>
  </si>
  <si>
    <t>39;39;39;39;39</t>
  </si>
  <si>
    <t>167;167;167;167;167</t>
  </si>
  <si>
    <t>168;168;168;168;168</t>
  </si>
  <si>
    <t>169;169;169;169;169</t>
  </si>
  <si>
    <t>171;171;171;171;171</t>
  </si>
  <si>
    <t>176;176;176;176;176</t>
  </si>
  <si>
    <t>397;377;397;377;397</t>
  </si>
  <si>
    <t>399;379;399;379;399</t>
  </si>
  <si>
    <t>259;247</t>
  </si>
  <si>
    <t>85;73;73</t>
  </si>
  <si>
    <t>341;329;289</t>
  </si>
  <si>
    <t>344;332;292</t>
  </si>
  <si>
    <t>260;217</t>
  </si>
  <si>
    <t>261;218</t>
  </si>
  <si>
    <t>39;38</t>
  </si>
  <si>
    <t>472;496;148</t>
  </si>
  <si>
    <t>359;383;35</t>
  </si>
  <si>
    <t>281;202;281</t>
  </si>
  <si>
    <t>187;108;187</t>
  </si>
  <si>
    <t>74;74</t>
  </si>
  <si>
    <t>1034;991;1006</t>
  </si>
  <si>
    <t>419;376;391</t>
  </si>
  <si>
    <t>546;503;518</t>
  </si>
  <si>
    <t>812;769;784</t>
  </si>
  <si>
    <t>200;143</t>
  </si>
  <si>
    <t>204;147</t>
  </si>
  <si>
    <t>569;588;563;564</t>
  </si>
  <si>
    <t>58;58;58;58;58;58</t>
  </si>
  <si>
    <t>157;157;157;194</t>
  </si>
  <si>
    <t>578;122</t>
  </si>
  <si>
    <t>580;124</t>
  </si>
  <si>
    <t>583;127</t>
  </si>
  <si>
    <t>36;90;36;36;90;36</t>
  </si>
  <si>
    <t>39;93;39;39;93;39</t>
  </si>
  <si>
    <t>272;326</t>
  </si>
  <si>
    <t>276;330</t>
  </si>
  <si>
    <t>281;335</t>
  </si>
  <si>
    <t>339;331</t>
  </si>
  <si>
    <t>137;99</t>
  </si>
  <si>
    <t>138;100</t>
  </si>
  <si>
    <t>287;287</t>
  </si>
  <si>
    <t>277;277;277</t>
  </si>
  <si>
    <t>213;242;213;250</t>
  </si>
  <si>
    <t>1284;1123;1145;1147;1241;1243;1286</t>
  </si>
  <si>
    <t>962;801;823;825;919;921;964</t>
  </si>
  <si>
    <t>1227;1066;1088;1090;1184;1186;1229</t>
  </si>
  <si>
    <t>1012;851;873;875;969;971;1014</t>
  </si>
  <si>
    <t>89;89;89</t>
  </si>
  <si>
    <t>92;92;92</t>
  </si>
  <si>
    <t>400;391;178</t>
  </si>
  <si>
    <t>306;21</t>
  </si>
  <si>
    <t>65;65;65;65;65;65;65;65;65;65</t>
  </si>
  <si>
    <t>76;76;76;76;76;76;76;76</t>
  </si>
  <si>
    <t>37;37;37;37;37;37;37;37;37;37;37</t>
  </si>
  <si>
    <t>39;39;39;39;39;39;39;39;39;39;39</t>
  </si>
  <si>
    <t>65;65;65;65</t>
  </si>
  <si>
    <t>226;13</t>
  </si>
  <si>
    <t>255;42</t>
  </si>
  <si>
    <t>261;48</t>
  </si>
  <si>
    <t>452;90</t>
  </si>
  <si>
    <t>307;94</t>
  </si>
  <si>
    <t>551;502</t>
  </si>
  <si>
    <t>96;97</t>
  </si>
  <si>
    <t>138;20</t>
  </si>
  <si>
    <t>140;22</t>
  </si>
  <si>
    <t>142;24</t>
  </si>
  <si>
    <t>150;32</t>
  </si>
  <si>
    <t>152;34</t>
  </si>
  <si>
    <t>153;35</t>
  </si>
  <si>
    <t>236;262</t>
  </si>
  <si>
    <t>237;263</t>
  </si>
  <si>
    <t>376;367;245</t>
  </si>
  <si>
    <t>120;120</t>
  </si>
  <si>
    <t>55;55;57;56</t>
  </si>
  <si>
    <t>102;102;102;103;104;105</t>
  </si>
  <si>
    <t>104;104;104;105;106;107</t>
  </si>
  <si>
    <t>36;37</t>
  </si>
  <si>
    <t>45;45</t>
  </si>
  <si>
    <t>208;165;208</t>
  </si>
  <si>
    <t>146;103;149;150</t>
  </si>
  <si>
    <t>149;106;152;153</t>
  </si>
  <si>
    <t>94;94;94;94;94;54</t>
  </si>
  <si>
    <t>149;247;149;247;207;41</t>
  </si>
  <si>
    <t>150;248;150;248;208;42</t>
  </si>
  <si>
    <t>72;72;72;72;72;32;32</t>
  </si>
  <si>
    <t>118;118;118;118;118;78</t>
  </si>
  <si>
    <t>212;310;310;270;104</t>
  </si>
  <si>
    <t>102;91</t>
  </si>
  <si>
    <t>103;92</t>
  </si>
  <si>
    <t>40;40;40;40</t>
  </si>
  <si>
    <t>157;89;157</t>
  </si>
  <si>
    <t>362;294;362;143</t>
  </si>
  <si>
    <t>282;214</t>
  </si>
  <si>
    <t>419;351</t>
  </si>
  <si>
    <t>262;130</t>
  </si>
  <si>
    <t>84;74</t>
  </si>
  <si>
    <t>87;77</t>
  </si>
  <si>
    <t>95;85</t>
  </si>
  <si>
    <t>227;199;252;252;269;252;248;269;269;348</t>
  </si>
  <si>
    <t>715;687</t>
  </si>
  <si>
    <t>386;358</t>
  </si>
  <si>
    <t>392;364</t>
  </si>
  <si>
    <t>396;368</t>
  </si>
  <si>
    <t>369;341</t>
  </si>
  <si>
    <t>357;349</t>
  </si>
  <si>
    <t>31;37</t>
  </si>
  <si>
    <t>2;8</t>
  </si>
  <si>
    <t>72;72</t>
  </si>
  <si>
    <t>54;54</t>
  </si>
  <si>
    <t>517;395</t>
  </si>
  <si>
    <t>401;279</t>
  </si>
  <si>
    <t>402;280</t>
  </si>
  <si>
    <t>403;281</t>
  </si>
  <si>
    <t>383;261</t>
  </si>
  <si>
    <t>385;263</t>
  </si>
  <si>
    <t>393;271</t>
  </si>
  <si>
    <t>764;767</t>
  </si>
  <si>
    <t>766;769</t>
  </si>
  <si>
    <t>767;770</t>
  </si>
  <si>
    <t>768;771</t>
  </si>
  <si>
    <t>480;334</t>
  </si>
  <si>
    <t>327;324</t>
  </si>
  <si>
    <t>341;338</t>
  </si>
  <si>
    <t>264;192;264;246;248;263</t>
  </si>
  <si>
    <t>77;77;77;5;77;59;56;61;71;77</t>
  </si>
  <si>
    <t>755;391;391;391;395;755;755</t>
  </si>
  <si>
    <t>447;83;83;83;87;447;447</t>
  </si>
  <si>
    <t>940;576</t>
  </si>
  <si>
    <t>944;580</t>
  </si>
  <si>
    <t>896;532</t>
  </si>
  <si>
    <t>897;533</t>
  </si>
  <si>
    <t>107;107;98</t>
  </si>
  <si>
    <t>108;108;99</t>
  </si>
  <si>
    <t>118;118;109</t>
  </si>
  <si>
    <t>121;121;112</t>
  </si>
  <si>
    <t>10;37</t>
  </si>
  <si>
    <t>143;170;134</t>
  </si>
  <si>
    <t>504;389;415;530;389;415</t>
  </si>
  <si>
    <t>299;184;184;299;184;184</t>
  </si>
  <si>
    <t>652;537;563;678</t>
  </si>
  <si>
    <t>662;547;573;688</t>
  </si>
  <si>
    <t>643;528;554;669</t>
  </si>
  <si>
    <t>645;530;556;671</t>
  </si>
  <si>
    <t>315;325</t>
  </si>
  <si>
    <t>96;102</t>
  </si>
  <si>
    <t>556;517;558;56</t>
  </si>
  <si>
    <t>557;518;559;57</t>
  </si>
  <si>
    <t>273;77</t>
  </si>
  <si>
    <t>274;78</t>
  </si>
  <si>
    <t>275;79</t>
  </si>
  <si>
    <t>282;86</t>
  </si>
  <si>
    <t>372;346</t>
  </si>
  <si>
    <t>351;325</t>
  </si>
  <si>
    <t>468;443</t>
  </si>
  <si>
    <t>470;445</t>
  </si>
  <si>
    <t>609;584</t>
  </si>
  <si>
    <t>255;230</t>
  </si>
  <si>
    <t>229;219;209;229</t>
  </si>
  <si>
    <t>362;404;424;472</t>
  </si>
  <si>
    <t>83;92</t>
  </si>
  <si>
    <t>99;108</t>
  </si>
  <si>
    <t>101;110</t>
  </si>
  <si>
    <t>107;116</t>
  </si>
  <si>
    <t>218;222;222</t>
  </si>
  <si>
    <t>222;226;226</t>
  </si>
  <si>
    <t>9;9;9;9</t>
  </si>
  <si>
    <t>12;12;12;12</t>
  </si>
  <si>
    <t>411;411</t>
  </si>
  <si>
    <t>384;384</t>
  </si>
  <si>
    <t>147;147</t>
  </si>
  <si>
    <t>125;125</t>
  </si>
  <si>
    <t>60;10</t>
  </si>
  <si>
    <t>244;244;244;244;244;258</t>
  </si>
  <si>
    <t>107;107;107;107;107;107</t>
  </si>
  <si>
    <t>365;365;365;365;365;379</t>
  </si>
  <si>
    <t>281;281;281;281;281;295</t>
  </si>
  <si>
    <t>1090;1089;1090;1089;1090;1103</t>
  </si>
  <si>
    <t>535;535;535;535;535;549</t>
  </si>
  <si>
    <t>163;163;163;163;163;163</t>
  </si>
  <si>
    <t>172;172;172;172;172;172</t>
  </si>
  <si>
    <t>176;176;176;176;176;176</t>
  </si>
  <si>
    <t>155;155;155;155;155;155</t>
  </si>
  <si>
    <t>274;274;274;274;274;288</t>
  </si>
  <si>
    <t>277;277</t>
  </si>
  <si>
    <t>820;794</t>
  </si>
  <si>
    <t>130;78</t>
  </si>
  <si>
    <t>324;147</t>
  </si>
  <si>
    <t>188;204;204;206;205</t>
  </si>
  <si>
    <t>191;207;207;209;208</t>
  </si>
  <si>
    <t>49;65;65;65;65</t>
  </si>
  <si>
    <t>51;67;67;67;67</t>
  </si>
  <si>
    <t>65;81;81;81;81</t>
  </si>
  <si>
    <t>906;922;235</t>
  </si>
  <si>
    <t>907;923;236</t>
  </si>
  <si>
    <t>911;927;240</t>
  </si>
  <si>
    <t>228;244;244;246</t>
  </si>
  <si>
    <t>1038;1038;423</t>
  </si>
  <si>
    <t>91;39</t>
  </si>
  <si>
    <t>896;855;896</t>
  </si>
  <si>
    <t>897;856;897</t>
  </si>
  <si>
    <t>317;276;317</t>
  </si>
  <si>
    <t>301;260;301</t>
  </si>
  <si>
    <t>1353;1312;1353</t>
  </si>
  <si>
    <t>218;178</t>
  </si>
  <si>
    <t>727;727</t>
  </si>
  <si>
    <t>127;127</t>
  </si>
  <si>
    <t>128;128</t>
  </si>
  <si>
    <t>207;172</t>
  </si>
  <si>
    <t>448;449;472;472</t>
  </si>
  <si>
    <t>728;720</t>
  </si>
  <si>
    <t>434;426</t>
  </si>
  <si>
    <t>437;429</t>
  </si>
  <si>
    <t>2;2;2;2;31</t>
  </si>
  <si>
    <t>255;86</t>
  </si>
  <si>
    <t>88;99</t>
  </si>
  <si>
    <t>78;89</t>
  </si>
  <si>
    <t>81;92</t>
  </si>
  <si>
    <t>259;243</t>
  </si>
  <si>
    <t>230;203</t>
  </si>
  <si>
    <t>120;93</t>
  </si>
  <si>
    <t>307;280</t>
  </si>
  <si>
    <t>308;281</t>
  </si>
  <si>
    <t>320;293</t>
  </si>
  <si>
    <t>79;52</t>
  </si>
  <si>
    <t>83;56</t>
  </si>
  <si>
    <t>185;135</t>
  </si>
  <si>
    <t>187;137</t>
  </si>
  <si>
    <t>303;303;191</t>
  </si>
  <si>
    <t>390;390;278</t>
  </si>
  <si>
    <t>392;392;280</t>
  </si>
  <si>
    <t>498;503</t>
  </si>
  <si>
    <t>429;434</t>
  </si>
  <si>
    <t>447;398;404;447;452</t>
  </si>
  <si>
    <t>64;64;64;64;64</t>
  </si>
  <si>
    <t>503;454;460;503;508</t>
  </si>
  <si>
    <t>9;9</t>
  </si>
  <si>
    <t>10;10</t>
  </si>
  <si>
    <t>550;410;445;515;515;550</t>
  </si>
  <si>
    <t>553;413;448;518;518;553</t>
  </si>
  <si>
    <t>564;424;459;529;529;564</t>
  </si>
  <si>
    <t>565;425;460;530;530;565</t>
  </si>
  <si>
    <t>567;427;462;532;532;567</t>
  </si>
  <si>
    <t>656;642;687</t>
  </si>
  <si>
    <t>657;643;688</t>
  </si>
  <si>
    <t>189;164;141;189;175</t>
  </si>
  <si>
    <t>1061;1061</t>
  </si>
  <si>
    <t>1098;1098</t>
  </si>
  <si>
    <t>3663;3663;3664;3663</t>
  </si>
  <si>
    <t>3922;3907;3923</t>
  </si>
  <si>
    <t>1903;1903;1903;1903;1903</t>
  </si>
  <si>
    <t>1907;1907;1907;1907;1907</t>
  </si>
  <si>
    <t>3753;3753;3754;3753</t>
  </si>
  <si>
    <t>3754;3754;3755;3754</t>
  </si>
  <si>
    <t>3758;3758;3759;3758</t>
  </si>
  <si>
    <t>3760;3760;3761;3760</t>
  </si>
  <si>
    <t>2593;2593;2594;2593;2593</t>
  </si>
  <si>
    <t>2594;2594;2595;2594;2594</t>
  </si>
  <si>
    <t>2595;2595;2596;2595;2595</t>
  </si>
  <si>
    <t>2600;2600;2601;2600;2600</t>
  </si>
  <si>
    <t>3374;3374;3375;3374</t>
  </si>
  <si>
    <t>3377;3377;3378;3377</t>
  </si>
  <si>
    <t>3378;3378;3379;3378</t>
  </si>
  <si>
    <t>3380;3380;3381;3380</t>
  </si>
  <si>
    <t>648;648;648;648;648;152</t>
  </si>
  <si>
    <t>649;649;649;649;649;153</t>
  </si>
  <si>
    <t>661;661;661;661;661;165</t>
  </si>
  <si>
    <t>90;90;90;90</t>
  </si>
  <si>
    <t>101;101;101;101</t>
  </si>
  <si>
    <t>294;110;110;110</t>
  </si>
  <si>
    <t>410;410</t>
  </si>
  <si>
    <t>78;78</t>
  </si>
  <si>
    <t>80;80</t>
  </si>
  <si>
    <t>201;201</t>
  </si>
  <si>
    <t>205;205</t>
  </si>
  <si>
    <t>356;356</t>
  </si>
  <si>
    <t>357;357</t>
  </si>
  <si>
    <t>1473;1473;1473;1473;1459;152;1494</t>
  </si>
  <si>
    <t>1475;1475;1475;1475;1461;154;1496</t>
  </si>
  <si>
    <t>1478;1478;1478;1478;1464;157;1499</t>
  </si>
  <si>
    <t>3572;3572;3597</t>
  </si>
  <si>
    <t>1237;1147;1156;1181;1156;1200;1201;1171;1175;1220;1156;1181;1218;1177;1238;1200;1234;1201;1237;1220;1196;1218;1218;1238</t>
  </si>
  <si>
    <t>1239;1149;1158;1183;1158;1202;1203;1173;1177;1222;1158;1183;1220;1179;1240;1202;1236;1203;1239;1222;1198;1220;1220;1240</t>
  </si>
  <si>
    <t>1228;1108;1137;1168</t>
  </si>
  <si>
    <t>1138;1138</t>
  </si>
  <si>
    <t>1048;1048</t>
  </si>
  <si>
    <t>1050;1050</t>
  </si>
  <si>
    <t>858;878;878</t>
  </si>
  <si>
    <t>863;883;883</t>
  </si>
  <si>
    <t>823;843;843</t>
  </si>
  <si>
    <t>497;517;517</t>
  </si>
  <si>
    <t>499;519;519</t>
  </si>
  <si>
    <t>403;374;403;487;458;373;457;458</t>
  </si>
  <si>
    <t>1015;1015</t>
  </si>
  <si>
    <t>729;729</t>
  </si>
  <si>
    <t>735;735</t>
  </si>
  <si>
    <t>1043;1043</t>
  </si>
  <si>
    <t>1044;1044</t>
  </si>
  <si>
    <t>678;689</t>
  </si>
  <si>
    <t>680;691</t>
  </si>
  <si>
    <t>681;692</t>
  </si>
  <si>
    <t>1349;1349</t>
  </si>
  <si>
    <t>1350;1350</t>
  </si>
  <si>
    <t>1360;1360</t>
  </si>
  <si>
    <t>1403;1403</t>
  </si>
  <si>
    <t>1502;1501</t>
  </si>
  <si>
    <t>1506;1505</t>
  </si>
  <si>
    <t>1511;1510</t>
  </si>
  <si>
    <t>1255;1255</t>
  </si>
  <si>
    <t>1258;1258</t>
  </si>
  <si>
    <t>522;522;372</t>
  </si>
  <si>
    <t>524;524;374</t>
  </si>
  <si>
    <t>525;525;375</t>
  </si>
  <si>
    <t>1578;1628</t>
  </si>
  <si>
    <t>133;133;133</t>
  </si>
  <si>
    <t>138;138;138</t>
  </si>
  <si>
    <t>102;479;539;363;516;571</t>
  </si>
  <si>
    <t>106;483;543;367;520;575</t>
  </si>
  <si>
    <t>53;430</t>
  </si>
  <si>
    <t>54;431</t>
  </si>
  <si>
    <t>1208;1298;1306</t>
  </si>
  <si>
    <t>89;89</t>
  </si>
  <si>
    <t>311;311</t>
  </si>
  <si>
    <t>1028;1028</t>
  </si>
  <si>
    <t>1030;1030</t>
  </si>
  <si>
    <t>1237;1236</t>
  </si>
  <si>
    <t>1240;1239</t>
  </si>
  <si>
    <t>1331;1330</t>
  </si>
  <si>
    <t>535;70;535;145</t>
  </si>
  <si>
    <t>536;71;536;146</t>
  </si>
  <si>
    <t>566;101</t>
  </si>
  <si>
    <t>109;109</t>
  </si>
  <si>
    <t>544;512;472;507;289</t>
  </si>
  <si>
    <t>256;256</t>
  </si>
  <si>
    <t>401;369;329;364;146</t>
  </si>
  <si>
    <t>460;428;388;423;205</t>
  </si>
  <si>
    <t>78;78;78;78</t>
  </si>
  <si>
    <t>368;336;296;331;113</t>
  </si>
  <si>
    <t>315;315;275;278;60</t>
  </si>
  <si>
    <t>275;275</t>
  </si>
  <si>
    <t>2220;2220</t>
  </si>
  <si>
    <t>2222;2222</t>
  </si>
  <si>
    <t>211;211;211</t>
  </si>
  <si>
    <t>286;286;286</t>
  </si>
  <si>
    <t>290;290;290</t>
  </si>
  <si>
    <t>262;262;262</t>
  </si>
  <si>
    <t>267;267;267</t>
  </si>
  <si>
    <t>559;576;576</t>
  </si>
  <si>
    <t>561;578;578</t>
  </si>
  <si>
    <t>564;581;581</t>
  </si>
  <si>
    <t>81;82;82</t>
  </si>
  <si>
    <t>83;84;84</t>
  </si>
  <si>
    <t>1376;995</t>
  </si>
  <si>
    <t>1664;1283</t>
  </si>
  <si>
    <t>1667;1286</t>
  </si>
  <si>
    <t>356;295;334;334;277;328;171</t>
  </si>
  <si>
    <t>357;296;335;335;278;329;172</t>
  </si>
  <si>
    <t>359;298;337;337;280;331;174</t>
  </si>
  <si>
    <t>367;306;345;345;288;339;182</t>
  </si>
  <si>
    <t>371;310;349;349;292;343;186</t>
  </si>
  <si>
    <t>43;43;21;21;21;21</t>
  </si>
  <si>
    <t>832;279;433;279;279;832</t>
  </si>
  <si>
    <t>52;78;78</t>
  </si>
  <si>
    <t>57;83;83</t>
  </si>
  <si>
    <t>94;94</t>
  </si>
  <si>
    <t>97;97</t>
  </si>
  <si>
    <t>484;77;77</t>
  </si>
  <si>
    <t>163;153;237</t>
  </si>
  <si>
    <t>429;429</t>
  </si>
  <si>
    <t>433;433</t>
  </si>
  <si>
    <t>398;398</t>
  </si>
  <si>
    <t>58;58</t>
  </si>
  <si>
    <t>486;486</t>
  </si>
  <si>
    <t>488;488</t>
  </si>
  <si>
    <t>314;314;325;314;332;324</t>
  </si>
  <si>
    <t>317;317;328;317;335;327</t>
  </si>
  <si>
    <t>266;266;277;266;284;276</t>
  </si>
  <si>
    <t>267;267;278;267;285;277</t>
  </si>
  <si>
    <t>270;270;281;270;288;280</t>
  </si>
  <si>
    <t>1105;1105;1116</t>
  </si>
  <si>
    <t>281;281;292;281;299;291</t>
  </si>
  <si>
    <t>284;284;295;284;302;294</t>
  </si>
  <si>
    <t>1576;1576;1587;1557;1575;999</t>
  </si>
  <si>
    <t>421;421;432;421;439;431</t>
  </si>
  <si>
    <t>254;253</t>
  </si>
  <si>
    <t>631;630</t>
  </si>
  <si>
    <t>632;631</t>
  </si>
  <si>
    <t>634;633</t>
  </si>
  <si>
    <t>114;113;122</t>
  </si>
  <si>
    <t>619;619;619</t>
  </si>
  <si>
    <t>620;620;620</t>
  </si>
  <si>
    <t>625;625;625</t>
  </si>
  <si>
    <t>178;178;178;178</t>
  </si>
  <si>
    <t>181;181;181;181</t>
  </si>
  <si>
    <t>2715;2743;2726;1438</t>
  </si>
  <si>
    <t>2716;2744;2727;1439</t>
  </si>
  <si>
    <t>362;362;362;362</t>
  </si>
  <si>
    <t>364;364;364;364</t>
  </si>
  <si>
    <t>365;365;365;365</t>
  </si>
  <si>
    <t>208;208;208;208</t>
  </si>
  <si>
    <t>528;504;207;474</t>
  </si>
  <si>
    <t>110;93;110;110</t>
  </si>
  <si>
    <t>57;57;57;57</t>
  </si>
  <si>
    <t>19;19;19;19;19;19;19</t>
  </si>
  <si>
    <t>361;392;617</t>
  </si>
  <si>
    <t>362;393;618</t>
  </si>
  <si>
    <t>4822;4827</t>
  </si>
  <si>
    <t>4742;4747</t>
  </si>
  <si>
    <t>4744;4749</t>
  </si>
  <si>
    <t>83;83</t>
  </si>
  <si>
    <t>417;417</t>
  </si>
  <si>
    <t>389;389;389;389</t>
  </si>
  <si>
    <t>439;439;412;412</t>
  </si>
  <si>
    <t>383;382</t>
  </si>
  <si>
    <t>67;66</t>
  </si>
  <si>
    <t>21;20</t>
  </si>
  <si>
    <t>447;448</t>
  </si>
  <si>
    <t>296;217;296;296;296;296;296;296;296;296</t>
  </si>
  <si>
    <t>299;220;299;299;299;299;299;299;299;299</t>
  </si>
  <si>
    <t>301;222;301;301;301;301;301;301;301;301</t>
  </si>
  <si>
    <t>302;223;302;302;302;302;302;302;302;302</t>
  </si>
  <si>
    <t>303;224;303;303;303;303;303;303;303;303</t>
  </si>
  <si>
    <t>90;90;90</t>
  </si>
  <si>
    <t>109;109;109</t>
  </si>
  <si>
    <t>115;115;115</t>
  </si>
  <si>
    <t>465;465;465;314</t>
  </si>
  <si>
    <t>738;738;738;587</t>
  </si>
  <si>
    <t>745;745;745;594</t>
  </si>
  <si>
    <t>667;667;667;516</t>
  </si>
  <si>
    <t>863;863;863;712</t>
  </si>
  <si>
    <t>866;866;866;715</t>
  </si>
  <si>
    <t>1696;1608</t>
  </si>
  <si>
    <t>531;517</t>
  </si>
  <si>
    <t>540;541;544;545</t>
  </si>
  <si>
    <t>263;263;263;125</t>
  </si>
  <si>
    <t>265;265;265;127</t>
  </si>
  <si>
    <t>510;318;474;510</t>
  </si>
  <si>
    <t>377;342;377;342;343;376</t>
  </si>
  <si>
    <t>380;345;380;345;346;379</t>
  </si>
  <si>
    <t>1147;1126;1127</t>
  </si>
  <si>
    <t>667;891;905</t>
  </si>
  <si>
    <t>1183;1407;1421</t>
  </si>
  <si>
    <t>1185;1409;1423</t>
  </si>
  <si>
    <t>1190;1414;1428</t>
  </si>
  <si>
    <t>1192;1416;1430</t>
  </si>
  <si>
    <t>499;723;737</t>
  </si>
  <si>
    <t>1205;1429;1443</t>
  </si>
  <si>
    <t>1208;1432;1446</t>
  </si>
  <si>
    <t>1315;1539;1553</t>
  </si>
  <si>
    <t>895;1119;1133</t>
  </si>
  <si>
    <t>1606;1830;1844</t>
  </si>
  <si>
    <t>117;341;355</t>
  </si>
  <si>
    <t>118;342;356</t>
  </si>
  <si>
    <t>119;343;357</t>
  </si>
  <si>
    <t>38;70;69;70;70;70;38;70;70;70;70</t>
  </si>
  <si>
    <t>220;220;220;220</t>
  </si>
  <si>
    <t>75;75;75;75</t>
  </si>
  <si>
    <t>77;77;77;77</t>
  </si>
  <si>
    <t>313;313;313;313</t>
  </si>
  <si>
    <t>405;405;405;405;64;64</t>
  </si>
  <si>
    <t>335;335;335;335</t>
  </si>
  <si>
    <t>336;336;336;336</t>
  </si>
  <si>
    <t>499;421</t>
  </si>
  <si>
    <t>513;435</t>
  </si>
  <si>
    <t>432;354</t>
  </si>
  <si>
    <t>436;358</t>
  </si>
  <si>
    <t>370;292</t>
  </si>
  <si>
    <t>243;90</t>
  </si>
  <si>
    <t>683;530</t>
  </si>
  <si>
    <t>758;605</t>
  </si>
  <si>
    <t>199;46</t>
  </si>
  <si>
    <t>198;187</t>
  </si>
  <si>
    <t>199;188</t>
  </si>
  <si>
    <t>358;365</t>
  </si>
  <si>
    <t>135;119;119;135;119</t>
  </si>
  <si>
    <t>206;215;192;172;186</t>
  </si>
  <si>
    <t>12;12;12;12;12</t>
  </si>
  <si>
    <t>180;189;166;146;160</t>
  </si>
  <si>
    <t>94;94;94</t>
  </si>
  <si>
    <t>96;96;96</t>
  </si>
  <si>
    <t>8;8;8</t>
  </si>
  <si>
    <t>10;10;10</t>
  </si>
  <si>
    <t>12;12;12</t>
  </si>
  <si>
    <t>15;15;15</t>
  </si>
  <si>
    <t>422;267;312</t>
  </si>
  <si>
    <t>178;130;134;181</t>
  </si>
  <si>
    <t>1028;1021</t>
  </si>
  <si>
    <t>1030;1023</t>
  </si>
  <si>
    <t>365;239;329;239</t>
  </si>
  <si>
    <t>270;216;256</t>
  </si>
  <si>
    <t>271;217;257</t>
  </si>
  <si>
    <t>1132;1099</t>
  </si>
  <si>
    <t>1133;1100</t>
  </si>
  <si>
    <t>469;469;469</t>
  </si>
  <si>
    <t>419;419;419</t>
  </si>
  <si>
    <t>583;583;583</t>
  </si>
  <si>
    <t>2517;2496;501</t>
  </si>
  <si>
    <t>2545;2524;529</t>
  </si>
  <si>
    <t>866;866;866;866</t>
  </si>
  <si>
    <t>138;103</t>
  </si>
  <si>
    <t>119;84</t>
  </si>
  <si>
    <t>153;118</t>
  </si>
  <si>
    <t>155;120</t>
  </si>
  <si>
    <t>752;751</t>
  </si>
  <si>
    <t>753;752</t>
  </si>
  <si>
    <t>754;753</t>
  </si>
  <si>
    <t>124;124</t>
  </si>
  <si>
    <t>249;249</t>
  </si>
  <si>
    <t>334;211</t>
  </si>
  <si>
    <t>890;859</t>
  </si>
  <si>
    <t>367;336</t>
  </si>
  <si>
    <t>370;339</t>
  </si>
  <si>
    <t>372;341</t>
  </si>
  <si>
    <t>173;134;141</t>
  </si>
  <si>
    <t>176;137;144</t>
  </si>
  <si>
    <t>667;672</t>
  </si>
  <si>
    <t>672;677</t>
  </si>
  <si>
    <t>673;678</t>
  </si>
  <si>
    <t>657;662</t>
  </si>
  <si>
    <t>659;664</t>
  </si>
  <si>
    <t>662;667</t>
  </si>
  <si>
    <t>1983;1719</t>
  </si>
  <si>
    <t>2040;1776</t>
  </si>
  <si>
    <t>2222;1958</t>
  </si>
  <si>
    <t>2202;1938</t>
  </si>
  <si>
    <t>2036;1772</t>
  </si>
  <si>
    <t>1999;1735</t>
  </si>
  <si>
    <t>145;145;145</t>
  </si>
  <si>
    <t>421;421;421</t>
  </si>
  <si>
    <t>422;422;422</t>
  </si>
  <si>
    <t>681;681;681</t>
  </si>
  <si>
    <t>885;885;885</t>
  </si>
  <si>
    <t>1079;1079;1079</t>
  </si>
  <si>
    <t>453;453;453</t>
  </si>
  <si>
    <t>672;567</t>
  </si>
  <si>
    <t>206;206;206;206</t>
  </si>
  <si>
    <t>207;207;207;207</t>
  </si>
  <si>
    <t>210;210;210;210</t>
  </si>
  <si>
    <t>572;127</t>
  </si>
  <si>
    <t>165;165;165;165</t>
  </si>
  <si>
    <t>390;390</t>
  </si>
  <si>
    <t>885;1041</t>
  </si>
  <si>
    <t>601;601</t>
  </si>
  <si>
    <t>605;605</t>
  </si>
  <si>
    <t>349;81</t>
  </si>
  <si>
    <t>377;109</t>
  </si>
  <si>
    <t>380;112</t>
  </si>
  <si>
    <t>513;500;475</t>
  </si>
  <si>
    <t>47;47;9;47;9;9;47</t>
  </si>
  <si>
    <t>55;55;17;55;17;17;55</t>
  </si>
  <si>
    <t>418;405;380;254</t>
  </si>
  <si>
    <t>157;144;119;144;106;119</t>
  </si>
  <si>
    <t>158;145;120;145;107;120</t>
  </si>
  <si>
    <t>142;129;104;129;91;104</t>
  </si>
  <si>
    <t>144;131;106;131;93;106</t>
  </si>
  <si>
    <t>972;115</t>
  </si>
  <si>
    <t>274;233</t>
  </si>
  <si>
    <t>276;235</t>
  </si>
  <si>
    <t>159;160</t>
  </si>
  <si>
    <t>384;362;364</t>
  </si>
  <si>
    <t>572;182;261</t>
  </si>
  <si>
    <t>1388;1388;1229</t>
  </si>
  <si>
    <t>1349;1349;1187</t>
  </si>
  <si>
    <t>610;610;415</t>
  </si>
  <si>
    <t>437;363</t>
  </si>
  <si>
    <t>439;365</t>
  </si>
  <si>
    <t>2632;2630;2632;2632;1141;1353</t>
  </si>
  <si>
    <t>2644;2642;2644;2644;1153;1365</t>
  </si>
  <si>
    <t>2646;2644;2646;2646;1155;1367</t>
  </si>
  <si>
    <t>2651;2649;2651;2651;1160;1372</t>
  </si>
  <si>
    <t>755;753;755;755</t>
  </si>
  <si>
    <t>1965;1963;1965;1965;539;681</t>
  </si>
  <si>
    <t>192;190;192;192;185</t>
  </si>
  <si>
    <t>1516;1514;1516;1516;90;232</t>
  </si>
  <si>
    <t>1517;1515;1517;1517;91;233</t>
  </si>
  <si>
    <t>389;387;389;389;382</t>
  </si>
  <si>
    <t>108;108</t>
  </si>
  <si>
    <t>442;442</t>
  </si>
  <si>
    <t>445;445</t>
  </si>
  <si>
    <t>446;446</t>
  </si>
  <si>
    <t>489;489</t>
  </si>
  <si>
    <t>592;592</t>
  </si>
  <si>
    <t>540;547</t>
  </si>
  <si>
    <t>181;181;125;181;181;181;43</t>
  </si>
  <si>
    <t>100;100;44;100;100;100;100;100</t>
  </si>
  <si>
    <t>101;101;45;101;101;101;101;101</t>
  </si>
  <si>
    <t>102;102;46;102;102;102;102;102</t>
  </si>
  <si>
    <t>206;130;206</t>
  </si>
  <si>
    <t>410;411;432</t>
  </si>
  <si>
    <t>151;152;173</t>
  </si>
  <si>
    <t>1316;1369</t>
  </si>
  <si>
    <t>572;625;625</t>
  </si>
  <si>
    <t>393;446;446</t>
  </si>
  <si>
    <t>409;462;462</t>
  </si>
  <si>
    <t>411;464;464</t>
  </si>
  <si>
    <t>419;472;472</t>
  </si>
  <si>
    <t>490;364</t>
  </si>
  <si>
    <t>642;642</t>
  </si>
  <si>
    <t>118;112;112;117</t>
  </si>
  <si>
    <t>119;113;113;118</t>
  </si>
  <si>
    <t>122;116;116;121</t>
  </si>
  <si>
    <t>35;36</t>
  </si>
  <si>
    <t>159;159;159</t>
  </si>
  <si>
    <t>162;162;162</t>
  </si>
  <si>
    <t>458;399;643</t>
  </si>
  <si>
    <t>502;502;502</t>
  </si>
  <si>
    <t>503;503;503</t>
  </si>
  <si>
    <t>88;88;88</t>
  </si>
  <si>
    <t>679;192</t>
  </si>
  <si>
    <t>682;195</t>
  </si>
  <si>
    <t>685;198</t>
  </si>
  <si>
    <t>953;765;944</t>
  </si>
  <si>
    <t>119;119;89</t>
  </si>
  <si>
    <t>269;269;239</t>
  </si>
  <si>
    <t>168;168;138</t>
  </si>
  <si>
    <t>859;858;858;859</t>
  </si>
  <si>
    <t>1109;1108;1074;1075</t>
  </si>
  <si>
    <t>1114;1113;1079;1080</t>
  </si>
  <si>
    <t>120;120;120;120</t>
  </si>
  <si>
    <t>925;924;924;925</t>
  </si>
  <si>
    <t>1081;1080</t>
  </si>
  <si>
    <t>1100;1099;1065;1066</t>
  </si>
  <si>
    <t>49;49;49;49</t>
  </si>
  <si>
    <t>255;245</t>
  </si>
  <si>
    <t>180;180</t>
  </si>
  <si>
    <t>1087;1047</t>
  </si>
  <si>
    <t>458;418</t>
  </si>
  <si>
    <t>187;187</t>
  </si>
  <si>
    <t>136;136</t>
  </si>
  <si>
    <t>732;457</t>
  </si>
  <si>
    <t>735;460</t>
  </si>
  <si>
    <t>736;461</t>
  </si>
  <si>
    <t>930;69;815</t>
  </si>
  <si>
    <t>186;303</t>
  </si>
  <si>
    <t>188;305</t>
  </si>
  <si>
    <t>779;778</t>
  </si>
  <si>
    <t>782;781</t>
  </si>
  <si>
    <t>384;384;384;384;363;384;384;343</t>
  </si>
  <si>
    <t>817;816</t>
  </si>
  <si>
    <t>415;415</t>
  </si>
  <si>
    <t>200;175;200</t>
  </si>
  <si>
    <t>186;186;183;196</t>
  </si>
  <si>
    <t>189;189;186;199</t>
  </si>
  <si>
    <t>194;194;191;204</t>
  </si>
  <si>
    <t>1005;969;1002;1015</t>
  </si>
  <si>
    <t>876;876;873;886</t>
  </si>
  <si>
    <t>766;766;763;776</t>
  </si>
  <si>
    <t>857;857;854;867</t>
  </si>
  <si>
    <t>444;17</t>
  </si>
  <si>
    <t>452;25</t>
  </si>
  <si>
    <t>210;220</t>
  </si>
  <si>
    <t>150;150;150</t>
  </si>
  <si>
    <t>560;537;537</t>
  </si>
  <si>
    <t>376;353;353;376;376</t>
  </si>
  <si>
    <t>379;356;356;379;379</t>
  </si>
  <si>
    <t>155;113;112;155;14</t>
  </si>
  <si>
    <t>161;119;118;161;20</t>
  </si>
  <si>
    <t>111;69;68;111</t>
  </si>
  <si>
    <t>112;70;69;112</t>
  </si>
  <si>
    <t>136;94;93;136</t>
  </si>
  <si>
    <t>108;66;65;108</t>
  </si>
  <si>
    <t>134;92;91;134</t>
  </si>
  <si>
    <t>17;17;17</t>
  </si>
  <si>
    <t>212;212;240;254;275</t>
  </si>
  <si>
    <t>214;214;242;256;277</t>
  </si>
  <si>
    <t>39;39;39;53;74;74</t>
  </si>
  <si>
    <t>43;43;43;57;78;78</t>
  </si>
  <si>
    <t>46;46;46;60;81;81</t>
  </si>
  <si>
    <t>419;419</t>
  </si>
  <si>
    <t>762;762</t>
  </si>
  <si>
    <t>375;375;375</t>
  </si>
  <si>
    <t>556;599;599</t>
  </si>
  <si>
    <t>211;146;194</t>
  </si>
  <si>
    <t>1364;784</t>
  </si>
  <si>
    <t>859;859</t>
  </si>
  <si>
    <t>14;16</t>
  </si>
  <si>
    <t>16;18</t>
  </si>
  <si>
    <t>23;25</t>
  </si>
  <si>
    <t>130;132</t>
  </si>
  <si>
    <t>1450;1368;1504;123</t>
  </si>
  <si>
    <t>1452;1370;1506;125</t>
  </si>
  <si>
    <t>161;79;161;161</t>
  </si>
  <si>
    <t>1659;1577;1713;279</t>
  </si>
  <si>
    <t>1667;1585;1721;287</t>
  </si>
  <si>
    <t>1309;1227;1363</t>
  </si>
  <si>
    <t>736;654;736;736</t>
  </si>
  <si>
    <t>737;655;737;737</t>
  </si>
  <si>
    <t>537;455;537;537</t>
  </si>
  <si>
    <t>1108;1026;1108;1108</t>
  </si>
  <si>
    <t>497;497;497;497</t>
  </si>
  <si>
    <t>1073;1074</t>
  </si>
  <si>
    <t>1081;1082</t>
  </si>
  <si>
    <t>1086;1087</t>
  </si>
  <si>
    <t>1153;1154</t>
  </si>
  <si>
    <t>470;471;470;470;470</t>
  </si>
  <si>
    <t>471;472;471;471;471</t>
  </si>
  <si>
    <t>602;603;602;602</t>
  </si>
  <si>
    <t>921;901</t>
  </si>
  <si>
    <t>635;554</t>
  </si>
  <si>
    <t>640;559</t>
  </si>
  <si>
    <t>616;535</t>
  </si>
  <si>
    <t>621;540</t>
  </si>
  <si>
    <t>622;541</t>
  </si>
  <si>
    <t>563;445</t>
  </si>
  <si>
    <t>475;515;430;456;475;477;494;496</t>
  </si>
  <si>
    <t>794;830;745;771;790;792;809;811</t>
  </si>
  <si>
    <t>795;831;746;772;791;793;810;812</t>
  </si>
  <si>
    <t>803;839;754;780;799;801;818;820</t>
  </si>
  <si>
    <t>207;207;207;207;207;207;207;207;111</t>
  </si>
  <si>
    <t>210;210;210;210;210;210;210;210;114</t>
  </si>
  <si>
    <t>212;212;212;212;212;212;212;212;116</t>
  </si>
  <si>
    <t>214;214;214;214;214;214;214;214;118</t>
  </si>
  <si>
    <t>634;674;589;615;634;636;653;655</t>
  </si>
  <si>
    <t>637;677;592;618;637;639;656;658</t>
  </si>
  <si>
    <t>639;679;594;620;639;641;658;660</t>
  </si>
  <si>
    <t>655;695;610;636;655;657;674;676</t>
  </si>
  <si>
    <t>347;347;347</t>
  </si>
  <si>
    <t>321;321;321</t>
  </si>
  <si>
    <t>283;283;283</t>
  </si>
  <si>
    <t>514;515;174;239</t>
  </si>
  <si>
    <t>516;517;176;241</t>
  </si>
  <si>
    <t>454;455;114;454;455;456</t>
  </si>
  <si>
    <t>609;504;373;547;609;563</t>
  </si>
  <si>
    <t>980;875;744;918;980;934</t>
  </si>
  <si>
    <t>983;878;747;921;983;937</t>
  </si>
  <si>
    <t>562;562</t>
  </si>
  <si>
    <t>44;44;44;44</t>
  </si>
  <si>
    <t>451;510;310</t>
  </si>
  <si>
    <t>454;513;313</t>
  </si>
  <si>
    <t>113;172;113</t>
  </si>
  <si>
    <t>121;180;121</t>
  </si>
  <si>
    <t>331;390;190</t>
  </si>
  <si>
    <t>333;392;192</t>
  </si>
  <si>
    <t>74;56</t>
  </si>
  <si>
    <t>75;57</t>
  </si>
  <si>
    <t>756;888</t>
  </si>
  <si>
    <t>888;1020</t>
  </si>
  <si>
    <t>497;497</t>
  </si>
  <si>
    <t>375;366;365;313</t>
  </si>
  <si>
    <t>376;367;366;314</t>
  </si>
  <si>
    <t>668;659;657;605</t>
  </si>
  <si>
    <t>670;661;659;607</t>
  </si>
  <si>
    <t>245;252</t>
  </si>
  <si>
    <t>265;272</t>
  </si>
  <si>
    <t>415;415;415;415;415;415</t>
  </si>
  <si>
    <t>959;968;959;959;959;959</t>
  </si>
  <si>
    <t>1485;1494;1437;1437;1437;83;41;147</t>
  </si>
  <si>
    <t>1488;1497;1440;1440;1440;86;44;150</t>
  </si>
  <si>
    <t>1489;1498;1441;1441;1441;87;45;151</t>
  </si>
  <si>
    <t>1472;1481;70</t>
  </si>
  <si>
    <t>801;502;762;113;26</t>
  </si>
  <si>
    <t>350;90;350</t>
  </si>
  <si>
    <t>351;91;351</t>
  </si>
  <si>
    <t>352;92;352</t>
  </si>
  <si>
    <t>532;533</t>
  </si>
  <si>
    <t>535;536</t>
  </si>
  <si>
    <t>487;488</t>
  </si>
  <si>
    <t>492;493</t>
  </si>
  <si>
    <t>495;496</t>
  </si>
  <si>
    <t>387;387;387</t>
  </si>
  <si>
    <t>394;394</t>
  </si>
  <si>
    <t>264;283</t>
  </si>
  <si>
    <t>266;285</t>
  </si>
  <si>
    <t>771;1123;1073;1122;105;115;439;1122;173</t>
  </si>
  <si>
    <t>941;1293;1225;1292;228;238;562;1292;48</t>
  </si>
  <si>
    <t>944;1296;1228;1295;231;241;565;1295;51</t>
  </si>
  <si>
    <t>855;1207;1153;1206;189;199;523;1206</t>
  </si>
  <si>
    <t>856;1208;1154;1207;190;200;524;1207</t>
  </si>
  <si>
    <t>923;1275;1274;1274</t>
  </si>
  <si>
    <t>430;432</t>
  </si>
  <si>
    <t>432;434</t>
  </si>
  <si>
    <t>436;438</t>
  </si>
  <si>
    <t>1598;1598</t>
  </si>
  <si>
    <t>1603;1603</t>
  </si>
  <si>
    <t>347;347;296</t>
  </si>
  <si>
    <t>349;349;298</t>
  </si>
  <si>
    <t>379;379;328</t>
  </si>
  <si>
    <t>302;63</t>
  </si>
  <si>
    <t>346;107</t>
  </si>
  <si>
    <t>348;109</t>
  </si>
  <si>
    <t>352;113</t>
  </si>
  <si>
    <t>353;114</t>
  </si>
  <si>
    <t>83;231;231;93</t>
  </si>
  <si>
    <t>547;308</t>
  </si>
  <si>
    <t>649;410</t>
  </si>
  <si>
    <t>658;419</t>
  </si>
  <si>
    <t>116;86</t>
  </si>
  <si>
    <t>120;90</t>
  </si>
  <si>
    <t>123;93</t>
  </si>
  <si>
    <t>126;96</t>
  </si>
  <si>
    <t>127;97</t>
  </si>
  <si>
    <t>216;186</t>
  </si>
  <si>
    <t>105;75</t>
  </si>
  <si>
    <t>108;78</t>
  </si>
  <si>
    <t>246;216</t>
  </si>
  <si>
    <t>378;348</t>
  </si>
  <si>
    <t>380;350</t>
  </si>
  <si>
    <t>135;105</t>
  </si>
  <si>
    <t>211;181</t>
  </si>
  <si>
    <t>179;149</t>
  </si>
  <si>
    <t>82;52</t>
  </si>
  <si>
    <t>83;53</t>
  </si>
  <si>
    <t>1032;1017;1032;981</t>
  </si>
  <si>
    <t>48;11</t>
  </si>
  <si>
    <t>97;60</t>
  </si>
  <si>
    <t>481;481</t>
  </si>
  <si>
    <t>455;455;455</t>
  </si>
  <si>
    <t>457;457;457</t>
  </si>
  <si>
    <t>401;401</t>
  </si>
  <si>
    <t>420;420</t>
  </si>
  <si>
    <t>134;134</t>
  </si>
  <si>
    <t>135;135</t>
  </si>
  <si>
    <t>532;532</t>
  </si>
  <si>
    <t>395;395</t>
  </si>
  <si>
    <t>282;282</t>
  </si>
  <si>
    <t>493;493;493</t>
  </si>
  <si>
    <t>173;173;173</t>
  </si>
  <si>
    <t>175;175;175</t>
  </si>
  <si>
    <t>280;280</t>
  </si>
  <si>
    <t>341;340</t>
  </si>
  <si>
    <t>210;210</t>
  </si>
  <si>
    <t>649;649</t>
  </si>
  <si>
    <t>1449;1449</t>
  </si>
  <si>
    <t>1353;1353</t>
  </si>
  <si>
    <t>1480;1480</t>
  </si>
  <si>
    <t>1384;1384</t>
  </si>
  <si>
    <t>1385;1385</t>
  </si>
  <si>
    <t>656;656</t>
  </si>
  <si>
    <t>1413;1413</t>
  </si>
  <si>
    <t>591;591</t>
  </si>
  <si>
    <t>615;615</t>
  </si>
  <si>
    <t>1589;1589</t>
  </si>
  <si>
    <t>2929;2929</t>
  </si>
  <si>
    <t>2455;2455</t>
  </si>
  <si>
    <t>1356;1358;1359</t>
  </si>
  <si>
    <t>1360;1362;1363</t>
  </si>
  <si>
    <t>1367;1369;1370</t>
  </si>
  <si>
    <t>1381;1383;1384</t>
  </si>
  <si>
    <t>1383;1385;1386</t>
  </si>
  <si>
    <t>1281;1283;1283</t>
  </si>
  <si>
    <t>1418;1420;1421</t>
  </si>
  <si>
    <t>1176;1176;1176;647</t>
  </si>
  <si>
    <t>1177;1177;1177;648</t>
  </si>
  <si>
    <t>1182;1182;1182;653</t>
  </si>
  <si>
    <t>1377;1379;1380</t>
  </si>
  <si>
    <t>1255;1257;1257</t>
  </si>
  <si>
    <t>1257;1259;1259</t>
  </si>
  <si>
    <t>1156;1156;1156;627</t>
  </si>
  <si>
    <t>1161;1161;1161;632</t>
  </si>
  <si>
    <t>1162;1162;1162;633</t>
  </si>
  <si>
    <t>1165;1165;1165;636</t>
  </si>
  <si>
    <t>1166;1166;1166;637</t>
  </si>
  <si>
    <t>1140;1140;1140;611</t>
  </si>
  <si>
    <t>432;432;432</t>
  </si>
  <si>
    <t>433;433;433</t>
  </si>
  <si>
    <t>1290;1289;677</t>
  </si>
  <si>
    <t>1291;1290;678</t>
  </si>
  <si>
    <t>1134;1133;521</t>
  </si>
  <si>
    <t>1136;1135;523</t>
  </si>
  <si>
    <t>1138;1137;525</t>
  </si>
  <si>
    <t>1141;1140;528</t>
  </si>
  <si>
    <t>76;76;76</t>
  </si>
  <si>
    <t>502;472</t>
  </si>
  <si>
    <t>755;754;142</t>
  </si>
  <si>
    <t>757;756;144</t>
  </si>
  <si>
    <t>758;757;145</t>
  </si>
  <si>
    <t>759;758;146</t>
  </si>
  <si>
    <t>762;761;149</t>
  </si>
  <si>
    <t>736;735;123</t>
  </si>
  <si>
    <t>737;736;124</t>
  </si>
  <si>
    <t>1155;1154;542</t>
  </si>
  <si>
    <t>1158;1157;545</t>
  </si>
  <si>
    <t>1199;1198;586</t>
  </si>
  <si>
    <t>1201;1200;588</t>
  </si>
  <si>
    <t>1129;1128;516</t>
  </si>
  <si>
    <t>1151;1150;538</t>
  </si>
  <si>
    <t>1152;1151;539</t>
  </si>
  <si>
    <t>436;409;446</t>
  </si>
  <si>
    <t>282;255;292</t>
  </si>
  <si>
    <t>285;258;295</t>
  </si>
  <si>
    <t>116;89;126;99</t>
  </si>
  <si>
    <t>117;90;127;100</t>
  </si>
  <si>
    <t>118;91;128;101</t>
  </si>
  <si>
    <t>457;430;467</t>
  </si>
  <si>
    <t>172;172</t>
  </si>
  <si>
    <t>240;240</t>
  </si>
  <si>
    <t>248;248</t>
  </si>
  <si>
    <t>379;379;22</t>
  </si>
  <si>
    <t>253;253</t>
  </si>
  <si>
    <t>695;695;21</t>
  </si>
  <si>
    <t>679;679;5</t>
  </si>
  <si>
    <t>681;681;7</t>
  </si>
  <si>
    <t>320;320</t>
  </si>
  <si>
    <t>403;403;46</t>
  </si>
  <si>
    <t>405;405;48</t>
  </si>
  <si>
    <t>507;507</t>
  </si>
  <si>
    <t>613;613;85</t>
  </si>
  <si>
    <t>619;619;91</t>
  </si>
  <si>
    <t>776;472;707</t>
  </si>
  <si>
    <t>779;475;710</t>
  </si>
  <si>
    <t>1870;1870</t>
  </si>
  <si>
    <t>491;491</t>
  </si>
  <si>
    <t>1887;1887</t>
  </si>
  <si>
    <t>1210;1170</t>
  </si>
  <si>
    <t>1212;1172</t>
  </si>
  <si>
    <t>705;705</t>
  </si>
  <si>
    <t>1142;989;1142</t>
  </si>
  <si>
    <t>1480;1327;1478</t>
  </si>
  <si>
    <t>1482;1329;1480</t>
  </si>
  <si>
    <t>1772;58</t>
  </si>
  <si>
    <t>419;410</t>
  </si>
  <si>
    <t>422;413</t>
  </si>
  <si>
    <t>423;414</t>
  </si>
  <si>
    <t>426;417</t>
  </si>
  <si>
    <t>579;570</t>
  </si>
  <si>
    <t>580;571</t>
  </si>
  <si>
    <t>601;592</t>
  </si>
  <si>
    <t>605;596</t>
  </si>
  <si>
    <t>597;588</t>
  </si>
  <si>
    <t>370;361</t>
  </si>
  <si>
    <t>371;362</t>
  </si>
  <si>
    <t>652;652</t>
  </si>
  <si>
    <t>442;57</t>
  </si>
  <si>
    <t>444;59</t>
  </si>
  <si>
    <t>445;60</t>
  </si>
  <si>
    <t>49;89</t>
  </si>
  <si>
    <t>50;90</t>
  </si>
  <si>
    <t>51;91</t>
  </si>
  <si>
    <t>835;835</t>
  </si>
  <si>
    <t>71;71;71;71</t>
  </si>
  <si>
    <t>81;81;81;81</t>
  </si>
  <si>
    <t>1498;1506</t>
  </si>
  <si>
    <t>1590;1598</t>
  </si>
  <si>
    <t>1093;1101;808;816</t>
  </si>
  <si>
    <t>1094;1102;809;817</t>
  </si>
  <si>
    <t>1068;1076;783;791</t>
  </si>
  <si>
    <t>1070;1078;785;793</t>
  </si>
  <si>
    <t>1073;1081;788;796</t>
  </si>
  <si>
    <t>1157;1165;872;880</t>
  </si>
  <si>
    <t>31;27</t>
  </si>
  <si>
    <t>33;29</t>
  </si>
  <si>
    <t>455;470;477</t>
  </si>
  <si>
    <t>457;472;479</t>
  </si>
  <si>
    <t>458;473;480</t>
  </si>
  <si>
    <t>484;499;506</t>
  </si>
  <si>
    <t>486;501;508</t>
  </si>
  <si>
    <t>1482;1414;1481;417;427;751;1481</t>
  </si>
  <si>
    <t>158;158;158;158;158</t>
  </si>
  <si>
    <t>159;159;159;159;159</t>
  </si>
  <si>
    <t>173;173;173;173;173</t>
  </si>
  <si>
    <t>1643;1576;1642;579;589;913;1642</t>
  </si>
  <si>
    <t>2197;2129;2196;1132;1142;1467;2196</t>
  </si>
  <si>
    <t>2199;2131;2198;1134;1144;1469;2198</t>
  </si>
  <si>
    <t>2202;2134;2201;1137;1147;1472;2201</t>
  </si>
  <si>
    <t>1463;1395;1462;398;408;732;1462</t>
  </si>
  <si>
    <t>2450;2382;2449;1385;1395;1720;2410;153</t>
  </si>
  <si>
    <t>2452;2384;2451;1387;1397;1722;2412;155</t>
  </si>
  <si>
    <t>2409;2341;2408;1344;1354;1679;2369;112</t>
  </si>
  <si>
    <t>2099;2032;1035;1045;1369</t>
  </si>
  <si>
    <t>2104;2037;1040;1050;1374</t>
  </si>
  <si>
    <t>1599;1532;1598;535;545;869;1598</t>
  </si>
  <si>
    <t>225;225;224;224;225;225;225</t>
  </si>
  <si>
    <t>2166;2098;2165;1101;1111;1436;2165</t>
  </si>
  <si>
    <t>519;519;527</t>
  </si>
  <si>
    <t>759;805;767</t>
  </si>
  <si>
    <t>732;778;740</t>
  </si>
  <si>
    <t>566;566;511</t>
  </si>
  <si>
    <t>120;120;120</t>
  </si>
  <si>
    <t>1677;1594;1649;630</t>
  </si>
  <si>
    <t>1680;1597;1652;633</t>
  </si>
  <si>
    <t>1562;1479;1534;515</t>
  </si>
  <si>
    <t>1822;1739;1794</t>
  </si>
  <si>
    <t>1719;1636;1691;672</t>
  </si>
  <si>
    <t>1720;1637;1692;673</t>
  </si>
  <si>
    <t>1704;1621;1676;657</t>
  </si>
  <si>
    <t>656;25;107;656</t>
  </si>
  <si>
    <t>332;332;332;332;332;332</t>
  </si>
  <si>
    <t>97;97;97;97;97;97</t>
  </si>
  <si>
    <t>99;99;99;99;99;99</t>
  </si>
  <si>
    <t>311;311;319;319</t>
  </si>
  <si>
    <t>210;210;218;218</t>
  </si>
  <si>
    <t>744;665</t>
  </si>
  <si>
    <t>1067;911</t>
  </si>
  <si>
    <t>471;392</t>
  </si>
  <si>
    <t>1079;923</t>
  </si>
  <si>
    <t>574;495</t>
  </si>
  <si>
    <t>576;497</t>
  </si>
  <si>
    <t>312;264;187</t>
  </si>
  <si>
    <t>314;266;189</t>
  </si>
  <si>
    <t>58;56;58;56</t>
  </si>
  <si>
    <t>59;57;59;57</t>
  </si>
  <si>
    <t>101;99;101;99</t>
  </si>
  <si>
    <t>102;100;102;100</t>
  </si>
  <si>
    <t>104;102;104;102</t>
  </si>
  <si>
    <t>1254;1237</t>
  </si>
  <si>
    <t>464;464</t>
  </si>
  <si>
    <t>417;457;387</t>
  </si>
  <si>
    <t>418;458;388</t>
  </si>
  <si>
    <t>425;465;395</t>
  </si>
  <si>
    <t>429;469;399</t>
  </si>
  <si>
    <t>297;337</t>
  </si>
  <si>
    <t>1249;1300</t>
  </si>
  <si>
    <t>487;494;514</t>
  </si>
  <si>
    <t>1259;1266;1286</t>
  </si>
  <si>
    <t>47;85</t>
  </si>
  <si>
    <t>49;87</t>
  </si>
  <si>
    <t>23;61</t>
  </si>
  <si>
    <t>25;63</t>
  </si>
  <si>
    <t>29;67</t>
  </si>
  <si>
    <t>2156;2194</t>
  </si>
  <si>
    <t>79;117</t>
  </si>
  <si>
    <t>355;355;275</t>
  </si>
  <si>
    <t>147;141</t>
  </si>
  <si>
    <t>245;245;244;150</t>
  </si>
  <si>
    <t>248;248;247;153</t>
  </si>
  <si>
    <t>541;541</t>
  </si>
  <si>
    <t>264;264;263;169</t>
  </si>
  <si>
    <t>274;274;273;179</t>
  </si>
  <si>
    <t>275;275;274;180</t>
  </si>
  <si>
    <t>276;276;275;181</t>
  </si>
  <si>
    <t>559;559</t>
  </si>
  <si>
    <t>4;4;4;4;4;31;12</t>
  </si>
  <si>
    <t>8;8;8;8;8;35;16</t>
  </si>
  <si>
    <t>192;192;191;97</t>
  </si>
  <si>
    <t>194;194;193;99</t>
  </si>
  <si>
    <t>195;195;194;100</t>
  </si>
  <si>
    <t>200;200;199;105</t>
  </si>
  <si>
    <t>202;202;201;107</t>
  </si>
  <si>
    <t>397;397</t>
  </si>
  <si>
    <t>171;171;171;76</t>
  </si>
  <si>
    <t>172;172;172;77</t>
  </si>
  <si>
    <t>173;173;173;78</t>
  </si>
  <si>
    <t>174;174;174;79</t>
  </si>
  <si>
    <t>165;164;182;210</t>
  </si>
  <si>
    <t>813;813</t>
  </si>
  <si>
    <t>1748;1750</t>
  </si>
  <si>
    <t>1754;1756</t>
  </si>
  <si>
    <t>888;890;890</t>
  </si>
  <si>
    <t>1216;1197;405</t>
  </si>
  <si>
    <t>343;331</t>
  </si>
  <si>
    <t>345;333</t>
  </si>
  <si>
    <t>939;939</t>
  </si>
  <si>
    <t>941;941</t>
  </si>
  <si>
    <t>833;833</t>
  </si>
  <si>
    <t>1658;1612;337</t>
  </si>
  <si>
    <t>1659;1613;338</t>
  </si>
  <si>
    <t>136;136;116;136;136</t>
  </si>
  <si>
    <t>328;328;308;328;328;107</t>
  </si>
  <si>
    <t>757;757</t>
  </si>
  <si>
    <t>759;759</t>
  </si>
  <si>
    <t>761;761</t>
  </si>
  <si>
    <t>934;949;924;945</t>
  </si>
  <si>
    <t>566;499;566;533;548</t>
  </si>
  <si>
    <t>11;11;11</t>
  </si>
  <si>
    <t>486;473</t>
  </si>
  <si>
    <t>815;802</t>
  </si>
  <si>
    <t>816;803</t>
  </si>
  <si>
    <t>498;485</t>
  </si>
  <si>
    <t>502;489</t>
  </si>
  <si>
    <t>304;117</t>
  </si>
  <si>
    <t>305;118</t>
  </si>
  <si>
    <t>607;576;607</t>
  </si>
  <si>
    <t>610;579;610</t>
  </si>
  <si>
    <t>238;238;238;238</t>
  </si>
  <si>
    <t>253;253;253;253</t>
  </si>
  <si>
    <t>255;255;255;255</t>
  </si>
  <si>
    <t>229;229;229;229</t>
  </si>
  <si>
    <t>253;253;255</t>
  </si>
  <si>
    <t>115;102;102</t>
  </si>
  <si>
    <t>117;104;104</t>
  </si>
  <si>
    <t>218;218</t>
  </si>
  <si>
    <t>287;247</t>
  </si>
  <si>
    <t>288;248</t>
  </si>
  <si>
    <t>353;313;244;281</t>
  </si>
  <si>
    <t>359;319;250;287</t>
  </si>
  <si>
    <t>361;321;252;289</t>
  </si>
  <si>
    <t>67;67;67;67;67;67</t>
  </si>
  <si>
    <t>82;82;82;82;82;82</t>
  </si>
  <si>
    <t>277;237</t>
  </si>
  <si>
    <t>183;183;183;183;183</t>
  </si>
  <si>
    <t>1343;1300;1365;1300;1321;1326;1328;1342</t>
  </si>
  <si>
    <t>671;671;671;671;671;632;634;671</t>
  </si>
  <si>
    <t>1777;1733;1805;1761;1766;1768;1782</t>
  </si>
  <si>
    <t>1254;1211;1211</t>
  </si>
  <si>
    <t>1364;1321;1386;1321;1342;1347;1349;1363</t>
  </si>
  <si>
    <t>1365;1322;1387;1322;1343;1348;1350;1364</t>
  </si>
  <si>
    <t>1366;1323;1388;1323;1344;1349;1351;1365</t>
  </si>
  <si>
    <t>1367;1324;1389;1324;1345;1350;1352;1366</t>
  </si>
  <si>
    <t>939;939;939;939;939;900;902;939</t>
  </si>
  <si>
    <t>1399;1356;1421;1356;1377;1382;1384;1398</t>
  </si>
  <si>
    <t>253;253;253;171</t>
  </si>
  <si>
    <t>392;392;392</t>
  </si>
  <si>
    <t>838;852;949;940</t>
  </si>
  <si>
    <t>518;532;518</t>
  </si>
  <si>
    <t>199;177</t>
  </si>
  <si>
    <t>1516;82</t>
  </si>
  <si>
    <t>1848;1893;415</t>
  </si>
  <si>
    <t>1852;1897;419</t>
  </si>
  <si>
    <t>2029;2074;596</t>
  </si>
  <si>
    <t>2030;2075;597</t>
  </si>
  <si>
    <t>597;597</t>
  </si>
  <si>
    <t>598;598</t>
  </si>
  <si>
    <t>686;659</t>
  </si>
  <si>
    <t>648;621</t>
  </si>
  <si>
    <t>7;7;7;7;7</t>
  </si>
  <si>
    <t>67;67</t>
  </si>
  <si>
    <t>582;558</t>
  </si>
  <si>
    <t>583;559</t>
  </si>
  <si>
    <t>1399;1399;1399</t>
  </si>
  <si>
    <t>1400;1400;1400</t>
  </si>
  <si>
    <t>381;381;381;381;381;381;381;381</t>
  </si>
  <si>
    <t>1569;1569;1569</t>
  </si>
  <si>
    <t>1571;1571;1571</t>
  </si>
  <si>
    <t>606;606;606;606;606;606;606</t>
  </si>
  <si>
    <t>1099;1099;1099;1099;1099;1076;1099</t>
  </si>
  <si>
    <t>1845;1159</t>
  </si>
  <si>
    <t>1846;1160</t>
  </si>
  <si>
    <t>1633;1633;1633</t>
  </si>
  <si>
    <t>1635;1635;1635</t>
  </si>
  <si>
    <t>128;128;128;128;128;128;128;128</t>
  </si>
  <si>
    <t>418;418;418;418;418;418;418;418</t>
  </si>
  <si>
    <t>424;416</t>
  </si>
  <si>
    <t>641;641;614;615;585;612</t>
  </si>
  <si>
    <t>643;643;616;617;587;614</t>
  </si>
  <si>
    <t>130;94</t>
  </si>
  <si>
    <t>84;85;100</t>
  </si>
  <si>
    <t>85;86;101</t>
  </si>
  <si>
    <t>24;24;24;24;24;24;24</t>
  </si>
  <si>
    <t>717;606</t>
  </si>
  <si>
    <t>719;608</t>
  </si>
  <si>
    <t>912;801</t>
  </si>
  <si>
    <t>29;44</t>
  </si>
  <si>
    <t>34;49</t>
  </si>
  <si>
    <t>35;50</t>
  </si>
  <si>
    <t>586;475</t>
  </si>
  <si>
    <t>588;477</t>
  </si>
  <si>
    <t>590;479</t>
  </si>
  <si>
    <t>796;685</t>
  </si>
  <si>
    <t>797;686</t>
  </si>
  <si>
    <t>801;690</t>
  </si>
  <si>
    <t>663;552</t>
  </si>
  <si>
    <t>665;554</t>
  </si>
  <si>
    <t>669;558</t>
  </si>
  <si>
    <t>315;204;222;238;276</t>
  </si>
  <si>
    <t>92;20;37;53;53;107;37;37</t>
  </si>
  <si>
    <t>810;766;769</t>
  </si>
  <si>
    <t>558;517</t>
  </si>
  <si>
    <t>1091;1091</t>
  </si>
  <si>
    <t>1093;1093</t>
  </si>
  <si>
    <t>1105;1105</t>
  </si>
  <si>
    <t>1109;1109</t>
  </si>
  <si>
    <t>904;904</t>
  </si>
  <si>
    <t>521;521</t>
  </si>
  <si>
    <t>1116;1116</t>
  </si>
  <si>
    <t>252;252;224;252;232</t>
  </si>
  <si>
    <t>125;125;125;125</t>
  </si>
  <si>
    <t>139;139;139;139;127</t>
  </si>
  <si>
    <t>70;70;70;70;58</t>
  </si>
  <si>
    <t>216;216;216;196</t>
  </si>
  <si>
    <t>220;220;220;200</t>
  </si>
  <si>
    <t>258;230;238</t>
  </si>
  <si>
    <t>240;240;212;240;220</t>
  </si>
  <si>
    <t>241;241;213;241;221</t>
  </si>
  <si>
    <t>88;88;88;88;76</t>
  </si>
  <si>
    <t>185;185</t>
  </si>
  <si>
    <t>266;235</t>
  </si>
  <si>
    <t>267;236</t>
  </si>
  <si>
    <t>268;237</t>
  </si>
  <si>
    <t>362;331;349</t>
  </si>
  <si>
    <t>519;519;520</t>
  </si>
  <si>
    <t>115;115;115;115</t>
  </si>
  <si>
    <t>817;804</t>
  </si>
  <si>
    <t>2127;2114</t>
  </si>
  <si>
    <t>2137;2124</t>
  </si>
  <si>
    <t>2102;2089</t>
  </si>
  <si>
    <t>576;551</t>
  </si>
  <si>
    <t>471;471</t>
  </si>
  <si>
    <t>87;117;87;87;96;87;117;87;87;87;87</t>
  </si>
  <si>
    <t>346;376;357;346;376;346;470</t>
  </si>
  <si>
    <t>603;633;614;659;1209;643;633;659;643;857</t>
  </si>
  <si>
    <t>299;329;310;299;298;289;423</t>
  </si>
  <si>
    <t>300;330;311;300;299;290;424</t>
  </si>
  <si>
    <t>594;624;605;650;1200;634;624;650;774;634;848</t>
  </si>
  <si>
    <t>595;625;606;651;1201;635;625;651;775;635;849</t>
  </si>
  <si>
    <t>291;287;288</t>
  </si>
  <si>
    <t>292;292</t>
  </si>
  <si>
    <t>208;208</t>
  </si>
  <si>
    <t>35;25</t>
  </si>
  <si>
    <t>39;29</t>
  </si>
  <si>
    <t>394;393</t>
  </si>
  <si>
    <t>794;742;787</t>
  </si>
  <si>
    <t>796;744;789</t>
  </si>
  <si>
    <t>620;568;613;566;573;618</t>
  </si>
  <si>
    <t>621;569;614;567;574;619</t>
  </si>
  <si>
    <t>300;155;354</t>
  </si>
  <si>
    <t>99;57</t>
  </si>
  <si>
    <t>156;114</t>
  </si>
  <si>
    <t>159;117</t>
  </si>
  <si>
    <t>226;226;226</t>
  </si>
  <si>
    <t>152;152;152</t>
  </si>
  <si>
    <t>207;207;207</t>
  </si>
  <si>
    <t>330;330</t>
  </si>
  <si>
    <t>334;334</t>
  </si>
  <si>
    <t>178;178;178</t>
  </si>
  <si>
    <t>249;249;249</t>
  </si>
  <si>
    <t>24;24;24</t>
  </si>
  <si>
    <t>266;266;266</t>
  </si>
  <si>
    <t>308;308;308;30</t>
  </si>
  <si>
    <t>1387;261</t>
  </si>
  <si>
    <t>1400;274</t>
  </si>
  <si>
    <t>1448;322</t>
  </si>
  <si>
    <t>1453;327</t>
  </si>
  <si>
    <t>1460;334</t>
  </si>
  <si>
    <t>1428;302</t>
  </si>
  <si>
    <t>1363;237</t>
  </si>
  <si>
    <t>350;350</t>
  </si>
  <si>
    <t>368;368</t>
  </si>
  <si>
    <t>472;429</t>
  </si>
  <si>
    <t>477;434</t>
  </si>
  <si>
    <t>483;440</t>
  </si>
  <si>
    <t>376;376;160</t>
  </si>
  <si>
    <t>277;277;61</t>
  </si>
  <si>
    <t>279;279;63</t>
  </si>
  <si>
    <t>90;53</t>
  </si>
  <si>
    <t>92;55</t>
  </si>
  <si>
    <t>946;909</t>
  </si>
  <si>
    <t>548;548;278</t>
  </si>
  <si>
    <t>550;550;280</t>
  </si>
  <si>
    <t>552;552;282</t>
  </si>
  <si>
    <t>557;557;287</t>
  </si>
  <si>
    <t>662;662</t>
  </si>
  <si>
    <t>664;664</t>
  </si>
  <si>
    <t>526;526</t>
  </si>
  <si>
    <t>228;145</t>
  </si>
  <si>
    <t>438;413</t>
  </si>
  <si>
    <t>446;421</t>
  </si>
  <si>
    <t>335;310;300</t>
  </si>
  <si>
    <t>339;314;304</t>
  </si>
  <si>
    <t>764;739</t>
  </si>
  <si>
    <t>765;740</t>
  </si>
  <si>
    <t>669;644</t>
  </si>
  <si>
    <t>670;645</t>
  </si>
  <si>
    <t>674;649</t>
  </si>
  <si>
    <t>676;651</t>
  </si>
  <si>
    <t>853;853</t>
  </si>
  <si>
    <t>764;764</t>
  </si>
  <si>
    <t>246;246;246</t>
  </si>
  <si>
    <t>603;519</t>
  </si>
  <si>
    <t>739;655;661</t>
  </si>
  <si>
    <t>526;442;526</t>
  </si>
  <si>
    <t>528;444;528</t>
  </si>
  <si>
    <t>534;450;534</t>
  </si>
  <si>
    <t>500;416;500</t>
  </si>
  <si>
    <t>664;580;586</t>
  </si>
  <si>
    <t>665;581;587</t>
  </si>
  <si>
    <t>666;582;588</t>
  </si>
  <si>
    <t>667;583;589</t>
  </si>
  <si>
    <t>1372;1117</t>
  </si>
  <si>
    <t>1375;1120</t>
  </si>
  <si>
    <t>1952;1953</t>
  </si>
  <si>
    <t>1953;1954</t>
  </si>
  <si>
    <t>1126;1127;445;1126;1126</t>
  </si>
  <si>
    <t>1311;1312;630;1311;1311</t>
  </si>
  <si>
    <t>1317;1318;636;1317;1317</t>
  </si>
  <si>
    <t>1320;1321;639;1320;1320</t>
  </si>
  <si>
    <t>1785;1786</t>
  </si>
  <si>
    <t>1786;1787</t>
  </si>
  <si>
    <t>1787;1788</t>
  </si>
  <si>
    <t>1788;1789</t>
  </si>
  <si>
    <t>1760;1761</t>
  </si>
  <si>
    <t>352;298</t>
  </si>
  <si>
    <t>1318;1264</t>
  </si>
  <si>
    <t>483;434</t>
  </si>
  <si>
    <t>484;435</t>
  </si>
  <si>
    <t>429;429;429</t>
  </si>
  <si>
    <t>772;772;217;772</t>
  </si>
  <si>
    <t>774;774;219;774</t>
  </si>
  <si>
    <t>859;859;304;859</t>
  </si>
  <si>
    <t>860;860;305;860</t>
  </si>
  <si>
    <t>863;863;308;863</t>
  </si>
  <si>
    <t>739;739;184;739</t>
  </si>
  <si>
    <t>796;796;241;796</t>
  </si>
  <si>
    <t>349;349;86</t>
  </si>
  <si>
    <t>350;350;87</t>
  </si>
  <si>
    <t>2652;2652</t>
  </si>
  <si>
    <t>318;318;55</t>
  </si>
  <si>
    <t>305;305;42</t>
  </si>
  <si>
    <t>274;274;11</t>
  </si>
  <si>
    <t>280;280;17</t>
  </si>
  <si>
    <t>284;284;21</t>
  </si>
  <si>
    <t>485;484;441</t>
  </si>
  <si>
    <t>563;85</t>
  </si>
  <si>
    <t>565;87</t>
  </si>
  <si>
    <t>379;274;399</t>
  </si>
  <si>
    <t>380;275;400</t>
  </si>
  <si>
    <t>381;276;401</t>
  </si>
  <si>
    <t>926;882</t>
  </si>
  <si>
    <t>927;883</t>
  </si>
  <si>
    <t>633;589</t>
  </si>
  <si>
    <t>845;801</t>
  </si>
  <si>
    <t>504;460</t>
  </si>
  <si>
    <t>506;462</t>
  </si>
  <si>
    <t>1117;1073</t>
  </si>
  <si>
    <t>392;348</t>
  </si>
  <si>
    <t>612;568</t>
  </si>
  <si>
    <t>614;570</t>
  </si>
  <si>
    <t>749;705</t>
  </si>
  <si>
    <t>119;119;119;119</t>
  </si>
  <si>
    <t>23;23;23;23</t>
  </si>
  <si>
    <t>629;458</t>
  </si>
  <si>
    <t>630;459</t>
  </si>
  <si>
    <t>465;294</t>
  </si>
  <si>
    <t>541;542;542;538</t>
  </si>
  <si>
    <t>205;206;206</t>
  </si>
  <si>
    <t>789;711;788</t>
  </si>
  <si>
    <t>266;266;266;266</t>
  </si>
  <si>
    <t>275;275;275;275</t>
  </si>
  <si>
    <t>886;808;885</t>
  </si>
  <si>
    <t>888;810;887</t>
  </si>
  <si>
    <t>531;531;522</t>
  </si>
  <si>
    <t>532;532;523</t>
  </si>
  <si>
    <t>535;535;526</t>
  </si>
  <si>
    <t>536;536;527</t>
  </si>
  <si>
    <t>278;225;278;278;278;225</t>
  </si>
  <si>
    <t>279;226;279;279;279;226</t>
  </si>
  <si>
    <t>416;363;416;416;416</t>
  </si>
  <si>
    <t>284;284;284;284;284;284;37</t>
  </si>
  <si>
    <t>347;347;347;347;347;100;353;353</t>
  </si>
  <si>
    <t>311;311;311;311;311;311;64</t>
  </si>
  <si>
    <t>313;313;313;313;313;313;66</t>
  </si>
  <si>
    <t>316;316;316;316;316;316;69</t>
  </si>
  <si>
    <t>194;194;194;194;194;194</t>
  </si>
  <si>
    <t>196;196;196;196;196;196</t>
  </si>
  <si>
    <t>199;199;199;199;199;199</t>
  </si>
  <si>
    <t>203;203;203;203;203;203</t>
  </si>
  <si>
    <t>149;149;149;149;149;149;126</t>
  </si>
  <si>
    <t>13;13;13</t>
  </si>
  <si>
    <t>106;106</t>
  </si>
  <si>
    <t>111;111</t>
  </si>
  <si>
    <t>91;91;91;91;91</t>
  </si>
  <si>
    <t>817;743</t>
  </si>
  <si>
    <t>331;257;331</t>
  </si>
  <si>
    <t>333;259;333</t>
  </si>
  <si>
    <t>123;123</t>
  </si>
  <si>
    <t>88;88</t>
  </si>
  <si>
    <t>90;90</t>
  </si>
  <si>
    <t>23;23</t>
  </si>
  <si>
    <t>2021;1950;2021</t>
  </si>
  <si>
    <t>121;121;121;121;103;121</t>
  </si>
  <si>
    <t>194;194;194;194;176;194</t>
  </si>
  <si>
    <t>406;406;406;406;388</t>
  </si>
  <si>
    <t>407;407;407;407;389</t>
  </si>
  <si>
    <t>408;408;408;408;390</t>
  </si>
  <si>
    <t>172;172;172;172;154;172</t>
  </si>
  <si>
    <t>177;177;177;177;159;177</t>
  </si>
  <si>
    <t>616;136</t>
  </si>
  <si>
    <t>617;137</t>
  </si>
  <si>
    <t>618;138</t>
  </si>
  <si>
    <t>620;140</t>
  </si>
  <si>
    <t>622;142</t>
  </si>
  <si>
    <t>531;499;499;531;531;531</t>
  </si>
  <si>
    <t>856;366;856;856;871;871;871</t>
  </si>
  <si>
    <t>206;178;178</t>
  </si>
  <si>
    <t>311;283</t>
  </si>
  <si>
    <t>314;286</t>
  </si>
  <si>
    <t>247;219</t>
  </si>
  <si>
    <t>349;350;266;336;349</t>
  </si>
  <si>
    <t>350;351;267;337;350</t>
  </si>
  <si>
    <t>387;388;304</t>
  </si>
  <si>
    <t>19;19;44;19;44;19;19</t>
  </si>
  <si>
    <t>453;453;453;344;453;453</t>
  </si>
  <si>
    <t>198;55;198;198;198</t>
  </si>
  <si>
    <t>199;56;199;199;199</t>
  </si>
  <si>
    <t>153;163;163;116;116</t>
  </si>
  <si>
    <t>181;191;191;144;144</t>
  </si>
  <si>
    <t>188;198;198;151;151</t>
  </si>
  <si>
    <t>193;203;203;156;156</t>
  </si>
  <si>
    <t>390;381</t>
  </si>
  <si>
    <t>235;258;235;235;243;220;258</t>
  </si>
  <si>
    <t>238;261;238;238;246;223;261</t>
  </si>
  <si>
    <t>566;580;521;530;574;515</t>
  </si>
  <si>
    <t>2;2;2;2;2</t>
  </si>
  <si>
    <t>344;344;344;344</t>
  </si>
  <si>
    <t>347;347;347;347</t>
  </si>
  <si>
    <t>489;489;489</t>
  </si>
  <si>
    <t>553;553;553</t>
  </si>
  <si>
    <t>938;1143</t>
  </si>
  <si>
    <t>41;41;41;41</t>
  </si>
  <si>
    <t>816;776</t>
  </si>
  <si>
    <t>243;203;203;243</t>
  </si>
  <si>
    <t>253;213;213;253</t>
  </si>
  <si>
    <t>792;752</t>
  </si>
  <si>
    <t>1002;962</t>
  </si>
  <si>
    <t>70;64;70;70;70</t>
  </si>
  <si>
    <t>316;316;305;305</t>
  </si>
  <si>
    <t>318;318;307;307</t>
  </si>
  <si>
    <t>117;117;73</t>
  </si>
  <si>
    <t>118;118;74</t>
  </si>
  <si>
    <t>280;294</t>
  </si>
  <si>
    <t>800;800</t>
  </si>
  <si>
    <t>51;51</t>
  </si>
  <si>
    <t>175;113;136;145;150;198;133;185</t>
  </si>
  <si>
    <t>223;161;184;193;198;246</t>
  </si>
  <si>
    <t>1383;1350</t>
  </si>
  <si>
    <t>1215;1175;31;55;1175;1190</t>
  </si>
  <si>
    <t>3;3</t>
  </si>
  <si>
    <t>263;263;263</t>
  </si>
  <si>
    <t>237;237;237</t>
  </si>
  <si>
    <t>238;238;238</t>
  </si>
  <si>
    <t>416;111;378;384;416;384</t>
  </si>
  <si>
    <t>212;212</t>
  </si>
  <si>
    <t>214;214</t>
  </si>
  <si>
    <t>95;30</t>
  </si>
  <si>
    <t>169;169;169;169</t>
  </si>
  <si>
    <t>476;226;446;346;348;476;445;446;477;477</t>
  </si>
  <si>
    <t>391;381;408;376</t>
  </si>
  <si>
    <t>392;382;409;377</t>
  </si>
  <si>
    <t>430;420;447;415</t>
  </si>
  <si>
    <t>102;102;53</t>
  </si>
  <si>
    <t>106;106;57</t>
  </si>
  <si>
    <t>52;52;74</t>
  </si>
  <si>
    <t>548;572;570</t>
  </si>
  <si>
    <t>19;19;41</t>
  </si>
  <si>
    <t>165;189;187</t>
  </si>
  <si>
    <t>167;191;189</t>
  </si>
  <si>
    <t>168;192;190</t>
  </si>
  <si>
    <t>171;195;193</t>
  </si>
  <si>
    <t>789;813;811</t>
  </si>
  <si>
    <t>791;815;813</t>
  </si>
  <si>
    <t>794;818;816</t>
  </si>
  <si>
    <t>800;824;822</t>
  </si>
  <si>
    <t>803;827;825</t>
  </si>
  <si>
    <t>467;467</t>
  </si>
  <si>
    <t>501;498</t>
  </si>
  <si>
    <t>4;4;4</t>
  </si>
  <si>
    <t>7;7;7</t>
  </si>
  <si>
    <t>32;32;32</t>
  </si>
  <si>
    <t>546;546;557;558</t>
  </si>
  <si>
    <t>92;92;92;92</t>
  </si>
  <si>
    <t>18;18;18</t>
  </si>
  <si>
    <t>99;99;99;99</t>
  </si>
  <si>
    <t>103;103;103;103</t>
  </si>
  <si>
    <t>106;106;106;106</t>
  </si>
  <si>
    <t>107;107;107;107</t>
  </si>
  <si>
    <t>159;159</t>
  </si>
  <si>
    <t>116;116</t>
  </si>
  <si>
    <t>198;137;137;198;198</t>
  </si>
  <si>
    <t>389;314;328;375;389</t>
  </si>
  <si>
    <t>390;315;329;376;390</t>
  </si>
  <si>
    <t>392;317;331;378;392</t>
  </si>
  <si>
    <t>590;590</t>
  </si>
  <si>
    <t>34;34</t>
  </si>
  <si>
    <t>21;21</t>
  </si>
  <si>
    <t>278;278;215;215</t>
  </si>
  <si>
    <t>282;282;219;219</t>
  </si>
  <si>
    <t>257;214;214</t>
  </si>
  <si>
    <t>940;897</t>
  </si>
  <si>
    <t>942;899</t>
  </si>
  <si>
    <t>943;900</t>
  </si>
  <si>
    <t>262;219;219</t>
  </si>
  <si>
    <t>313;166</t>
  </si>
  <si>
    <t>314;167</t>
  </si>
  <si>
    <t>469;314;414;448;452;33;33;60;83;101</t>
  </si>
  <si>
    <t>471;316;416;450;454;35;35;62;85;103</t>
  </si>
  <si>
    <t>148;27;148;148;148</t>
  </si>
  <si>
    <t>21;21;21</t>
  </si>
  <si>
    <t>30;30;30</t>
  </si>
  <si>
    <t>62;62</t>
  </si>
  <si>
    <t>43;43;43</t>
  </si>
  <si>
    <t>48;48</t>
  </si>
  <si>
    <t>25;25;25</t>
  </si>
  <si>
    <t>814;876;876;860</t>
  </si>
  <si>
    <t>818;880;880;864</t>
  </si>
  <si>
    <t>822;884;884;868</t>
  </si>
  <si>
    <t>830;892;892;876</t>
  </si>
  <si>
    <t>725;785;366</t>
  </si>
  <si>
    <t>667;727;308;727;727</t>
  </si>
  <si>
    <t>523;583;163;159</t>
  </si>
  <si>
    <t>525;585;165;161</t>
  </si>
  <si>
    <t>526;586;166;162</t>
  </si>
  <si>
    <t>607;667;248;667;667;243</t>
  </si>
  <si>
    <t>620;680;261;680;680;256</t>
  </si>
  <si>
    <t>673;733;314;733;733</t>
  </si>
  <si>
    <t>678;738;319;738;738</t>
  </si>
  <si>
    <t>679;739;320;739;739</t>
  </si>
  <si>
    <t>681;741;322;741;741</t>
  </si>
  <si>
    <t>685;745;326;745;745</t>
  </si>
  <si>
    <t>143;143;143;143;143</t>
  </si>
  <si>
    <t>1254;1254;1254</t>
  </si>
  <si>
    <t>477;477;477;477</t>
  </si>
  <si>
    <t>786;786</t>
  </si>
  <si>
    <t>663;663</t>
  </si>
  <si>
    <t>38;38</t>
  </si>
  <si>
    <t>107;107</t>
  </si>
  <si>
    <t>106;144;106;144</t>
  </si>
  <si>
    <t>536;548;541</t>
  </si>
  <si>
    <t>346;358;351</t>
  </si>
  <si>
    <t>34;34;34</t>
  </si>
  <si>
    <t>22;22</t>
  </si>
  <si>
    <t>26;26</t>
  </si>
  <si>
    <t>15;15</t>
  </si>
  <si>
    <t>17;17</t>
  </si>
  <si>
    <t>24;24</t>
  </si>
  <si>
    <t>25;25</t>
  </si>
  <si>
    <t>93;93;93;46</t>
  </si>
  <si>
    <t>153;153</t>
  </si>
  <si>
    <t>276;276;276;276;276;276;276</t>
  </si>
  <si>
    <t>324;324;324;324;324;324;324;37</t>
  </si>
  <si>
    <t>595;595;594;595;595;595;595;308</t>
  </si>
  <si>
    <t>576;576;575;576;576;576;576;289</t>
  </si>
  <si>
    <t>577;577;576;577;577;577;577;290</t>
  </si>
  <si>
    <t>758;695;694;703;758;695;758;408</t>
  </si>
  <si>
    <t>175;175</t>
  </si>
  <si>
    <t>325;325</t>
  </si>
  <si>
    <t>5;5;5;5;5</t>
  </si>
  <si>
    <t>9;9;9;9;9</t>
  </si>
  <si>
    <t>112;112;98;112;146;73;40;146;111</t>
  </si>
  <si>
    <t>326;288;288;326</t>
  </si>
  <si>
    <t>328;290;290;328</t>
  </si>
  <si>
    <t>329;291;291;329</t>
  </si>
  <si>
    <t>267;229;229;267</t>
  </si>
  <si>
    <t>269;231;231;269</t>
  </si>
  <si>
    <t>173;173</t>
  </si>
  <si>
    <t>42;42;42</t>
  </si>
  <si>
    <t>22;24;24;24</t>
  </si>
  <si>
    <t>131;131;132;109;109;126;131;131;131</t>
  </si>
  <si>
    <t>12;12</t>
  </si>
  <si>
    <t>60;120;60</t>
  </si>
  <si>
    <t>65;125;65</t>
  </si>
  <si>
    <t>68;128;68</t>
  </si>
  <si>
    <t>70;130;70</t>
  </si>
  <si>
    <t>73;133;73</t>
  </si>
  <si>
    <t>789;551;551;789</t>
  </si>
  <si>
    <t>919;681;681;919</t>
  </si>
  <si>
    <t>379;300;193;242;285;286;368;139;228;300;242;286;300;300;105</t>
  </si>
  <si>
    <t>380;301;194;243;286;287;369;140;229;301;243;287;301;301;106</t>
  </si>
  <si>
    <t>107;28;14;28;14;14;96;14;28;28;14;28;28;14</t>
  </si>
  <si>
    <t>110;31;17;31;17;17;99;17;31;31;17;31;31;17</t>
  </si>
  <si>
    <t>111;32;18;32;18;18;100;18;32;32;18;32;32;18</t>
  </si>
  <si>
    <t>830;42;42</t>
  </si>
  <si>
    <t>832;44;44</t>
  </si>
  <si>
    <t>558;322;525;558</t>
  </si>
  <si>
    <t>182;349</t>
  </si>
  <si>
    <t>107;134;107;118;134</t>
  </si>
  <si>
    <t>109;136;109;120;136</t>
  </si>
  <si>
    <t>112;139;112;123;139</t>
  </si>
  <si>
    <t>1646;1208;1645;996</t>
  </si>
  <si>
    <t>469;470</t>
  </si>
  <si>
    <t>616;579;624;674</t>
  </si>
  <si>
    <t>493;456;549;551;435;454</t>
  </si>
  <si>
    <t>510;511;496</t>
  </si>
  <si>
    <t>104;105;90</t>
  </si>
  <si>
    <t>106;107;92</t>
  </si>
  <si>
    <t>108;109;94</t>
  </si>
  <si>
    <t>492;22;429;449;490</t>
  </si>
  <si>
    <t>495;25;432;452;493</t>
  </si>
  <si>
    <t>622;492;579;592;596</t>
  </si>
  <si>
    <t>9;9;9;9;9;9</t>
  </si>
  <si>
    <t>266;973;970;434;956</t>
  </si>
  <si>
    <t>9;716;713;9;177;699;9;9;9;22</t>
  </si>
  <si>
    <t>964;961;905;904</t>
  </si>
  <si>
    <t>973;970;914;913</t>
  </si>
  <si>
    <t>390;387;91</t>
  </si>
  <si>
    <t>412;409;113</t>
  </si>
  <si>
    <t>794;794;721;794</t>
  </si>
  <si>
    <t>3965;3893;3965;4003;717</t>
  </si>
  <si>
    <t>3124;3052;3124;3162;763</t>
  </si>
  <si>
    <t>2903;2831;2903;2941;542</t>
  </si>
  <si>
    <t>2905;2833;2905;2943;544</t>
  </si>
  <si>
    <t>2821;2749;2821;2859;460</t>
  </si>
  <si>
    <t>2823;2751;2823;2861;462</t>
  </si>
  <si>
    <t>2853;2781;2853;2891;492</t>
  </si>
  <si>
    <t>2854;2782;2854;2892;493</t>
  </si>
  <si>
    <t>2855;2783;2855;2893;494</t>
  </si>
  <si>
    <t>3460;3388;3460;3498;212</t>
  </si>
  <si>
    <t>816;757;789</t>
  </si>
  <si>
    <t>818;759;791</t>
  </si>
  <si>
    <t>572;611;611</t>
  </si>
  <si>
    <t>574;613;613</t>
  </si>
  <si>
    <t>2088;2088;578;101</t>
  </si>
  <si>
    <t>2091;2091;581;104</t>
  </si>
  <si>
    <t>1678;1678;168</t>
  </si>
  <si>
    <t>1668;1668;158</t>
  </si>
  <si>
    <t>1669;1669;159</t>
  </si>
  <si>
    <t>99;99</t>
  </si>
  <si>
    <t>1554;1554;44</t>
  </si>
  <si>
    <t>274;283;247;247;274;283;283</t>
  </si>
  <si>
    <t>275;284;248;248;275;284;284</t>
  </si>
  <si>
    <t>277;286;250;250;277;286;286</t>
  </si>
  <si>
    <t>411;420;384;384;411;420;420</t>
  </si>
  <si>
    <t>412;421;385;385;412;421;421</t>
  </si>
  <si>
    <t>679;679;679;54</t>
  </si>
  <si>
    <t>680;680;680;55</t>
  </si>
  <si>
    <t>66;66;66;66</t>
  </si>
  <si>
    <t>70;70;70;70</t>
  </si>
  <si>
    <t>622;622;622</t>
  </si>
  <si>
    <t>598;598;598;598</t>
  </si>
  <si>
    <t>328;328;328;328;139</t>
  </si>
  <si>
    <t>109;109;139;109</t>
  </si>
  <si>
    <t>293;315</t>
  </si>
  <si>
    <t>519;541;17;76</t>
  </si>
  <si>
    <t>264;43;43</t>
  </si>
  <si>
    <t>310;89;89</t>
  </si>
  <si>
    <t>314;93;93</t>
  </si>
  <si>
    <t>635;414;305;546</t>
  </si>
  <si>
    <t>22;22;22</t>
  </si>
  <si>
    <t>3088;2963</t>
  </si>
  <si>
    <t>366;336</t>
  </si>
  <si>
    <t>736;736</t>
  </si>
  <si>
    <t>698;698</t>
  </si>
  <si>
    <t>699;699</t>
  </si>
  <si>
    <t>565;565</t>
  </si>
  <si>
    <t>1145;1145;369</t>
  </si>
  <si>
    <t>1146;1146;370</t>
  </si>
  <si>
    <t>84;84</t>
  </si>
  <si>
    <t>58;104</t>
  </si>
  <si>
    <t>62;108</t>
  </si>
  <si>
    <t>64;110</t>
  </si>
  <si>
    <t>105;151</t>
  </si>
  <si>
    <t>107;153</t>
  </si>
  <si>
    <t>172;218</t>
  </si>
  <si>
    <t>175;221</t>
  </si>
  <si>
    <t>177;223</t>
  </si>
  <si>
    <t>185;231</t>
  </si>
  <si>
    <t>415;78;387</t>
  </si>
  <si>
    <t>418;81;390</t>
  </si>
  <si>
    <t>421;84;393</t>
  </si>
  <si>
    <t>586;535;430;508;506;507;138</t>
  </si>
  <si>
    <t>590;539;434;512;510;511;142</t>
  </si>
  <si>
    <t>556;505;204</t>
  </si>
  <si>
    <t>557;506;205</t>
  </si>
  <si>
    <t>558;507;206</t>
  </si>
  <si>
    <t>559;508;207</t>
  </si>
  <si>
    <t>562;511;210</t>
  </si>
  <si>
    <t>565;514;213</t>
  </si>
  <si>
    <t>296;281;288</t>
  </si>
  <si>
    <t>298;283;290</t>
  </si>
  <si>
    <t>310;295;302</t>
  </si>
  <si>
    <t>1211;1164;1204;1205;1197</t>
  </si>
  <si>
    <t>1231;1184;1224;1225;1217</t>
  </si>
  <si>
    <t>1238;1191;1231;1232;1224</t>
  </si>
  <si>
    <t>1081;1034;1074;1075;1067</t>
  </si>
  <si>
    <t>1096;1049;1089;1090;1082</t>
  </si>
  <si>
    <t>1187;1140;1180;1181;1173</t>
  </si>
  <si>
    <t>1189;1142;1182;1183;1175</t>
  </si>
  <si>
    <t>1196;1149;1189;1190;1182</t>
  </si>
  <si>
    <t>1597;1550;1590;1591;1583</t>
  </si>
  <si>
    <t>1147;1100;1140;1141;1133</t>
  </si>
  <si>
    <t>156;157;157</t>
  </si>
  <si>
    <t>90;91;91</t>
  </si>
  <si>
    <t>91;92;92</t>
  </si>
  <si>
    <t>108;108;108;108;108</t>
  </si>
  <si>
    <t>109;109;109;109;109</t>
  </si>
  <si>
    <t>378;377;378</t>
  </si>
  <si>
    <t>340;339;340;339;329;336;340;336;339</t>
  </si>
  <si>
    <t>344;343;344;343;333;340;344;340;343</t>
  </si>
  <si>
    <t>345;344;345;344;334;341;345;341;344</t>
  </si>
  <si>
    <t>140;140;140;140;132;140;140;140;140</t>
  </si>
  <si>
    <t>528;526;516;523;527</t>
  </si>
  <si>
    <t>529;527;517;524;528</t>
  </si>
  <si>
    <t>535;533;523;530;534</t>
  </si>
  <si>
    <t>374;364;371;375;371;374</t>
  </si>
  <si>
    <t>377;367;374;378;374;377</t>
  </si>
  <si>
    <t>622;663</t>
  </si>
  <si>
    <t>623;664</t>
  </si>
  <si>
    <t>548;525</t>
  </si>
  <si>
    <t>309;309;309;321</t>
  </si>
  <si>
    <t>119;119;119;131</t>
  </si>
  <si>
    <t>120;120;120;132</t>
  </si>
  <si>
    <t>417;417;399;411</t>
  </si>
  <si>
    <t>418;418;400;412</t>
  </si>
  <si>
    <t>420;420;402;414</t>
  </si>
  <si>
    <t>40;40</t>
  </si>
  <si>
    <t>1028;156</t>
  </si>
  <si>
    <t>1264;1264;1168</t>
  </si>
  <si>
    <t>1269;1269;1173</t>
  </si>
  <si>
    <t>142;142;46</t>
  </si>
  <si>
    <t>144;144;48</t>
  </si>
  <si>
    <t>1577;1577;1481</t>
  </si>
  <si>
    <t>2084;2084;1988</t>
  </si>
  <si>
    <t>2093;2093;1997</t>
  </si>
  <si>
    <t>452;452;356</t>
  </si>
  <si>
    <t>453;453;357</t>
  </si>
  <si>
    <t>454;454;358</t>
  </si>
  <si>
    <t>457;457;361</t>
  </si>
  <si>
    <t>1276;1276;1180</t>
  </si>
  <si>
    <t>1278;1278;1182</t>
  </si>
  <si>
    <t>1284;1284;1188</t>
  </si>
  <si>
    <t>1287;1287;1191</t>
  </si>
  <si>
    <t>1288;1288;1192</t>
  </si>
  <si>
    <t>1229;1229;1133</t>
  </si>
  <si>
    <t>1230;1230;1134</t>
  </si>
  <si>
    <t>1037;1037;941</t>
  </si>
  <si>
    <t>1038;1038;942</t>
  </si>
  <si>
    <t>1048;1048;952</t>
  </si>
  <si>
    <t>1064;1064;968</t>
  </si>
  <si>
    <t>1066;1066;970</t>
  </si>
  <si>
    <t>1067;1067;971</t>
  </si>
  <si>
    <t>1068;1068;972</t>
  </si>
  <si>
    <t>1077;1077;981</t>
  </si>
  <si>
    <t>1094;1094;998</t>
  </si>
  <si>
    <t>1097;1097;1001</t>
  </si>
  <si>
    <t>1101;1101;1005</t>
  </si>
  <si>
    <t>2067;2067;1971</t>
  </si>
  <si>
    <t>2070;2070;1974</t>
  </si>
  <si>
    <t>2073;2073;1977</t>
  </si>
  <si>
    <t>2075;2075;1979</t>
  </si>
  <si>
    <t>2381;2381;2285</t>
  </si>
  <si>
    <t>2404;2404;2308</t>
  </si>
  <si>
    <t>2063;2063;1967</t>
  </si>
  <si>
    <t>1305;1305;1209</t>
  </si>
  <si>
    <t>1315;1315;1219</t>
  </si>
  <si>
    <t>2656;2556;2560</t>
  </si>
  <si>
    <t>850;850;754</t>
  </si>
  <si>
    <t>851;851;755</t>
  </si>
  <si>
    <t>332;332;236</t>
  </si>
  <si>
    <t>333;333;237</t>
  </si>
  <si>
    <t>1338;1338;1242</t>
  </si>
  <si>
    <t>1339;1339;1243</t>
  </si>
  <si>
    <t>1340;1340;1244</t>
  </si>
  <si>
    <t>1343;1343;1247</t>
  </si>
  <si>
    <t>2535;2439</t>
  </si>
  <si>
    <t>1438;1438;1342</t>
  </si>
  <si>
    <t>1439;1439;1343</t>
  </si>
  <si>
    <t>1214;1214;1118</t>
  </si>
  <si>
    <t>1216;1216;1120</t>
  </si>
  <si>
    <t>1475;1475;1379</t>
  </si>
  <si>
    <t>1556;1556;1460</t>
  </si>
  <si>
    <t>1557;1557;1461</t>
  </si>
  <si>
    <t>821;821;725</t>
  </si>
  <si>
    <t>1535;1535;1439</t>
  </si>
  <si>
    <t>1537;1537;1441</t>
  </si>
  <si>
    <t>1538;1538;1442</t>
  </si>
  <si>
    <t>1193;1193;1097</t>
  </si>
  <si>
    <t>1194;1194;1098</t>
  </si>
  <si>
    <t>773;773;677</t>
  </si>
  <si>
    <t>775;775;679</t>
  </si>
  <si>
    <t>777;777;681</t>
  </si>
  <si>
    <t>778;778;682</t>
  </si>
  <si>
    <t>2646;2546;2550</t>
  </si>
  <si>
    <t>2648;2548;2552</t>
  </si>
  <si>
    <t>969;969;873</t>
  </si>
  <si>
    <t>980;980;884</t>
  </si>
  <si>
    <t>982;982;886</t>
  </si>
  <si>
    <t>984;984;888</t>
  </si>
  <si>
    <t>1058;1058;962</t>
  </si>
  <si>
    <t>990;990;894</t>
  </si>
  <si>
    <t>993;993;897</t>
  </si>
  <si>
    <t>997;997;901</t>
  </si>
  <si>
    <t>998;998;902</t>
  </si>
  <si>
    <t>1000;1000;904</t>
  </si>
  <si>
    <t>1010;1010;914</t>
  </si>
  <si>
    <t>1011;1011;915</t>
  </si>
  <si>
    <t>2360;2360;2264</t>
  </si>
  <si>
    <t>1334;1334;1238</t>
  </si>
  <si>
    <t>1335;1335;1239</t>
  </si>
  <si>
    <t>1649;1649;1553</t>
  </si>
  <si>
    <t>1650;1650;1554</t>
  </si>
  <si>
    <t>1378;1378;1282</t>
  </si>
  <si>
    <t>1380;1380;1284</t>
  </si>
  <si>
    <t>1465;1465;1369</t>
  </si>
  <si>
    <t>2224;2224;2128</t>
  </si>
  <si>
    <t>2266;2266;2170</t>
  </si>
  <si>
    <t>2277;2277;2181</t>
  </si>
  <si>
    <t>2278;2278;2182</t>
  </si>
  <si>
    <t>2279;2279;2183</t>
  </si>
  <si>
    <t>2351;2351;2255</t>
  </si>
  <si>
    <t>1359;1359;1263</t>
  </si>
  <si>
    <t>1360;1360;1264</t>
  </si>
  <si>
    <t>1372;1372;1276</t>
  </si>
  <si>
    <t>2671;2571;2575</t>
  </si>
  <si>
    <t>2679;2579;2583</t>
  </si>
  <si>
    <t>2681;2581;2585</t>
  </si>
  <si>
    <t>47;47</t>
  </si>
  <si>
    <t>376;349</t>
  </si>
  <si>
    <t>380;353</t>
  </si>
  <si>
    <t>381;354</t>
  </si>
  <si>
    <t>325;318</t>
  </si>
  <si>
    <t>278;271</t>
  </si>
  <si>
    <t>837;797;837</t>
  </si>
  <si>
    <t>838;798;838</t>
  </si>
  <si>
    <t>841;801;841</t>
  </si>
  <si>
    <t>736;736;736</t>
  </si>
  <si>
    <t>302;302;302;302</t>
  </si>
  <si>
    <t>762;782;761</t>
  </si>
  <si>
    <t>763;783;762</t>
  </si>
  <si>
    <t>764;784;763</t>
  </si>
  <si>
    <t>768;788;767</t>
  </si>
  <si>
    <t>812;832</t>
  </si>
  <si>
    <t>815;835</t>
  </si>
  <si>
    <t>891;911</t>
  </si>
  <si>
    <t>2078;2078</t>
  </si>
  <si>
    <t>2029;2029</t>
  </si>
  <si>
    <t>549;549</t>
  </si>
  <si>
    <t>653;653</t>
  </si>
  <si>
    <t>383;387;394</t>
  </si>
  <si>
    <t>385;389;396</t>
  </si>
  <si>
    <t>363;274;337</t>
  </si>
  <si>
    <t>509;420;483</t>
  </si>
  <si>
    <t>512;423;486</t>
  </si>
  <si>
    <t>439;555</t>
  </si>
  <si>
    <t>486;602</t>
  </si>
  <si>
    <t>375;375</t>
  </si>
  <si>
    <t>862;797</t>
  </si>
  <si>
    <t>758;693</t>
  </si>
  <si>
    <t>759;694</t>
  </si>
  <si>
    <t>129;129;129;129;129</t>
  </si>
  <si>
    <t>132;132;132;132;132</t>
  </si>
  <si>
    <t>133;133;133;133;133</t>
  </si>
  <si>
    <t>89;89;89;89;89</t>
  </si>
  <si>
    <t>99;99;99;99;99</t>
  </si>
  <si>
    <t>511;511;511</t>
  </si>
  <si>
    <t>335;335;335;209</t>
  </si>
  <si>
    <t>339;339;339;213</t>
  </si>
  <si>
    <t>309;309</t>
  </si>
  <si>
    <t>198;198</t>
  </si>
  <si>
    <t>123;123;123;123;123</t>
  </si>
  <si>
    <t>124;124;124;124;124</t>
  </si>
  <si>
    <t>165;165</t>
  </si>
  <si>
    <t>1679;1679</t>
  </si>
  <si>
    <t>1687;1687</t>
  </si>
  <si>
    <t>1690;1690</t>
  </si>
  <si>
    <t>1692;1692</t>
  </si>
  <si>
    <t>1582;1582</t>
  </si>
  <si>
    <t>1600;1600</t>
  </si>
  <si>
    <t>1500;1500</t>
  </si>
  <si>
    <t>1507;1507</t>
  </si>
  <si>
    <t>1512;1512</t>
  </si>
  <si>
    <t>1712;1712</t>
  </si>
  <si>
    <t>93;93</t>
  </si>
  <si>
    <t>1543;1543</t>
  </si>
  <si>
    <t>1544;1544</t>
  </si>
  <si>
    <t>1547;1547</t>
  </si>
  <si>
    <t>161;161</t>
  </si>
  <si>
    <t>1078;1078</t>
  </si>
  <si>
    <t>1087;1087</t>
  </si>
  <si>
    <t>258;258</t>
  </si>
  <si>
    <t>1410;1410</t>
  </si>
  <si>
    <t>1412;1412</t>
  </si>
  <si>
    <t>1422;1422</t>
  </si>
  <si>
    <t>1528;1528</t>
  </si>
  <si>
    <t>1249;1249</t>
  </si>
  <si>
    <t>1127;1127</t>
  </si>
  <si>
    <t>1130;1130</t>
  </si>
  <si>
    <t>388;388</t>
  </si>
  <si>
    <t>1487;1487</t>
  </si>
  <si>
    <t>1117;1117</t>
  </si>
  <si>
    <t>288;288</t>
  </si>
  <si>
    <t>1626;1626</t>
  </si>
  <si>
    <t>1628;1628</t>
  </si>
  <si>
    <t>1629;1629</t>
  </si>
  <si>
    <t>1144;1144</t>
  </si>
  <si>
    <t>1149;1149</t>
  </si>
  <si>
    <t>1151;1151</t>
  </si>
  <si>
    <t>1383;1383</t>
  </si>
  <si>
    <t>1391;1391</t>
  </si>
  <si>
    <t>1705;1705</t>
  </si>
  <si>
    <t>1708;1708</t>
  </si>
  <si>
    <t>1564;1564</t>
  </si>
  <si>
    <t>1344;1344</t>
  </si>
  <si>
    <t>1345;1345</t>
  </si>
  <si>
    <t>1346;1346</t>
  </si>
  <si>
    <t>1234;1234</t>
  </si>
  <si>
    <t>1236;1236</t>
  </si>
  <si>
    <t>609;579</t>
  </si>
  <si>
    <t>452;86</t>
  </si>
  <si>
    <t>903;537</t>
  </si>
  <si>
    <t>904;538</t>
  </si>
  <si>
    <t>905;539</t>
  </si>
  <si>
    <t>345;345</t>
  </si>
  <si>
    <t>186;188;241;241</t>
  </si>
  <si>
    <t>590;217</t>
  </si>
  <si>
    <t>220;220;220</t>
  </si>
  <si>
    <t>225;225;225</t>
  </si>
  <si>
    <t>582;582;582</t>
  </si>
  <si>
    <t>146;122;122;122;122;146</t>
  </si>
  <si>
    <t>1103;1099</t>
  </si>
  <si>
    <t>1224;1220</t>
  </si>
  <si>
    <t>1226;1222</t>
  </si>
  <si>
    <t>585;585;585</t>
  </si>
  <si>
    <t>586;586;586</t>
  </si>
  <si>
    <t>587;587;587</t>
  </si>
  <si>
    <t>561;561;561</t>
  </si>
  <si>
    <t>687;405;642</t>
  </si>
  <si>
    <t>688;406;643</t>
  </si>
  <si>
    <t>219;206;169</t>
  </si>
  <si>
    <t>220;207;170</t>
  </si>
  <si>
    <t>520;507</t>
  </si>
  <si>
    <t>85;74</t>
  </si>
  <si>
    <t>101;98;101</t>
  </si>
  <si>
    <t>103;100;103</t>
  </si>
  <si>
    <t>430;486</t>
  </si>
  <si>
    <t>95;95;95</t>
  </si>
  <si>
    <t>65;65;65</t>
  </si>
  <si>
    <t>37;37</t>
  </si>
  <si>
    <t>957;968;681</t>
  </si>
  <si>
    <t>959;970;683</t>
  </si>
  <si>
    <t>961;972;685</t>
  </si>
  <si>
    <t>538;549;262;241;137</t>
  </si>
  <si>
    <t>753;764;477</t>
  </si>
  <si>
    <t>500;511;224;203</t>
  </si>
  <si>
    <t>558;569;282;157</t>
  </si>
  <si>
    <t>560;571;284;159</t>
  </si>
  <si>
    <t>435;446;159;128;23</t>
  </si>
  <si>
    <t>657;657</t>
  </si>
  <si>
    <t>1016;1016</t>
  </si>
  <si>
    <t>119;69</t>
  </si>
  <si>
    <t>356;306</t>
  </si>
  <si>
    <t>117;94</t>
  </si>
  <si>
    <t>779;554</t>
  </si>
  <si>
    <t>454;431</t>
  </si>
  <si>
    <t>485;403;434;441</t>
  </si>
  <si>
    <t>379;373;375</t>
  </si>
  <si>
    <t>439;433;435</t>
  </si>
  <si>
    <t>445;439;441</t>
  </si>
  <si>
    <t>446;440;442</t>
  </si>
  <si>
    <t>450;444;446</t>
  </si>
  <si>
    <t>451;445;447</t>
  </si>
  <si>
    <t>368;372;368;368</t>
  </si>
  <si>
    <t>417;417;417</t>
  </si>
  <si>
    <t>431;222</t>
  </si>
  <si>
    <t>767;767</t>
  </si>
  <si>
    <t>746;746</t>
  </si>
  <si>
    <t>755;755</t>
  </si>
  <si>
    <t>756;756</t>
  </si>
  <si>
    <t>431;431;431</t>
  </si>
  <si>
    <t>529;529;529</t>
  </si>
  <si>
    <t>45;45;45;22</t>
  </si>
  <si>
    <t>47;47;47;24</t>
  </si>
  <si>
    <t>710;699;704</t>
  </si>
  <si>
    <t>310;22</t>
  </si>
  <si>
    <t>312;24</t>
  </si>
  <si>
    <t>331;331;331</t>
  </si>
  <si>
    <t>541;541;541</t>
  </si>
  <si>
    <t>484;504;355;355;476</t>
  </si>
  <si>
    <t>488;508;359;359;480</t>
  </si>
  <si>
    <t>455;475;326;326;447</t>
  </si>
  <si>
    <t>457;477;328;328;449</t>
  </si>
  <si>
    <t>458;478;329;329;450</t>
  </si>
  <si>
    <t>1398;1398</t>
  </si>
  <si>
    <t>999;981</t>
  </si>
  <si>
    <t>1011;993</t>
  </si>
  <si>
    <t>289;271</t>
  </si>
  <si>
    <t>1017;999</t>
  </si>
  <si>
    <t>549;531</t>
  </si>
  <si>
    <t>550;532</t>
  </si>
  <si>
    <t>552;534</t>
  </si>
  <si>
    <t>71;71</t>
  </si>
  <si>
    <t>421;403</t>
  </si>
  <si>
    <t>197;197;197</t>
  </si>
  <si>
    <t>202;202;202</t>
  </si>
  <si>
    <t>544;544;544;150</t>
  </si>
  <si>
    <t>998;998;604</t>
  </si>
  <si>
    <t>979;979;979;585</t>
  </si>
  <si>
    <t>651;651;651;257</t>
  </si>
  <si>
    <t>93;93;93</t>
  </si>
  <si>
    <t>1250;1190</t>
  </si>
  <si>
    <t>1251;1191</t>
  </si>
  <si>
    <t>396;396;396</t>
  </si>
  <si>
    <t>762;762;762;368</t>
  </si>
  <si>
    <t>1012;1012;618</t>
  </si>
  <si>
    <t>315;315;315</t>
  </si>
  <si>
    <t>143;143;143</t>
  </si>
  <si>
    <t>1380;1320</t>
  </si>
  <si>
    <t>735;735;662;698;735</t>
  </si>
  <si>
    <t>923;923;850;886;923</t>
  </si>
  <si>
    <t>180;180;180;180;180;180;180</t>
  </si>
  <si>
    <t>184;184;184;184;184;184;184</t>
  </si>
  <si>
    <t>185;185;185;185;185;185;185</t>
  </si>
  <si>
    <t>2586;2430;2513;2549;2586</t>
  </si>
  <si>
    <t>754;754;681;717;754</t>
  </si>
  <si>
    <t>761;761;688;724;761</t>
  </si>
  <si>
    <t>762;762;689;725;762</t>
  </si>
  <si>
    <t>315;315;315;315;315;315;315</t>
  </si>
  <si>
    <t>74;73</t>
  </si>
  <si>
    <t>141;140</t>
  </si>
  <si>
    <t>143;142</t>
  </si>
  <si>
    <t>294;294;7</t>
  </si>
  <si>
    <t>432;432</t>
  </si>
  <si>
    <t>251;251</t>
  </si>
  <si>
    <t>298;298;200;200;200;175</t>
  </si>
  <si>
    <t>228;228;119;119;119</t>
  </si>
  <si>
    <t>496;496;496</t>
  </si>
  <si>
    <t>498;498;498</t>
  </si>
  <si>
    <t>864;878</t>
  </si>
  <si>
    <t>388;356;362</t>
  </si>
  <si>
    <t>390;358;364</t>
  </si>
  <si>
    <t>310;96</t>
  </si>
  <si>
    <t>751;728</t>
  </si>
  <si>
    <t>573;573</t>
  </si>
  <si>
    <t>513;349;513</t>
  </si>
  <si>
    <t>477;421;421;477</t>
  </si>
  <si>
    <t>2132;57</t>
  </si>
  <si>
    <t>1087;148</t>
  </si>
  <si>
    <t>1092;153</t>
  </si>
  <si>
    <t>177;175;177;175</t>
  </si>
  <si>
    <t>510;508;510;508</t>
  </si>
  <si>
    <t>494;492;494;492</t>
  </si>
  <si>
    <t>395;393;395;393</t>
  </si>
  <si>
    <t>383;381;383;381</t>
  </si>
  <si>
    <t>387;385;387;385</t>
  </si>
  <si>
    <t>656;654;656;654</t>
  </si>
  <si>
    <t>658;656;658;656</t>
  </si>
  <si>
    <t>181;179;181;179</t>
  </si>
  <si>
    <t>880;878;831</t>
  </si>
  <si>
    <t>882;880;833</t>
  </si>
  <si>
    <t>883;881;834</t>
  </si>
  <si>
    <t>562;560;562;560</t>
  </si>
  <si>
    <t>529;527;529;527</t>
  </si>
  <si>
    <t>183;181;183;181</t>
  </si>
  <si>
    <t>198;196;198;196</t>
  </si>
  <si>
    <t>412;410;412;410</t>
  </si>
  <si>
    <t>314;312;314;312</t>
  </si>
  <si>
    <t>164;80</t>
  </si>
  <si>
    <t>165;81</t>
  </si>
  <si>
    <t>180;96</t>
  </si>
  <si>
    <t>137;53</t>
  </si>
  <si>
    <t>146;62</t>
  </si>
  <si>
    <t>299;256</t>
  </si>
  <si>
    <t>977;977</t>
  </si>
  <si>
    <t>374;274</t>
  </si>
  <si>
    <t>1063;1063</t>
  </si>
  <si>
    <t>432;466</t>
  </si>
  <si>
    <t>158;88</t>
  </si>
  <si>
    <t>162;92</t>
  </si>
  <si>
    <t>167;97</t>
  </si>
  <si>
    <t>179;179;179;179</t>
  </si>
  <si>
    <t>56;56;56</t>
  </si>
  <si>
    <t>1313;1313</t>
  </si>
  <si>
    <t>1320;1320</t>
  </si>
  <si>
    <t>1323;1323</t>
  </si>
  <si>
    <t>639;643</t>
  </si>
  <si>
    <t>643;647</t>
  </si>
  <si>
    <t>592;198</t>
  </si>
  <si>
    <t>783;783;867;867</t>
  </si>
  <si>
    <t>992;992;1076;1076</t>
  </si>
  <si>
    <t>994;994;1078;1078</t>
  </si>
  <si>
    <t>409;409;493;493</t>
  </si>
  <si>
    <t>132;132;132;132</t>
  </si>
  <si>
    <t>133;133;133;133</t>
  </si>
  <si>
    <t>850;850;934;934</t>
  </si>
  <si>
    <t>851;851;935;935</t>
  </si>
  <si>
    <t>952;952;1036;1036</t>
  </si>
  <si>
    <t>953;953;1037;1037</t>
  </si>
  <si>
    <t>640;640;724;724</t>
  </si>
  <si>
    <t>646;646;730;730</t>
  </si>
  <si>
    <t>552;552;636;636</t>
  </si>
  <si>
    <t>728;741;167</t>
  </si>
  <si>
    <t>730;743;169</t>
  </si>
  <si>
    <t>758;771;197</t>
  </si>
  <si>
    <t>761;774;200</t>
  </si>
  <si>
    <t>764;777;203</t>
  </si>
  <si>
    <t>767;780;206</t>
  </si>
  <si>
    <t>770;783;209</t>
  </si>
  <si>
    <t>1832;1853</t>
  </si>
  <si>
    <t>1799;1820</t>
  </si>
  <si>
    <t>1808;1829</t>
  </si>
  <si>
    <t>1114;1135</t>
  </si>
  <si>
    <t>276;297</t>
  </si>
  <si>
    <t>963;650;693</t>
  </si>
  <si>
    <t>964;651;694</t>
  </si>
  <si>
    <t>870;557;600</t>
  </si>
  <si>
    <t>872;559;602</t>
  </si>
  <si>
    <t>1564;1565;1083</t>
  </si>
  <si>
    <t>1566;1567;1085</t>
  </si>
  <si>
    <t>267;298</t>
  </si>
  <si>
    <t>160;191</t>
  </si>
  <si>
    <t>162;193</t>
  </si>
  <si>
    <t>1826;1826;1826</t>
  </si>
  <si>
    <t>463;539;539;463;522</t>
  </si>
  <si>
    <t>466;542;542;466;525</t>
  </si>
  <si>
    <t>312;388;388;312;371</t>
  </si>
  <si>
    <t>526;602;602;526;585</t>
  </si>
  <si>
    <t>504;580;580;504;563</t>
  </si>
  <si>
    <t>491;567;567;491;550</t>
  </si>
  <si>
    <t>737;80;671</t>
  </si>
  <si>
    <t>87;85</t>
  </si>
  <si>
    <t>314;314;314;314</t>
  </si>
  <si>
    <t>1839;1554</t>
  </si>
  <si>
    <t>252;252</t>
  </si>
  <si>
    <t>379;379;379;379</t>
  </si>
  <si>
    <t>689;689;408</t>
  </si>
  <si>
    <t>402;402</t>
  </si>
  <si>
    <t>665;665;384</t>
  </si>
  <si>
    <t>674;674;393</t>
  </si>
  <si>
    <t>92;190;190;100;171;171;171;171;34</t>
  </si>
  <si>
    <t>402;295;459</t>
  </si>
  <si>
    <t>407;300;464</t>
  </si>
  <si>
    <t>410;303;467</t>
  </si>
  <si>
    <t>412;305;469</t>
  </si>
  <si>
    <t>414;307;471</t>
  </si>
  <si>
    <t>98;98;98</t>
  </si>
  <si>
    <t>180;180;180;187;179</t>
  </si>
  <si>
    <t>1859;1859;83</t>
  </si>
  <si>
    <t>1862;1862;86</t>
  </si>
  <si>
    <t>1865;1865;89</t>
  </si>
  <si>
    <t>132;132</t>
  </si>
  <si>
    <t>675;675;392</t>
  </si>
  <si>
    <t>1063;1063;780</t>
  </si>
  <si>
    <t>532;532;249</t>
  </si>
  <si>
    <t>1819;1819;43</t>
  </si>
  <si>
    <t>614;614;331</t>
  </si>
  <si>
    <t>618;618;335</t>
  </si>
  <si>
    <t>624;624;341</t>
  </si>
  <si>
    <t>1515;1515;1515</t>
  </si>
  <si>
    <t>1518;1518;1518</t>
  </si>
  <si>
    <t>1463;1463;1463</t>
  </si>
  <si>
    <t>1464;1464;1464</t>
  </si>
  <si>
    <t>1475;1475;1475</t>
  </si>
  <si>
    <t>1488;1488;1488</t>
  </si>
  <si>
    <t>53;3;3;53</t>
  </si>
  <si>
    <t>640;589;590;640</t>
  </si>
  <si>
    <t>67;17;17;67</t>
  </si>
  <si>
    <t>1232;1232;574;584;574;584</t>
  </si>
  <si>
    <t>1233;1233;575;585;575;585</t>
  </si>
  <si>
    <t>671;671</t>
  </si>
  <si>
    <t>849;849;191;201;191;201;48;191</t>
  </si>
  <si>
    <t>850;850;192;202;192;202;49;192</t>
  </si>
  <si>
    <t>129;14;27;104;170</t>
  </si>
  <si>
    <t>131;16;29;106;172</t>
  </si>
  <si>
    <t>583;551;560;546;552;582;583;591;591;568</t>
  </si>
  <si>
    <t>584;552;561;547;553;583;584;592;592;569</t>
  </si>
  <si>
    <t>585;553;562;548;554;584;585;593;593;570</t>
  </si>
  <si>
    <t>586;554;563;549;555;585;586;594;594;571</t>
  </si>
  <si>
    <t>274;242;251;243;243;273;274;282;282;274;68</t>
  </si>
  <si>
    <t>279;247;256;248;248;278;279;287;287;279;73</t>
  </si>
  <si>
    <t>365;333;342;334;334;364;365;373;373;365;159</t>
  </si>
  <si>
    <t>366;334;343;335;335;365;366;374;374;366;160</t>
  </si>
  <si>
    <t>462;427;327;374;175</t>
  </si>
  <si>
    <t>235;200;147;147</t>
  </si>
  <si>
    <t>237;202;149;149</t>
  </si>
  <si>
    <t>240;205;152;152</t>
  </si>
  <si>
    <t>477;442;342;389;190</t>
  </si>
  <si>
    <t>484;449;349;396;197</t>
  </si>
  <si>
    <t>510;475;375;422;223</t>
  </si>
  <si>
    <t>1122;120;221</t>
  </si>
  <si>
    <t>607;478;607;607</t>
  </si>
  <si>
    <t>608;479;608;608</t>
  </si>
  <si>
    <t>612;483;612;612</t>
  </si>
  <si>
    <t>564;435;564;564</t>
  </si>
  <si>
    <t>565;436;565;565</t>
  </si>
  <si>
    <t>567;438;567;567</t>
  </si>
  <si>
    <t>579;450;579;579</t>
  </si>
  <si>
    <t>1158;936;1055;1065</t>
  </si>
  <si>
    <t>1159;937;1056;1066</t>
  </si>
  <si>
    <t>1237;1015;1134;1144</t>
  </si>
  <si>
    <t>1241;1019;1138;1148</t>
  </si>
  <si>
    <t>501;372;501;501</t>
  </si>
  <si>
    <t>231;102;231;231</t>
  </si>
  <si>
    <t>224;224;224;147</t>
  </si>
  <si>
    <t>125;68;121</t>
  </si>
  <si>
    <t>366;317</t>
  </si>
  <si>
    <t>449;449;471;449;443;449;449;461;449;449;409;449;461;472;461;403</t>
  </si>
  <si>
    <t>450;450;472;450;444;450;450;462;450;450;410;450;462;473;462;404</t>
  </si>
  <si>
    <t>451;451;473;451;445;451;451;463;451;451;411;451;463;474;463;405</t>
  </si>
  <si>
    <t>365;365;387;365;359;365;365;377;365;365;325;365;377;388;377;319;52</t>
  </si>
  <si>
    <t>367;367;389;367;361;367;367;379;367;367;327;367;379;390;379;321;54</t>
  </si>
  <si>
    <t>268;264;268;46</t>
  </si>
  <si>
    <t>272;268;272;50</t>
  </si>
  <si>
    <t>273;269;273;51</t>
  </si>
  <si>
    <t>186;186;222;91;155;177;195</t>
  </si>
  <si>
    <t>1163;1163</t>
  </si>
  <si>
    <t>241;241</t>
  </si>
  <si>
    <t>244;244</t>
  </si>
  <si>
    <t>991;910;960;959;991</t>
  </si>
  <si>
    <t>404;438</t>
  </si>
  <si>
    <t>632;592;632</t>
  </si>
  <si>
    <t>657;617;657</t>
  </si>
  <si>
    <t>662;622;662</t>
  </si>
  <si>
    <t>506;466;506</t>
  </si>
  <si>
    <t>521;481;521</t>
  </si>
  <si>
    <t>525;485;525</t>
  </si>
  <si>
    <t>1771;418</t>
  </si>
  <si>
    <t>1774;421</t>
  </si>
  <si>
    <t>1782;429</t>
  </si>
  <si>
    <t>1812;459</t>
  </si>
  <si>
    <t>1815;462</t>
  </si>
  <si>
    <t>1816;463</t>
  </si>
  <si>
    <t>1826;473</t>
  </si>
  <si>
    <t>1844;491</t>
  </si>
  <si>
    <t>1951;598</t>
  </si>
  <si>
    <t>1973;620</t>
  </si>
  <si>
    <t>1974;621</t>
  </si>
  <si>
    <t>1739;386</t>
  </si>
  <si>
    <t>1742;389</t>
  </si>
  <si>
    <t>1036;1036</t>
  </si>
  <si>
    <t>149;149;149</t>
  </si>
  <si>
    <t>23;56;7</t>
  </si>
  <si>
    <t>62;95;46;67;67;21</t>
  </si>
  <si>
    <t>78;78;79</t>
  </si>
  <si>
    <t>87;87;88</t>
  </si>
  <si>
    <t>266;266;278</t>
  </si>
  <si>
    <t>425;410;437;93;93</t>
  </si>
  <si>
    <t>428;413;440;96;96</t>
  </si>
  <si>
    <t>275;275;287</t>
  </si>
  <si>
    <t>277;277;289</t>
  </si>
  <si>
    <t>197;197;197;197</t>
  </si>
  <si>
    <t>6;6</t>
  </si>
  <si>
    <t>132;283</t>
  </si>
  <si>
    <t>219;370</t>
  </si>
  <si>
    <t>96;112;112</t>
  </si>
  <si>
    <t>353;353;194;194;375</t>
  </si>
  <si>
    <t>1490;544</t>
  </si>
  <si>
    <t>1590;644</t>
  </si>
  <si>
    <t>1062;1111;1028</t>
  </si>
  <si>
    <t>1065;1114;1031</t>
  </si>
  <si>
    <t>1066;1115;1032</t>
  </si>
  <si>
    <t>1186;1235;1152</t>
  </si>
  <si>
    <t>986;1035;952</t>
  </si>
  <si>
    <t>1221;1270;1187</t>
  </si>
  <si>
    <t>1227;1276;1193</t>
  </si>
  <si>
    <t>110;159;159</t>
  </si>
  <si>
    <t>158;158;150;8;150</t>
  </si>
  <si>
    <t>346;346</t>
  </si>
  <si>
    <t>234;234</t>
  </si>
  <si>
    <t>236;236</t>
  </si>
  <si>
    <t>508;506;543</t>
  </si>
  <si>
    <t>520;518;555</t>
  </si>
  <si>
    <t>627;625;662</t>
  </si>
  <si>
    <t>629;627;664</t>
  </si>
  <si>
    <t>436;436;436;436</t>
  </si>
  <si>
    <t>1004;1004;1005;1025</t>
  </si>
  <si>
    <t>1005;1005;1006;1026</t>
  </si>
  <si>
    <t>1019;1019;1020;1040</t>
  </si>
  <si>
    <t>1021;1021;1022;1042</t>
  </si>
  <si>
    <t>518;518;518;518</t>
  </si>
  <si>
    <t>569;569;569;590</t>
  </si>
  <si>
    <t>570;570;570;591</t>
  </si>
  <si>
    <t>467;467;467;467</t>
  </si>
  <si>
    <t>469;469;469;469</t>
  </si>
  <si>
    <t>374;374;374;374</t>
  </si>
  <si>
    <t>376;376;376;376</t>
  </si>
  <si>
    <t>330;330;330;330</t>
  </si>
  <si>
    <t>331;331;331;331</t>
  </si>
  <si>
    <t>332;332;332;332</t>
  </si>
  <si>
    <t>333;333;333;333</t>
  </si>
  <si>
    <t>495;495;495;495</t>
  </si>
  <si>
    <t>370;354</t>
  </si>
  <si>
    <t>373;357</t>
  </si>
  <si>
    <t>107;91</t>
  </si>
  <si>
    <t>72;56</t>
  </si>
  <si>
    <t>79;63</t>
  </si>
  <si>
    <t>731;715</t>
  </si>
  <si>
    <t>732;716</t>
  </si>
  <si>
    <t>733;717</t>
  </si>
  <si>
    <t>346;346;346;346;346;346;346;245;245;245;245;245;282;292;292;292;292;292;23</t>
  </si>
  <si>
    <t>349;349;349;349;349;349;349;248;248;248;248;248;285;295;295;295;295;295;26</t>
  </si>
  <si>
    <t>320;320;320;320;320;320;320;219;219;219;219;219;256;266;266;266;266;266</t>
  </si>
  <si>
    <t>47;47;47;47;47;47;47</t>
  </si>
  <si>
    <t>260;550;632;632</t>
  </si>
  <si>
    <t>262;552;634;634</t>
  </si>
  <si>
    <t>777;1067;1181;1181;168</t>
  </si>
  <si>
    <t>780;1070;1184;1184;171</t>
  </si>
  <si>
    <t>556;846;960;960</t>
  </si>
  <si>
    <t>453;743;857;857</t>
  </si>
  <si>
    <t>427;717;831;831</t>
  </si>
  <si>
    <t>321;611</t>
  </si>
  <si>
    <t>673;963;1077;1077;64</t>
  </si>
  <si>
    <t>233;233;233;233</t>
  </si>
  <si>
    <t>234;234;234;234</t>
  </si>
  <si>
    <t>248;248;248;248</t>
  </si>
  <si>
    <t>294;584;666;666</t>
  </si>
  <si>
    <t>218;218;218;218</t>
  </si>
  <si>
    <t>227;227;227;227</t>
  </si>
  <si>
    <t>866;1156;1270;1270;257</t>
  </si>
  <si>
    <t>874;1164;1278;1278;265</t>
  </si>
  <si>
    <t>142;142;142;142</t>
  </si>
  <si>
    <t>143;143;143;143</t>
  </si>
  <si>
    <t>189;189;189</t>
  </si>
  <si>
    <t>380;348;362;348;348;362;113</t>
  </si>
  <si>
    <t>519;519;519</t>
  </si>
  <si>
    <t>104;104;104;104;104</t>
  </si>
  <si>
    <t>351;351;351</t>
  </si>
  <si>
    <t>374;374;374</t>
  </si>
  <si>
    <t>377;289;377</t>
  </si>
  <si>
    <t>657;569</t>
  </si>
  <si>
    <t>658;570</t>
  </si>
  <si>
    <t>660;572</t>
  </si>
  <si>
    <t>840;754</t>
  </si>
  <si>
    <t>201;201;201;201</t>
  </si>
  <si>
    <t>273;273;273;273</t>
  </si>
  <si>
    <t>287;287;287;287</t>
  </si>
  <si>
    <t>289;289;289;289</t>
  </si>
  <si>
    <t>523;523;523;523</t>
  </si>
  <si>
    <t>295;295;295;295</t>
  </si>
  <si>
    <t>270;270;270;270</t>
  </si>
  <si>
    <t>138;58;138</t>
  </si>
  <si>
    <t>145;65;145</t>
  </si>
  <si>
    <t>154;74;154</t>
  </si>
  <si>
    <t>155;75;155</t>
  </si>
  <si>
    <t>39;39;39</t>
  </si>
  <si>
    <t>40;40;40</t>
  </si>
  <si>
    <t>294;294;175;216;252</t>
  </si>
  <si>
    <t>513;229</t>
  </si>
  <si>
    <t>536;252</t>
  </si>
  <si>
    <t>543;259</t>
  </si>
  <si>
    <t>554;270</t>
  </si>
  <si>
    <t>566;282</t>
  </si>
  <si>
    <t>567;283</t>
  </si>
  <si>
    <t>461;177</t>
  </si>
  <si>
    <t>462;178</t>
  </si>
  <si>
    <t>465;181</t>
  </si>
  <si>
    <t>466;182</t>
  </si>
  <si>
    <t>528;244</t>
  </si>
  <si>
    <t>529;245</t>
  </si>
  <si>
    <t>314;59</t>
  </si>
  <si>
    <t>497;213</t>
  </si>
  <si>
    <t>561;233;346</t>
  </si>
  <si>
    <t>564;236;349</t>
  </si>
  <si>
    <t>118;117</t>
  </si>
  <si>
    <t>120;119</t>
  </si>
  <si>
    <t>267;337</t>
  </si>
  <si>
    <t>326;360</t>
  </si>
  <si>
    <t>328;362</t>
  </si>
  <si>
    <t>131;23;110</t>
  </si>
  <si>
    <t>149;41;128</t>
  </si>
  <si>
    <t>330;222;309</t>
  </si>
  <si>
    <t>118;32;91</t>
  </si>
  <si>
    <t>122;36;95</t>
  </si>
  <si>
    <t>1585;1567;1568</t>
  </si>
  <si>
    <t>780;762;763</t>
  </si>
  <si>
    <t>784;766;767</t>
  </si>
  <si>
    <t>331;396;372;199;318</t>
  </si>
  <si>
    <t>435;422</t>
  </si>
  <si>
    <t>678;678</t>
  </si>
  <si>
    <t>448;448</t>
  </si>
  <si>
    <t>499;499</t>
  </si>
  <si>
    <t>501;501</t>
  </si>
  <si>
    <t>475;475</t>
  </si>
  <si>
    <t>479;479</t>
  </si>
  <si>
    <t>485;485</t>
  </si>
  <si>
    <t>487;487</t>
  </si>
  <si>
    <t>693;693;644;50;644</t>
  </si>
  <si>
    <t>217;184</t>
  </si>
  <si>
    <t>589;553;191;191</t>
  </si>
  <si>
    <t>99;99;99</t>
  </si>
  <si>
    <t>102;102;102</t>
  </si>
  <si>
    <t>35;35;35;35</t>
  </si>
  <si>
    <t>36;36;36;36</t>
  </si>
  <si>
    <t>62;96;62;62;62;19;96;33;95;96</t>
  </si>
  <si>
    <t>1074;1073;1068</t>
  </si>
  <si>
    <t>1077;1076;1071</t>
  </si>
  <si>
    <t>1078;1077;1072</t>
  </si>
  <si>
    <t>321;321;321;321;321;321</t>
  </si>
  <si>
    <t>588;588</t>
  </si>
  <si>
    <t>1363;1363</t>
  </si>
  <si>
    <t>567;567</t>
  </si>
  <si>
    <t>1400;1400</t>
  </si>
  <si>
    <t>1785;1785</t>
  </si>
  <si>
    <t>1788;1788</t>
  </si>
  <si>
    <t>836;836</t>
  </si>
  <si>
    <t>1081;1081</t>
  </si>
  <si>
    <t>1287;1287</t>
  </si>
  <si>
    <t>1102;1091</t>
  </si>
  <si>
    <t>132;132;132</t>
  </si>
  <si>
    <t>362;143;71</t>
  </si>
  <si>
    <t>364;402</t>
  </si>
  <si>
    <t>712;750</t>
  </si>
  <si>
    <t>390;307</t>
  </si>
  <si>
    <t>102;19</t>
  </si>
  <si>
    <t>488;328</t>
  </si>
  <si>
    <t>615;455</t>
  </si>
  <si>
    <t>283;123</t>
  </si>
  <si>
    <t>225;65</t>
  </si>
  <si>
    <t>230;70</t>
  </si>
  <si>
    <t>360;200</t>
  </si>
  <si>
    <t>371;211</t>
  </si>
  <si>
    <t>372;212</t>
  </si>
  <si>
    <t>599;439</t>
  </si>
  <si>
    <t>602;442</t>
  </si>
  <si>
    <t>202;202</t>
  </si>
  <si>
    <t>246;213</t>
  </si>
  <si>
    <t>312;312</t>
  </si>
  <si>
    <t>314;314</t>
  </si>
  <si>
    <t>1136;91</t>
  </si>
  <si>
    <t>333;333;333</t>
  </si>
  <si>
    <t>103;103;103</t>
  </si>
  <si>
    <t>78;78;78</t>
  </si>
  <si>
    <t>79;79;79</t>
  </si>
  <si>
    <t>87;87;87</t>
  </si>
  <si>
    <t>496;653;601;653;601;601;653</t>
  </si>
  <si>
    <t>498;655;603;655;603;603;655</t>
  </si>
  <si>
    <t>71;228;71;176;228;176;228;176;228</t>
  </si>
  <si>
    <t>638;795;563;684;736;743;720</t>
  </si>
  <si>
    <t>340;497;340;445;497;445;497;445;497</t>
  </si>
  <si>
    <t>7;164;7;112;164;112;164;112;164</t>
  </si>
  <si>
    <t>967;704;966</t>
  </si>
  <si>
    <t>972;709;971</t>
  </si>
  <si>
    <t>1038;775;1037;714;977</t>
  </si>
  <si>
    <t>1161;898;1160;837;1100</t>
  </si>
  <si>
    <t>932;669;931</t>
  </si>
  <si>
    <t>935;672;934</t>
  </si>
  <si>
    <t>31;31;31;31;31</t>
  </si>
  <si>
    <t>89;196;196</t>
  </si>
  <si>
    <t>586;562;411;144</t>
  </si>
  <si>
    <t>453;453;290;52</t>
  </si>
  <si>
    <t>137;137;137</t>
  </si>
  <si>
    <t>949;925;774</t>
  </si>
  <si>
    <t>76;76;76;76</t>
  </si>
  <si>
    <t>520;518</t>
  </si>
  <si>
    <t>42;58;41;42</t>
  </si>
  <si>
    <t>424;352;364;412</t>
  </si>
  <si>
    <t>426;354;366;414</t>
  </si>
  <si>
    <t>432;360;372;420</t>
  </si>
  <si>
    <t>520;448;460;508</t>
  </si>
  <si>
    <t>107;47;47;107</t>
  </si>
  <si>
    <t>185;113;125;173</t>
  </si>
  <si>
    <t>188;116;128;176</t>
  </si>
  <si>
    <t>191;119;131;179</t>
  </si>
  <si>
    <t>370;298;310;358</t>
  </si>
  <si>
    <t>127;127;127;196</t>
  </si>
  <si>
    <t>254;143</t>
  </si>
  <si>
    <t>391;321</t>
  </si>
  <si>
    <t>316;246</t>
  </si>
  <si>
    <t>410;49;126</t>
  </si>
  <si>
    <t>320;36</t>
  </si>
  <si>
    <t>416;55;132</t>
  </si>
  <si>
    <t>418;57;134</t>
  </si>
  <si>
    <t>386;386</t>
  </si>
  <si>
    <t>184;115</t>
  </si>
  <si>
    <t>328;259</t>
  </si>
  <si>
    <t>126;127;127</t>
  </si>
  <si>
    <t>132;133;133</t>
  </si>
  <si>
    <t>635;594</t>
  </si>
  <si>
    <t>674;633</t>
  </si>
  <si>
    <t>447;406</t>
  </si>
  <si>
    <t>743;216</t>
  </si>
  <si>
    <t>701;701</t>
  </si>
  <si>
    <t>883;864</t>
  </si>
  <si>
    <t>884;865</t>
  </si>
  <si>
    <t>1264;1293;1264;1275;1264;1275</t>
  </si>
  <si>
    <t>1266;1295;1266;1277;1266;1277</t>
  </si>
  <si>
    <t>1988;2017;2002</t>
  </si>
  <si>
    <t>1327;1356;1327</t>
  </si>
  <si>
    <t>1332;1361;1332</t>
  </si>
  <si>
    <t>1335;1364;1335</t>
  </si>
  <si>
    <t>1302;1331;1302;1313;1302;1313</t>
  </si>
  <si>
    <t>1371;1400;1371;1384;1371;1384</t>
  </si>
  <si>
    <t>1218;1247;1218;1218;1218;1218</t>
  </si>
  <si>
    <t>1175;1204;1175;1175;1175;1175</t>
  </si>
  <si>
    <t>1106;1135;1106;1106;1106;1106</t>
  </si>
  <si>
    <t>1245;1274;1245</t>
  </si>
  <si>
    <t>1839;113</t>
  </si>
  <si>
    <t>693;661;712;464;724</t>
  </si>
  <si>
    <t>677;645</t>
  </si>
  <si>
    <t>679;647</t>
  </si>
  <si>
    <t>681;649</t>
  </si>
  <si>
    <t>478;478</t>
  </si>
  <si>
    <t>412;411</t>
  </si>
  <si>
    <t>170;170</t>
  </si>
  <si>
    <t>668;634;641</t>
  </si>
  <si>
    <t>670;636;643</t>
  </si>
  <si>
    <t>422;411</t>
  </si>
  <si>
    <t>423;412</t>
  </si>
  <si>
    <t>427;416</t>
  </si>
  <si>
    <t>295;284;295;284;295</t>
  </si>
  <si>
    <t>303;292;303;292;303</t>
  </si>
  <si>
    <t>636;625;587;576</t>
  </si>
  <si>
    <t>440;429;391;380</t>
  </si>
  <si>
    <t>238;227;238;227;238</t>
  </si>
  <si>
    <t>240;229;240;229;240</t>
  </si>
  <si>
    <t>241;230;241;230;241</t>
  </si>
  <si>
    <t>341;189;188</t>
  </si>
  <si>
    <t>343;191;190</t>
  </si>
  <si>
    <t>428;276</t>
  </si>
  <si>
    <t>430;278</t>
  </si>
  <si>
    <t>435;283</t>
  </si>
  <si>
    <t>191;39;38</t>
  </si>
  <si>
    <t>777;816</t>
  </si>
  <si>
    <t>792;831</t>
  </si>
  <si>
    <t>801;840</t>
  </si>
  <si>
    <t>802;841</t>
  </si>
  <si>
    <t>804;843</t>
  </si>
  <si>
    <t>1766;1805</t>
  </si>
  <si>
    <t>1769;1808</t>
  </si>
  <si>
    <t>1254;1293</t>
  </si>
  <si>
    <t>1257;1296</t>
  </si>
  <si>
    <t>1259;1298</t>
  </si>
  <si>
    <t>1260;1299</t>
  </si>
  <si>
    <t>858;897</t>
  </si>
  <si>
    <t>859;898</t>
  </si>
  <si>
    <t>644;683</t>
  </si>
  <si>
    <t>645;684</t>
  </si>
  <si>
    <t>65;65</t>
  </si>
  <si>
    <t>957;996</t>
  </si>
  <si>
    <t>1228;1267</t>
  </si>
  <si>
    <t>1497;1536</t>
  </si>
  <si>
    <t>1498;1537</t>
  </si>
  <si>
    <t>988;1027</t>
  </si>
  <si>
    <t>934;892</t>
  </si>
  <si>
    <t>884;842</t>
  </si>
  <si>
    <t>196;147</t>
  </si>
  <si>
    <t>245;245</t>
  </si>
  <si>
    <t>259;259</t>
  </si>
  <si>
    <t>141;141</t>
  </si>
  <si>
    <t>142;142</t>
  </si>
  <si>
    <t>861;857</t>
  </si>
  <si>
    <t>862;858</t>
  </si>
  <si>
    <t>867;863</t>
  </si>
  <si>
    <t>766;762</t>
  </si>
  <si>
    <t>617;617;541;635;116</t>
  </si>
  <si>
    <t>618;618;542;636;117</t>
  </si>
  <si>
    <t>310;39</t>
  </si>
  <si>
    <t>311;40</t>
  </si>
  <si>
    <t>315;256</t>
  </si>
  <si>
    <t>403;344</t>
  </si>
  <si>
    <t>404;345</t>
  </si>
  <si>
    <t>279;60</t>
  </si>
  <si>
    <t>293;74</t>
  </si>
  <si>
    <t>252;33</t>
  </si>
  <si>
    <t>138;129</t>
  </si>
  <si>
    <t>139;130</t>
  </si>
  <si>
    <t>295;295</t>
  </si>
  <si>
    <t>481;437;482</t>
  </si>
  <si>
    <t>420;418</t>
  </si>
  <si>
    <t>429;427</t>
  </si>
  <si>
    <t>431;429</t>
  </si>
  <si>
    <t>548;35</t>
  </si>
  <si>
    <t>177;163</t>
  </si>
  <si>
    <t>212;198</t>
  </si>
  <si>
    <t>766;779</t>
  </si>
  <si>
    <t>767;780</t>
  </si>
  <si>
    <t>814;827</t>
  </si>
  <si>
    <t>60;73;60;73</t>
  </si>
  <si>
    <t>190;203;190;203</t>
  </si>
  <si>
    <t>171;158;171;158;158</t>
  </si>
  <si>
    <t>229;216</t>
  </si>
  <si>
    <t>231;218</t>
  </si>
  <si>
    <t>232;219</t>
  </si>
  <si>
    <t>115;115</t>
  </si>
  <si>
    <t>508;454</t>
  </si>
  <si>
    <t>366;284;366;47;50;144;144;189</t>
  </si>
  <si>
    <t>133;79</t>
  </si>
  <si>
    <t>1464;1166</t>
  </si>
  <si>
    <t>1466;1168</t>
  </si>
  <si>
    <t>1468;1170</t>
  </si>
  <si>
    <t>374;76</t>
  </si>
  <si>
    <t>359;61</t>
  </si>
  <si>
    <t>361;63</t>
  </si>
  <si>
    <t>325;27</t>
  </si>
  <si>
    <t>326;28</t>
  </si>
  <si>
    <t>327;29</t>
  </si>
  <si>
    <t>329;31</t>
  </si>
  <si>
    <t>330;32</t>
  </si>
  <si>
    <t>1338;1040</t>
  </si>
  <si>
    <t>58;36;58</t>
  </si>
  <si>
    <t>630;558</t>
  </si>
  <si>
    <t>631;559</t>
  </si>
  <si>
    <t>229;246</t>
  </si>
  <si>
    <t>164;181</t>
  </si>
  <si>
    <t>166;183</t>
  </si>
  <si>
    <t>439;383;391;383;391</t>
  </si>
  <si>
    <t>440;384;392;384;392</t>
  </si>
  <si>
    <t>233;181</t>
  </si>
  <si>
    <t>11;13</t>
  </si>
  <si>
    <t>1319;1324</t>
  </si>
  <si>
    <t>1843;1848</t>
  </si>
  <si>
    <t>104;104;84;104;104</t>
  </si>
  <si>
    <t>158;158;158;158;158;158</t>
  </si>
  <si>
    <t>102;102;102;102;102;102</t>
  </si>
  <si>
    <t>286;322</t>
  </si>
  <si>
    <t>213;31;194</t>
  </si>
  <si>
    <t>214;32;195</t>
  </si>
  <si>
    <t>152;152;78;78</t>
  </si>
  <si>
    <t>202;202;128;128</t>
  </si>
  <si>
    <t>106;106;32;32</t>
  </si>
  <si>
    <t>431;411;431;436;456;411;428;440;411;431</t>
  </si>
  <si>
    <t>399;379;399;404;424;379;396;408;379;399</t>
  </si>
  <si>
    <t>647;407;647;647;610;647;647</t>
  </si>
  <si>
    <t>520;407;538</t>
  </si>
  <si>
    <t>243;154</t>
  </si>
  <si>
    <t>244;155</t>
  </si>
  <si>
    <t>455;534;534;534;534</t>
  </si>
  <si>
    <t>513;592</t>
  </si>
  <si>
    <t>1012;1075;242</t>
  </si>
  <si>
    <t>252;252;252;252;252</t>
  </si>
  <si>
    <t>1971;2023;2086;133</t>
  </si>
  <si>
    <t>104;68;68;68;68;68;41</t>
  </si>
  <si>
    <t>68;32;32;32;32;32;32;32;32</t>
  </si>
  <si>
    <t>365;359;365;365</t>
  </si>
  <si>
    <t>366;360;366;366</t>
  </si>
  <si>
    <t>375;369;375;375</t>
  </si>
  <si>
    <t>251;251;251;251</t>
  </si>
  <si>
    <t>210;244;251</t>
  </si>
  <si>
    <t>1090;1001;750</t>
  </si>
  <si>
    <t>1102;1013;762</t>
  </si>
  <si>
    <t>1063;974;723</t>
  </si>
  <si>
    <t>1071;982;731</t>
  </si>
  <si>
    <t>361;361;361</t>
  </si>
  <si>
    <t>527;527;527</t>
  </si>
  <si>
    <t>399;404;404;404;404;404</t>
  </si>
  <si>
    <t>885;890;913;876</t>
  </si>
  <si>
    <t>791;796;819;796;782;796;226</t>
  </si>
  <si>
    <t>9;9;9;9;9;9;9</t>
  </si>
  <si>
    <t>661;666;666;666;652;666;112</t>
  </si>
  <si>
    <t>663;668;668;668;654;668;114</t>
  </si>
  <si>
    <t>628;633;633;633;619;633;79</t>
  </si>
  <si>
    <t>548;553;553;553;553</t>
  </si>
  <si>
    <t>428;433;433;433;433;433</t>
  </si>
  <si>
    <t>740;745;745;745;731;191</t>
  </si>
  <si>
    <t>37;25;25;25;25</t>
  </si>
  <si>
    <t>2433;2432</t>
  </si>
  <si>
    <t>2288;2287</t>
  </si>
  <si>
    <t>584;239;550</t>
  </si>
  <si>
    <t>589;244;555</t>
  </si>
  <si>
    <t>740;395;706</t>
  </si>
  <si>
    <t>3996;4049;3609;3961;4017;498;577;702</t>
  </si>
  <si>
    <t>509;483;509</t>
  </si>
  <si>
    <t>378;66;378;378;378;378</t>
  </si>
  <si>
    <t>379;67;379;379;379;379</t>
  </si>
  <si>
    <t>178;178</t>
  </si>
  <si>
    <t>1021;1021;999;998;1022</t>
  </si>
  <si>
    <t>3447;3448;3423;3424;3446</t>
  </si>
  <si>
    <t>1234;1234;1212;1211;1235</t>
  </si>
  <si>
    <t>2458;2458;2434;2435;2457</t>
  </si>
  <si>
    <t>36;62</t>
  </si>
  <si>
    <t>534;508</t>
  </si>
  <si>
    <t>500;505</t>
  </si>
  <si>
    <t>502;453;459;502;507</t>
  </si>
  <si>
    <t>3661;3661;3662;3661</t>
  </si>
  <si>
    <t>1905;1905;1905;1905;1905</t>
  </si>
  <si>
    <t>655;655;655;655;655;159</t>
  </si>
  <si>
    <t>2746;2746;2747;2746;2746</t>
  </si>
  <si>
    <t>2747;2747;2748;2747;2747</t>
  </si>
  <si>
    <t>87;87;87;87</t>
  </si>
  <si>
    <t>121;121;121;121</t>
  </si>
  <si>
    <t>123;123;123;123</t>
  </si>
  <si>
    <t>3571;3571;3596</t>
  </si>
  <si>
    <t>1235;1145;1154;1179;1154;1198;1199;1169;1173;1218;1154;1179;1216;1175;1236;1198;1232;1199;1235;1218;1194;1216;1216;1236</t>
  </si>
  <si>
    <t>826;846;846</t>
  </si>
  <si>
    <t>685;696</t>
  </si>
  <si>
    <t>1404;1404</t>
  </si>
  <si>
    <t>1466;1466</t>
  </si>
  <si>
    <t>1503;1502</t>
  </si>
  <si>
    <t>1265;1265</t>
  </si>
  <si>
    <t>526;526;376</t>
  </si>
  <si>
    <t>109;486;546;370;523;578</t>
  </si>
  <si>
    <t>350;350;63</t>
  </si>
  <si>
    <t>53;53;53;53</t>
  </si>
  <si>
    <t>1663;1282</t>
  </si>
  <si>
    <t>61;87;87</t>
  </si>
  <si>
    <t>316;316;327;316;334;326</t>
  </si>
  <si>
    <t>319;319;330;319;337;329</t>
  </si>
  <si>
    <t>265;265;276;265;283;275</t>
  </si>
  <si>
    <t>269;269;280;269;287;279</t>
  </si>
  <si>
    <t>417;417;428;417;435;427</t>
  </si>
  <si>
    <t>420;420;431;420;438;430</t>
  </si>
  <si>
    <t>259;258</t>
  </si>
  <si>
    <t>360;360;360;360</t>
  </si>
  <si>
    <t>363;363;363;363</t>
  </si>
  <si>
    <t>205;205;205;205</t>
  </si>
  <si>
    <t>529;505;208;475</t>
  </si>
  <si>
    <t>330;306;170</t>
  </si>
  <si>
    <t>16;16;16;16;16;16;16</t>
  </si>
  <si>
    <t>294;215;294;294;294;294;294;294;294;294</t>
  </si>
  <si>
    <t>861;861;861;710</t>
  </si>
  <si>
    <t>1314;1300</t>
  </si>
  <si>
    <t>547;548;551;552</t>
  </si>
  <si>
    <t>509;317;473;509</t>
  </si>
  <si>
    <t>897;1121;1135</t>
  </si>
  <si>
    <t>501;423</t>
  </si>
  <si>
    <t>28074;26328;26328;19747</t>
  </si>
  <si>
    <t>363;210</t>
  </si>
  <si>
    <t>365;212</t>
  </si>
  <si>
    <t>200;47</t>
  </si>
  <si>
    <t>220;220;220;152;200</t>
  </si>
  <si>
    <t>222;222;222;154;202</t>
  </si>
  <si>
    <t>225;225;225;157;205</t>
  </si>
  <si>
    <t>213;222;199;179;193</t>
  </si>
  <si>
    <t>193;134;185</t>
  </si>
  <si>
    <t>957;836;845;879;879;957;679;156</t>
  </si>
  <si>
    <t>463;463;463;463;492;492;492</t>
  </si>
  <si>
    <t>704;580;598;639;676;647;704;647</t>
  </si>
  <si>
    <t>38;38;38;20</t>
  </si>
  <si>
    <t>847;847;847;768;847</t>
  </si>
  <si>
    <t>486;488;487;488;506</t>
  </si>
  <si>
    <t>89;89;89;95;95</t>
  </si>
  <si>
    <t>1881;1664;1885;1500;1501</t>
  </si>
  <si>
    <t>1886;1669;1890;1505;1506</t>
  </si>
  <si>
    <t>1889;1672;1893;1508;1509</t>
  </si>
  <si>
    <t>1890;1673;1894;1509;1510</t>
  </si>
  <si>
    <t>1874;1657;1878;1493;1494</t>
  </si>
  <si>
    <t>1207;1207;1206;821;822</t>
  </si>
  <si>
    <t>65;57;65</t>
  </si>
  <si>
    <t>271;271;271</t>
  </si>
  <si>
    <t>115;133</t>
  </si>
  <si>
    <t>378;435;469;412</t>
  </si>
  <si>
    <t>734;609;708</t>
  </si>
  <si>
    <t>118;118;118;118;118;118</t>
  </si>
  <si>
    <t>522;530;522;530</t>
  </si>
  <si>
    <t>759;918</t>
  </si>
  <si>
    <t>677;836</t>
  </si>
  <si>
    <t>1255;1206;1255</t>
  </si>
  <si>
    <t>1261;1212;1261</t>
  </si>
  <si>
    <t>1369;1320;1369</t>
  </si>
  <si>
    <t>1015;966;1015;193</t>
  </si>
  <si>
    <t>1022;973;1022;200</t>
  </si>
  <si>
    <t>1135;1086;1135</t>
  </si>
  <si>
    <t>183;183;183;221;221;221;221;183;183;183;221;221;251</t>
  </si>
  <si>
    <t>122;178;125</t>
  </si>
  <si>
    <t>550;715</t>
  </si>
  <si>
    <t>412;577</t>
  </si>
  <si>
    <t>509;674</t>
  </si>
  <si>
    <t>375;284;325</t>
  </si>
  <si>
    <t>549;343;554;43</t>
  </si>
  <si>
    <t>4;4;4;4;4</t>
  </si>
  <si>
    <t>767;674;767</t>
  </si>
  <si>
    <t>4450;4454;4454;4456;2889;2580;1538;2372;2429;2333;2577</t>
  </si>
  <si>
    <t>147;160</t>
  </si>
  <si>
    <t>153;166</t>
  </si>
  <si>
    <t>186;186;135;154;38</t>
  </si>
  <si>
    <t>98;98;47</t>
  </si>
  <si>
    <t>210;210;210;210;210;210;210</t>
  </si>
  <si>
    <t>316;232</t>
  </si>
  <si>
    <t>205;234</t>
  </si>
  <si>
    <t>611;611;611;611;610;610</t>
  </si>
  <si>
    <t>899;899;899;899;898;898</t>
  </si>
  <si>
    <t>905;905;905;905;904;904</t>
  </si>
  <si>
    <t>462;469</t>
  </si>
  <si>
    <t>849;859;870;880;682</t>
  </si>
  <si>
    <t>473;472;473</t>
  </si>
  <si>
    <t>147;147;147</t>
  </si>
  <si>
    <t>2556;2557</t>
  </si>
  <si>
    <t>2562;2563</t>
  </si>
  <si>
    <t>1423;159</t>
  </si>
  <si>
    <t>180;180;180;180;180;103</t>
  </si>
  <si>
    <t>39;39;39;39;36;39;39;39;39;39;39</t>
  </si>
  <si>
    <t>656;670;656;670</t>
  </si>
  <si>
    <t>2599;2591;2535</t>
  </si>
  <si>
    <t>857;857;833</t>
  </si>
  <si>
    <t>850;850;850;850</t>
  </si>
  <si>
    <t>485;485;485;485</t>
  </si>
  <si>
    <t>914;914;914;914</t>
  </si>
  <si>
    <t>560;554</t>
  </si>
  <si>
    <t>286;286</t>
  </si>
  <si>
    <t>250;250;189;215</t>
  </si>
  <si>
    <t>301;301</t>
  </si>
  <si>
    <t>995;1023</t>
  </si>
  <si>
    <t>96;96;96;96;96</t>
  </si>
  <si>
    <t>2504;2569</t>
  </si>
  <si>
    <t>571;571</t>
  </si>
  <si>
    <t>360;360</t>
  </si>
  <si>
    <t>1271;1071</t>
  </si>
  <si>
    <t>713;513;513</t>
  </si>
  <si>
    <t>741;541;541</t>
  </si>
  <si>
    <t>747;547;547</t>
  </si>
  <si>
    <t>368;368;337;337</t>
  </si>
  <si>
    <t>477;513;482;446</t>
  </si>
  <si>
    <t>975;608;786;943;941;949;923;923;882;945;975;945;50;110;115</t>
  </si>
  <si>
    <t>978;611;789;946;944;952;926;926;885;948;978;948;53;113;118</t>
  </si>
  <si>
    <t>55;131</t>
  </si>
  <si>
    <t>1336;1241;1283;1327</t>
  </si>
  <si>
    <t>255;160;202;255</t>
  </si>
  <si>
    <t>257;162;204;257</t>
  </si>
  <si>
    <t>258;163;205;258</t>
  </si>
  <si>
    <t>260;165;207;260</t>
  </si>
  <si>
    <t>262;167;209;262</t>
  </si>
  <si>
    <t>445;350;392;436</t>
  </si>
  <si>
    <t>78;87;78;78;119;78;78;78;78;78</t>
  </si>
  <si>
    <t>82;91;82;82;123;82;82;82;82;82</t>
  </si>
  <si>
    <t>168;195;168</t>
  </si>
  <si>
    <t>973;973;1046</t>
  </si>
  <si>
    <t>445;445;439;439;445;390;245</t>
  </si>
  <si>
    <t>139;72;150</t>
  </si>
  <si>
    <t>141;74;152</t>
  </si>
  <si>
    <t>360;818</t>
  </si>
  <si>
    <t>363;821</t>
  </si>
  <si>
    <t>274;732;685;732</t>
  </si>
  <si>
    <t>215;86;53;215;215;215</t>
  </si>
  <si>
    <t>456;456;469</t>
  </si>
  <si>
    <t>138;138;152</t>
  </si>
  <si>
    <t>146;146;160</t>
  </si>
  <si>
    <t>301;301;295</t>
  </si>
  <si>
    <t>272;66;183</t>
  </si>
  <si>
    <t>527;527;527;481;473</t>
  </si>
  <si>
    <t>1116;1067</t>
  </si>
  <si>
    <t>9;9;9;9;9;9;9;9;9;9;9;30;30;27</t>
  </si>
  <si>
    <t>108;91;91;91;108;91</t>
  </si>
  <si>
    <t>1648;1623;1650;380</t>
  </si>
  <si>
    <t>264;264;264</t>
  </si>
  <si>
    <t>277;277;277;251;277;277;277</t>
  </si>
  <si>
    <t>632;599;633</t>
  </si>
  <si>
    <t>542;542;521;548</t>
  </si>
  <si>
    <t>333;333;312;312</t>
  </si>
  <si>
    <t>1040;1004;286;987</t>
  </si>
  <si>
    <t>785;749;31;732;108</t>
  </si>
  <si>
    <t>714;650</t>
  </si>
  <si>
    <t>22;22;17;22</t>
  </si>
  <si>
    <t>376;376;302</t>
  </si>
  <si>
    <t>214;176</t>
  </si>
  <si>
    <t>419;366;419;419;419</t>
  </si>
  <si>
    <t>285;285;285;285;285;285;38</t>
  </si>
  <si>
    <t>286;286;286;286;286;286;39</t>
  </si>
  <si>
    <t>349;349;349;349;349;102;355;355</t>
  </si>
  <si>
    <t>190;190;190;190;190;190</t>
  </si>
  <si>
    <t>144;144;144;144;144;144;121</t>
  </si>
  <si>
    <t>150;150;150;150;150;150;127</t>
  </si>
  <si>
    <t>1428;1428;1428</t>
  </si>
  <si>
    <t>110;110;110;110;92;110</t>
  </si>
  <si>
    <t>114;114;114;114;96;114</t>
  </si>
  <si>
    <t>115;115;115;115;97;115</t>
  </si>
  <si>
    <t>474;407</t>
  </si>
  <si>
    <t>203;88;203</t>
  </si>
  <si>
    <t>517;27;517;517;27;109</t>
  </si>
  <si>
    <t>857;367;857;857;872;872;872</t>
  </si>
  <si>
    <t>316;288</t>
  </si>
  <si>
    <t>250;222</t>
  </si>
  <si>
    <t>351;352;268;338;351</t>
  </si>
  <si>
    <t>381;216;381</t>
  </si>
  <si>
    <t>234;257;234;234;242;219;257</t>
  </si>
  <si>
    <t>791;751</t>
  </si>
  <si>
    <t>172;110;133;142;147;195;130;182</t>
  </si>
  <si>
    <t>221;159;182;191;196;244</t>
  </si>
  <si>
    <t>488;183;450;456;488;456</t>
  </si>
  <si>
    <t>434;129;396;402;434;402</t>
  </si>
  <si>
    <t>462;441;441;441;462;462;439;441;441;462;462;462</t>
  </si>
  <si>
    <t>552;576;574</t>
  </si>
  <si>
    <t>502;499</t>
  </si>
  <si>
    <t>548;548;559;560</t>
  </si>
  <si>
    <t>302;302;263;15;124</t>
  </si>
  <si>
    <t>487;487;448;483</t>
  </si>
  <si>
    <t>586;586</t>
  </si>
  <si>
    <t>817;879;879;863</t>
  </si>
  <si>
    <t>671;731;312;731;731</t>
  </si>
  <si>
    <t>528;588;168;164</t>
  </si>
  <si>
    <t>105;143;105;143</t>
  </si>
  <si>
    <t>534;546;539</t>
  </si>
  <si>
    <t>273;273;273;273;273;273;273</t>
  </si>
  <si>
    <t>6;6;6;6;6</t>
  </si>
  <si>
    <t>325;287;287;325</t>
  </si>
  <si>
    <t>21;23;23;23</t>
  </si>
  <si>
    <t>64;124;64</t>
  </si>
  <si>
    <t>931;693;693;931</t>
  </si>
  <si>
    <t>281;175;281;281</t>
  </si>
  <si>
    <t>163;174;219;221;105;124</t>
  </si>
  <si>
    <t>507;508;493</t>
  </si>
  <si>
    <t>208;915;912;208;376;898;91;221</t>
  </si>
  <si>
    <t>962;959;903;902</t>
  </si>
  <si>
    <t>2909;2837;2909;2947;548</t>
  </si>
  <si>
    <t>3459;3387;3459;3497;211</t>
  </si>
  <si>
    <t>366;366;366;104;20</t>
  </si>
  <si>
    <t>1677;1677;167</t>
  </si>
  <si>
    <t>1551;1551;41</t>
  </si>
  <si>
    <t>1557;1557;47</t>
  </si>
  <si>
    <t>159;168;132;132;159;168;168</t>
  </si>
  <si>
    <t>521;543;19;78</t>
  </si>
  <si>
    <t>261;40;40</t>
  </si>
  <si>
    <t>280;59;59</t>
  </si>
  <si>
    <t>1080;1080;304</t>
  </si>
  <si>
    <t>208;254</t>
  </si>
  <si>
    <t>426;89;398</t>
  </si>
  <si>
    <t>587;536;431;509;507;508;139</t>
  </si>
  <si>
    <t>566;515;214</t>
  </si>
  <si>
    <t>1226;1179;1219;1220;1212</t>
  </si>
  <si>
    <t>1184;1137;1177;1178;1170</t>
  </si>
  <si>
    <t>552;552;549</t>
  </si>
  <si>
    <t>525;523;513;520;524</t>
  </si>
  <si>
    <t>527;525;515;522;526</t>
  </si>
  <si>
    <t>530;528;518;525;529</t>
  </si>
  <si>
    <t>23;23;23;23;23;23;23;23;23;23</t>
  </si>
  <si>
    <t>382;105;334;353</t>
  </si>
  <si>
    <t>315;279</t>
  </si>
  <si>
    <t>127;127;120;127;130;130;102;123</t>
  </si>
  <si>
    <t>225;115;209;225;226;231</t>
  </si>
  <si>
    <t>562;463;557;573;574;579;570;577;549</t>
  </si>
  <si>
    <t>348;249;343;359;360;365</t>
  </si>
  <si>
    <t>1371;1356</t>
  </si>
  <si>
    <t>382;365;382</t>
  </si>
  <si>
    <t>578;561;578</t>
  </si>
  <si>
    <t>564;547;564</t>
  </si>
  <si>
    <t>1011;595</t>
  </si>
  <si>
    <t>627;571;372</t>
  </si>
  <si>
    <t>680;624;425</t>
  </si>
  <si>
    <t>653;597;398</t>
  </si>
  <si>
    <t>1632;1924;587</t>
  </si>
  <si>
    <t>1633;1925;588</t>
  </si>
  <si>
    <t>1635;1927;590</t>
  </si>
  <si>
    <t>1637;1929;592</t>
  </si>
  <si>
    <t>2208;2500</t>
  </si>
  <si>
    <t>2211;2503</t>
  </si>
  <si>
    <t>202;494</t>
  </si>
  <si>
    <t>342;342;320;320;296;318;320;355;357;357</t>
  </si>
  <si>
    <t>664;618</t>
  </si>
  <si>
    <t>8;8;8;8;8</t>
  </si>
  <si>
    <t>365;328;295</t>
  </si>
  <si>
    <t>279;303</t>
  </si>
  <si>
    <t>660;608;613;665</t>
  </si>
  <si>
    <t>305;12;274;297;305</t>
  </si>
  <si>
    <t>101;116;101</t>
  </si>
  <si>
    <t>34;34;37</t>
  </si>
  <si>
    <t>273;241;288</t>
  </si>
  <si>
    <t>278;246;293</t>
  </si>
  <si>
    <t>1218;1216</t>
  </si>
  <si>
    <t>281;283</t>
  </si>
  <si>
    <t>619;619;614;619;619;614;614;619</t>
  </si>
  <si>
    <t>620;620;615;620;620;615;615;620</t>
  </si>
  <si>
    <t>935;804;804</t>
  </si>
  <si>
    <t>73;76</t>
  </si>
  <si>
    <t>470;473</t>
  </si>
  <si>
    <t>1311;1314</t>
  </si>
  <si>
    <t>342;345</t>
  </si>
  <si>
    <t>831;748</t>
  </si>
  <si>
    <t>2744;249</t>
  </si>
  <si>
    <t>285;87;285</t>
  </si>
  <si>
    <t>818;620;818;809</t>
  </si>
  <si>
    <t>581;580;581</t>
  </si>
  <si>
    <t>583;582;583</t>
  </si>
  <si>
    <t>590;589;590</t>
  </si>
  <si>
    <t>384;383;384</t>
  </si>
  <si>
    <t>1216;1216;1216</t>
  </si>
  <si>
    <t>536;171</t>
  </si>
  <si>
    <t>812;447</t>
  </si>
  <si>
    <t>401;444</t>
  </si>
  <si>
    <t>227;228;228</t>
  </si>
  <si>
    <t>480;511;480;511;8;480</t>
  </si>
  <si>
    <t>571;646</t>
  </si>
  <si>
    <t>480;288;555</t>
  </si>
  <si>
    <t>562;370;637</t>
  </si>
  <si>
    <t>1723;1729</t>
  </si>
  <si>
    <t>1730;1736</t>
  </si>
  <si>
    <t>2024;2030</t>
  </si>
  <si>
    <t>1220;1226</t>
  </si>
  <si>
    <t>1754;1760</t>
  </si>
  <si>
    <t>610;616</t>
  </si>
  <si>
    <t>1926;1926;1926</t>
  </si>
  <si>
    <t>144;128;75;116</t>
  </si>
  <si>
    <t>1173;1171;1173;1172;1174</t>
  </si>
  <si>
    <t>1041;1039;1041;1040;1042</t>
  </si>
  <si>
    <t>2363;2381</t>
  </si>
  <si>
    <t>1893;1911;192</t>
  </si>
  <si>
    <t>1342;1338;181;535</t>
  </si>
  <si>
    <t>850;850;47</t>
  </si>
  <si>
    <t>855;855;52</t>
  </si>
  <si>
    <t>870;870;67</t>
  </si>
  <si>
    <t>135;128;14;103</t>
  </si>
  <si>
    <t>2880;34</t>
  </si>
  <si>
    <t>833;1005;1033</t>
  </si>
  <si>
    <t>664;499;631;130</t>
  </si>
  <si>
    <t>2053;2055;2055;2055</t>
  </si>
  <si>
    <t>852;852;936;936</t>
  </si>
  <si>
    <t>949;949;1033;1033</t>
  </si>
  <si>
    <t>1111;1132</t>
  </si>
  <si>
    <t>278;299</t>
  </si>
  <si>
    <t>1843;1558</t>
  </si>
  <si>
    <t>95;193;193;103;174;174;174;174;37</t>
  </si>
  <si>
    <t>678;678;395</t>
  </si>
  <si>
    <t>612;612;329</t>
  </si>
  <si>
    <t>1519;1519;1519</t>
  </si>
  <si>
    <t>1462;1462;1462</t>
  </si>
  <si>
    <t>363;331;340;332;332;362;363;371;371;363;157</t>
  </si>
  <si>
    <t>242;207;154;154</t>
  </si>
  <si>
    <t>480;445;345;392;193</t>
  </si>
  <si>
    <t>1121;119;220</t>
  </si>
  <si>
    <t>1242;1020;1139;1149</t>
  </si>
  <si>
    <t>277;277;299;277;271;277;277;289;277;277;237;277;289;300;289</t>
  </si>
  <si>
    <t>271;271;293;271;265;271;271;283;271;271;231;271;283;294;283</t>
  </si>
  <si>
    <t>271;267;271;49</t>
  </si>
  <si>
    <t>604;564;604</t>
  </si>
  <si>
    <t>1770;417</t>
  </si>
  <si>
    <t>2084;731</t>
  </si>
  <si>
    <t>2085;732</t>
  </si>
  <si>
    <t>2037;684</t>
  </si>
  <si>
    <t>1982;629</t>
  </si>
  <si>
    <t>22;55;6</t>
  </si>
  <si>
    <t>80;80;81</t>
  </si>
  <si>
    <t>263;263;275</t>
  </si>
  <si>
    <t>426;411;438;94;94</t>
  </si>
  <si>
    <t>280;280;292</t>
  </si>
  <si>
    <t>2228;2228</t>
  </si>
  <si>
    <t>2233;2233</t>
  </si>
  <si>
    <t>1493;547</t>
  </si>
  <si>
    <t>1070;1119;1036</t>
  </si>
  <si>
    <t>1187;1236;1153</t>
  </si>
  <si>
    <t>1217;1266;1183</t>
  </si>
  <si>
    <t>1219;1268;1185</t>
  </si>
  <si>
    <t>506;504;541</t>
  </si>
  <si>
    <t>507;505;542</t>
  </si>
  <si>
    <t>437;437;437;437</t>
  </si>
  <si>
    <t>779;1069;1183;1183;170</t>
  </si>
  <si>
    <t>782;1072;1186;1186;173</t>
  </si>
  <si>
    <t>429;719;833;833</t>
  </si>
  <si>
    <t>323;613</t>
  </si>
  <si>
    <t>407;697;811;811</t>
  </si>
  <si>
    <t>186;186;186</t>
  </si>
  <si>
    <t>147;147;147;147;147;147;146</t>
  </si>
  <si>
    <t>924;858;872;879;892;906;623</t>
  </si>
  <si>
    <t>1182;1069;1063</t>
  </si>
  <si>
    <t>1184;1071;1065</t>
  </si>
  <si>
    <t>204;228</t>
  </si>
  <si>
    <t>434;434;431;434</t>
  </si>
  <si>
    <t>485;383;428</t>
  </si>
  <si>
    <t>476;476</t>
  </si>
  <si>
    <t>1761;1824;1824;1824;97</t>
  </si>
  <si>
    <t>1764;1827;1827;1827;100</t>
  </si>
  <si>
    <t>1765;1828;1828;1828;101</t>
  </si>
  <si>
    <t>1768;1831;1831;1831;104</t>
  </si>
  <si>
    <t>1769;1832;1832;1832;105</t>
  </si>
  <si>
    <t>1770;1833;1833;1833;106</t>
  </si>
  <si>
    <t>974;1037;1037;1037</t>
  </si>
  <si>
    <t>1821;1884;1884;1884;174</t>
  </si>
  <si>
    <t>730;730;652;652;652</t>
  </si>
  <si>
    <t>734;734;656;656;656</t>
  </si>
  <si>
    <t>736;736;658;658;658</t>
  </si>
  <si>
    <t>740;740;662;662;662</t>
  </si>
  <si>
    <t>1682;1669;1689</t>
  </si>
  <si>
    <t>329;329;203;329;329</t>
  </si>
  <si>
    <t>197;197</t>
  </si>
  <si>
    <t>903;177;895</t>
  </si>
  <si>
    <t>217;217</t>
  </si>
  <si>
    <t>1364;1339;1365;894</t>
  </si>
  <si>
    <t>784;784</t>
  </si>
  <si>
    <t>1054;1055</t>
  </si>
  <si>
    <t>1056;1057</t>
  </si>
  <si>
    <t>1173;1174</t>
  </si>
  <si>
    <t>1290;1291</t>
  </si>
  <si>
    <t>1297;1298</t>
  </si>
  <si>
    <t>1298;1299</t>
  </si>
  <si>
    <t>1212;1213</t>
  </si>
  <si>
    <t>1480;1481</t>
  </si>
  <si>
    <t>1106;1107</t>
  </si>
  <si>
    <t>1108;1109</t>
  </si>
  <si>
    <t>1113;1114</t>
  </si>
  <si>
    <t>777;795</t>
  </si>
  <si>
    <t>789;807</t>
  </si>
  <si>
    <t>709;708;700;708;709</t>
  </si>
  <si>
    <t>794;793</t>
  </si>
  <si>
    <t>796;795</t>
  </si>
  <si>
    <t>247;273;318</t>
  </si>
  <si>
    <t>161;162;54</t>
  </si>
  <si>
    <t>166;167;59</t>
  </si>
  <si>
    <t>314;368</t>
  </si>
  <si>
    <t>3044;3024</t>
  </si>
  <si>
    <t>352;337;332;332;337</t>
  </si>
  <si>
    <t>710;640;401;710;242;579</t>
  </si>
  <si>
    <t>740;670;431;740;272;609</t>
  </si>
  <si>
    <t>699;629;390;699;231;568</t>
  </si>
  <si>
    <t>830;760;521;830;699;24</t>
  </si>
  <si>
    <t>635;565;326;635;167</t>
  </si>
  <si>
    <t>1228;1228;1228;1228</t>
  </si>
  <si>
    <t>1231;1231;1231;1231</t>
  </si>
  <si>
    <t>879;879;879;879</t>
  </si>
  <si>
    <t>1406;1406;1406;1406</t>
  </si>
  <si>
    <t>196;196;196;196</t>
  </si>
  <si>
    <t>1256;1256;1256;1256</t>
  </si>
  <si>
    <t>1440;1440;1440;1440</t>
  </si>
  <si>
    <t>830;828;830;828</t>
  </si>
  <si>
    <t>845;843;845;843</t>
  </si>
  <si>
    <t>1815;1996;110</t>
  </si>
  <si>
    <t>1817;1998;112</t>
  </si>
  <si>
    <t>458;639;352</t>
  </si>
  <si>
    <t>459;640;353</t>
  </si>
  <si>
    <t>1789;1970;84</t>
  </si>
  <si>
    <t>868;1049</t>
  </si>
  <si>
    <t>869;1050</t>
  </si>
  <si>
    <t>870;1051</t>
  </si>
  <si>
    <t>871;1052</t>
  </si>
  <si>
    <t>219;219;168;148;146</t>
  </si>
  <si>
    <t>105;105;105;54</t>
  </si>
  <si>
    <t>2443;218;2443</t>
  </si>
  <si>
    <t>2462;237;2462</t>
  </si>
  <si>
    <t>43;43;36;36</t>
  </si>
  <si>
    <t>46;46;39;39</t>
  </si>
  <si>
    <t>47;47;40;40</t>
  </si>
  <si>
    <t>61;61;54;54</t>
  </si>
  <si>
    <t>66;66;77</t>
  </si>
  <si>
    <t>913;913;924</t>
  </si>
  <si>
    <t>207;207;218</t>
  </si>
  <si>
    <t>209;209;220</t>
  </si>
  <si>
    <t>216;216;227</t>
  </si>
  <si>
    <t>535;535;546</t>
  </si>
  <si>
    <t>537;537;548</t>
  </si>
  <si>
    <t>552;552</t>
  </si>
  <si>
    <t>847;849;871;205</t>
  </si>
  <si>
    <t>852;854;876;210</t>
  </si>
  <si>
    <t>528;552;552;67</t>
  </si>
  <si>
    <t>530;554;554;69</t>
  </si>
  <si>
    <t>532;556;556;71</t>
  </si>
  <si>
    <t>888;890;912</t>
  </si>
  <si>
    <t>891;893;915</t>
  </si>
  <si>
    <t>863;865;887;221</t>
  </si>
  <si>
    <t>297;297;297</t>
  </si>
  <si>
    <t>135;135;135;52</t>
  </si>
  <si>
    <t>281;281;281</t>
  </si>
  <si>
    <t>311;311;311</t>
  </si>
  <si>
    <t>318;318;318</t>
  </si>
  <si>
    <t>195;195;195;112</t>
  </si>
  <si>
    <t>143;143</t>
  </si>
  <si>
    <t>854;854</t>
  </si>
  <si>
    <t>600;600</t>
  </si>
  <si>
    <t>737;737</t>
  </si>
  <si>
    <t>738;738</t>
  </si>
  <si>
    <t>748;748</t>
  </si>
  <si>
    <t>597;597;599;599</t>
  </si>
  <si>
    <t>402;402;404;404</t>
  </si>
  <si>
    <t>403;403;405;405</t>
  </si>
  <si>
    <t>362;362;364;364</t>
  </si>
  <si>
    <t>282;282;284;284</t>
  </si>
  <si>
    <t>641;641</t>
  </si>
  <si>
    <t>650;650</t>
  </si>
  <si>
    <t>675;351;150</t>
  </si>
  <si>
    <t>1130;806</t>
  </si>
  <si>
    <t>649;325;124</t>
  </si>
  <si>
    <t>730;406;205</t>
  </si>
  <si>
    <t>1157;1157;1158</t>
  </si>
  <si>
    <t>1159;1159;1160</t>
  </si>
  <si>
    <t>396;396;397</t>
  </si>
  <si>
    <t>398;398;399</t>
  </si>
  <si>
    <t>408;408;409</t>
  </si>
  <si>
    <t>409;409;410</t>
  </si>
  <si>
    <t>411;411;412</t>
  </si>
  <si>
    <t>275;275;275</t>
  </si>
  <si>
    <t>276;276;276</t>
  </si>
  <si>
    <t>573;573;573</t>
  </si>
  <si>
    <t>1358;309;399</t>
  </si>
  <si>
    <t>669;669</t>
  </si>
  <si>
    <t>670;670</t>
  </si>
  <si>
    <t>289;289</t>
  </si>
  <si>
    <t>291;291</t>
  </si>
  <si>
    <t>771;771</t>
  </si>
  <si>
    <t>764;720;724;720;720;724;764</t>
  </si>
  <si>
    <t>28;28</t>
  </si>
  <si>
    <t>30;30</t>
  </si>
  <si>
    <t>563;563;574;102;254;447</t>
  </si>
  <si>
    <t>566;566;577;105;257;450</t>
  </si>
  <si>
    <t>568;568;579;107;259;452</t>
  </si>
  <si>
    <t>875;875;886;414;566;759</t>
  </si>
  <si>
    <t>577;577;588;116;268;461</t>
  </si>
  <si>
    <t>591;591;602;130;282;475</t>
  </si>
  <si>
    <t>599;599;610;138;290;483</t>
  </si>
  <si>
    <t>92;92;103</t>
  </si>
  <si>
    <t>72;83</t>
  </si>
  <si>
    <t>622;622;633;161;313;506</t>
  </si>
  <si>
    <t>624;624;635;163;315;508</t>
  </si>
  <si>
    <t>633;633;644;172;324;517</t>
  </si>
  <si>
    <t>634;634;645;173;325;518</t>
  </si>
  <si>
    <t>276;194;276</t>
  </si>
  <si>
    <t>219;219;252</t>
  </si>
  <si>
    <t>15;15;48</t>
  </si>
  <si>
    <t>19;19;52</t>
  </si>
  <si>
    <t>68;68;101</t>
  </si>
  <si>
    <t>1491;1414</t>
  </si>
  <si>
    <t>777;700</t>
  </si>
  <si>
    <t>512;304</t>
  </si>
  <si>
    <t>789;778;778</t>
  </si>
  <si>
    <t>790;779;779</t>
  </si>
  <si>
    <t>237;237</t>
  </si>
  <si>
    <t>216;272</t>
  </si>
  <si>
    <t>66;66</t>
  </si>
  <si>
    <t>523;523</t>
  </si>
  <si>
    <t>594;595;613</t>
  </si>
  <si>
    <t>596;597;615</t>
  </si>
  <si>
    <t>349;349</t>
  </si>
  <si>
    <t>129;129</t>
  </si>
  <si>
    <t>194;200</t>
  </si>
  <si>
    <t>179;185</t>
  </si>
  <si>
    <t>183;189</t>
  </si>
  <si>
    <t>186;192</t>
  </si>
  <si>
    <t>548;548</t>
  </si>
  <si>
    <t>550;550</t>
  </si>
  <si>
    <t>585;585</t>
  </si>
  <si>
    <t>243;243</t>
  </si>
  <si>
    <t>33;33;33;33</t>
  </si>
  <si>
    <t>115;115;109;109</t>
  </si>
  <si>
    <t>269;269;263</t>
  </si>
  <si>
    <t>141;141;135;135</t>
  </si>
  <si>
    <t>704;704</t>
  </si>
  <si>
    <t>866;868</t>
  </si>
  <si>
    <t>2068;1861;2071</t>
  </si>
  <si>
    <t>2076;1869;2079</t>
  </si>
  <si>
    <t>2079;1872;2082</t>
  </si>
  <si>
    <t>2113;1906;2116</t>
  </si>
  <si>
    <t>959;959</t>
  </si>
  <si>
    <t>658;658</t>
  </si>
  <si>
    <t>589;589</t>
  </si>
  <si>
    <t>797;797</t>
  </si>
  <si>
    <t>637;637</t>
  </si>
  <si>
    <t>677;676;253</t>
  </si>
  <si>
    <t>47;47;47;91</t>
  </si>
  <si>
    <t>6;6;6;50</t>
  </si>
  <si>
    <t>7;7;7;51</t>
  </si>
  <si>
    <t>611;655</t>
  </si>
  <si>
    <t>615;659</t>
  </si>
  <si>
    <t>514;514</t>
  </si>
  <si>
    <t>588;571;617</t>
  </si>
  <si>
    <t>693;676;722</t>
  </si>
  <si>
    <t>256;278</t>
  </si>
  <si>
    <t>258;280</t>
  </si>
  <si>
    <t>263;285</t>
  </si>
  <si>
    <t>266;288</t>
  </si>
  <si>
    <t>246;268</t>
  </si>
  <si>
    <t>247;269</t>
  </si>
  <si>
    <t>248;270</t>
  </si>
  <si>
    <t>1903;1502;1862;1885;1902;1902;1903</t>
  </si>
  <si>
    <t>833;833;833</t>
  </si>
  <si>
    <t>662;662;662</t>
  </si>
  <si>
    <t>700;700;700</t>
  </si>
  <si>
    <t>702;702;702</t>
  </si>
  <si>
    <t>114;114;114</t>
  </si>
  <si>
    <t>135;135;139</t>
  </si>
  <si>
    <t>586;615;456</t>
  </si>
  <si>
    <t>550;579;420</t>
  </si>
  <si>
    <t>98;90</t>
  </si>
  <si>
    <t>40;132;132</t>
  </si>
  <si>
    <t>46;138;138</t>
  </si>
  <si>
    <t>75;167</t>
  </si>
  <si>
    <t>680;850;870</t>
  </si>
  <si>
    <t>422;405;361;422;405;422</t>
  </si>
  <si>
    <t>275;221;275</t>
  </si>
  <si>
    <t>279;225;279</t>
  </si>
  <si>
    <t>281;227;281</t>
  </si>
  <si>
    <t>313;259;313</t>
  </si>
  <si>
    <t>317;263;317</t>
  </si>
  <si>
    <t>517;463;517</t>
  </si>
  <si>
    <t>518;464;518</t>
  </si>
  <si>
    <t>520;466;520</t>
  </si>
  <si>
    <t>783;489;798;794</t>
  </si>
  <si>
    <t>785;491;800;796</t>
  </si>
  <si>
    <t>712;418;727;723</t>
  </si>
  <si>
    <t>434;434;471;64</t>
  </si>
  <si>
    <t>148;148;148;148;148;148;148;148;148;149</t>
  </si>
  <si>
    <t>122;93;95;95;107;105;107;122;93;105;107;122;114;114;112</t>
  </si>
  <si>
    <t>649;620;620;622;632;632;634;647</t>
  </si>
  <si>
    <t>142;113;115;115;127;125;127;142;113;125;127;142;134</t>
  </si>
  <si>
    <t>143;114;116;116;128;126;128;143;114;126;128;143;135</t>
  </si>
  <si>
    <t>174;145;147;147;159;157;159;174;145;157;159;174;166</t>
  </si>
  <si>
    <t>177;148;150;150;162;160;162;177;148;160;162;177;169</t>
  </si>
  <si>
    <t>885;856;856;858;868;868;870;883</t>
  </si>
  <si>
    <t>149;120;122;122;134;132;134;149;120;132;134;149;141</t>
  </si>
  <si>
    <t>151;122;124;124;136;134;136;151;122;134;136;151;143</t>
  </si>
  <si>
    <t>163;134;136;136;148;146;148;163;134;146;148;163;155</t>
  </si>
  <si>
    <t>30;30;30;29;30;30</t>
  </si>
  <si>
    <t>679;679;679;524</t>
  </si>
  <si>
    <t>680;680;680;525</t>
  </si>
  <si>
    <t>395;395;395;240</t>
  </si>
  <si>
    <t>151;151;151</t>
  </si>
  <si>
    <t>249;203</t>
  </si>
  <si>
    <t>135;89;134</t>
  </si>
  <si>
    <t>136;90;135</t>
  </si>
  <si>
    <t>1327;1144;1144;1316;1316;1329;272;272;1225;1238;1321</t>
  </si>
  <si>
    <t>1328;1145;1145;1317;1317;1330;273;273;1226;1239;1322</t>
  </si>
  <si>
    <t>1332;1149;1149;1321;1321;1334;277;277;1230;1243;1326</t>
  </si>
  <si>
    <t>1506;1323;1323;1495;1495;1508;451;451;1404;1417;1500</t>
  </si>
  <si>
    <t>1265;1082;1082;1254;1254;1267;210;210;1163;1176;1259</t>
  </si>
  <si>
    <t>427;244;244;438;438;429</t>
  </si>
  <si>
    <t>504;181;247;482;482;504</t>
  </si>
  <si>
    <t>449;449</t>
  </si>
  <si>
    <t>520;531;529;540;514;496;507</t>
  </si>
  <si>
    <t>660;671;669;680;654;600;628;636;647;576</t>
  </si>
  <si>
    <t>102;113;102;113;85;85;113;78;107</t>
  </si>
  <si>
    <t>107;118;90;118;83</t>
  </si>
  <si>
    <t>579;590;588;599;573;519;547;555;566;495</t>
  </si>
  <si>
    <t>1482;1440;1443;1473;1481</t>
  </si>
  <si>
    <t>1484;1442;1445;1475;1483</t>
  </si>
  <si>
    <t>58;58;58;58</t>
  </si>
  <si>
    <t>62;62;62;62</t>
  </si>
  <si>
    <t>68;68;68;68</t>
  </si>
  <si>
    <t>74;74;74;74</t>
  </si>
  <si>
    <t>406;364;406</t>
  </si>
  <si>
    <t>407;365;407</t>
  </si>
  <si>
    <t>408;366;408</t>
  </si>
  <si>
    <t>409;367;409</t>
  </si>
  <si>
    <t>393;351;393</t>
  </si>
  <si>
    <t>394;352;394</t>
  </si>
  <si>
    <t>334;292;334</t>
  </si>
  <si>
    <t>337;295;337</t>
  </si>
  <si>
    <t>340;298;340</t>
  </si>
  <si>
    <t>343;301;343</t>
  </si>
  <si>
    <t>349;307;349</t>
  </si>
  <si>
    <t>369;327;369</t>
  </si>
  <si>
    <t>20;20;20;20;20;16</t>
  </si>
  <si>
    <t>24;24;24;24;24;20</t>
  </si>
  <si>
    <t>723;688;657</t>
  </si>
  <si>
    <t>592;592;592;544</t>
  </si>
  <si>
    <t>593;593;593;545</t>
  </si>
  <si>
    <t>1252;1216</t>
  </si>
  <si>
    <t>1337;1301</t>
  </si>
  <si>
    <t>1339;1303</t>
  </si>
  <si>
    <t>1149;1113</t>
  </si>
  <si>
    <t>1303;1267</t>
  </si>
  <si>
    <t>1278;1242</t>
  </si>
  <si>
    <t>1227;1191</t>
  </si>
  <si>
    <t>1160;1124</t>
  </si>
  <si>
    <t>1162;1126</t>
  </si>
  <si>
    <t>1163;1127</t>
  </si>
  <si>
    <t>1164;1128</t>
  </si>
  <si>
    <t>888;852;888;804</t>
  </si>
  <si>
    <t>889;853;889;805</t>
  </si>
  <si>
    <t>879;843;879;795</t>
  </si>
  <si>
    <t>883;847;883;799</t>
  </si>
  <si>
    <t>456;456;456;456</t>
  </si>
  <si>
    <t>457;457;457;457</t>
  </si>
  <si>
    <t>154;154;154;154;138</t>
  </si>
  <si>
    <t>677;413</t>
  </si>
  <si>
    <t>771;507</t>
  </si>
  <si>
    <t>620;576</t>
  </si>
  <si>
    <t>1139;1131;1139;1141</t>
  </si>
  <si>
    <t>1140;1132;1140;1142</t>
  </si>
  <si>
    <t>2353;2345;2353;2416;519</t>
  </si>
  <si>
    <t>2355;2347;2355;2418;521</t>
  </si>
  <si>
    <t>1261;1253;1261;1263</t>
  </si>
  <si>
    <t>1262;1254;1262;1264</t>
  </si>
  <si>
    <t>770;770</t>
  </si>
  <si>
    <t>777;777</t>
  </si>
  <si>
    <t>1197;1197</t>
  </si>
  <si>
    <t>1102;1102</t>
  </si>
  <si>
    <t>1104;1104</t>
  </si>
  <si>
    <t>1150;1150</t>
  </si>
  <si>
    <t>1152;1152</t>
  </si>
  <si>
    <t>1155;1155</t>
  </si>
  <si>
    <t>1157;1157</t>
  </si>
  <si>
    <t>1162;1162</t>
  </si>
  <si>
    <t>872;872</t>
  </si>
  <si>
    <t>1188;1188</t>
  </si>
  <si>
    <t>829;829</t>
  </si>
  <si>
    <t>443;443</t>
  </si>
  <si>
    <t>447;447</t>
  </si>
  <si>
    <t>1515;1505;248</t>
  </si>
  <si>
    <t>1231;1231</t>
  </si>
  <si>
    <t>355;355</t>
  </si>
  <si>
    <t>1066;1066</t>
  </si>
  <si>
    <t>209;209</t>
  </si>
  <si>
    <t>1528;1518;261</t>
  </si>
  <si>
    <t>1529;1519;262</t>
  </si>
  <si>
    <t>1531;1521;264</t>
  </si>
  <si>
    <t>1407;1397;140</t>
  </si>
  <si>
    <t>319;319</t>
  </si>
  <si>
    <t>322;322</t>
  </si>
  <si>
    <t>261;261</t>
  </si>
  <si>
    <t>408;408</t>
  </si>
  <si>
    <t>409;409</t>
  </si>
  <si>
    <t>363;363</t>
  </si>
  <si>
    <t>366;366</t>
  </si>
  <si>
    <t>367;367</t>
  </si>
  <si>
    <t>369;369</t>
  </si>
  <si>
    <t>440;440</t>
  </si>
  <si>
    <t>441;441</t>
  </si>
  <si>
    <t>215;197</t>
  </si>
  <si>
    <t>70;170</t>
  </si>
  <si>
    <t>2;2;2;2</t>
  </si>
  <si>
    <t>406;404;404;404;404</t>
  </si>
  <si>
    <t>778;777</t>
  </si>
  <si>
    <t>647;646</t>
  </si>
  <si>
    <t>352;351</t>
  </si>
  <si>
    <t>353;352</t>
  </si>
  <si>
    <t>359;358</t>
  </si>
  <si>
    <t>360;359</t>
  </si>
  <si>
    <t>705;704</t>
  </si>
  <si>
    <t>580;552;552;580;580;580</t>
  </si>
  <si>
    <t>584;556;556;584;584;584</t>
  </si>
  <si>
    <t>94;94;94;94;94;94;94</t>
  </si>
  <si>
    <t>1723;1723;1723;1683;1723;1683;1723</t>
  </si>
  <si>
    <t>1727;1727;1727;1687;1727;1687;1727</t>
  </si>
  <si>
    <t>1728;1728;1728;1688;1728;1688;1728</t>
  </si>
  <si>
    <t>1744;1744;1744;1704;1744;1704;1744</t>
  </si>
  <si>
    <t>1747;1747;1747;1707;1747;1707;1747</t>
  </si>
  <si>
    <t>1749;1749;1749;1709;1749;1709;1749</t>
  </si>
  <si>
    <t>250;250;250;250;250;250;250</t>
  </si>
  <si>
    <t>256;256;256;256;256;256;256</t>
  </si>
  <si>
    <t>264;264;264;264;264;264;264</t>
  </si>
  <si>
    <t>2256;2256;2256;2216;398;266</t>
  </si>
  <si>
    <t>2266;2266;2266;2226;408;276</t>
  </si>
  <si>
    <t>1807;1807;1807;1767;1807;1767;1807</t>
  </si>
  <si>
    <t>1808;1808;1808;1768;1808;1768;1808</t>
  </si>
  <si>
    <t>1809;1809;1809;1769;1809;1769;1809</t>
  </si>
  <si>
    <t>90;90;90;90;90;90;90</t>
  </si>
  <si>
    <t>154;154</t>
  </si>
  <si>
    <t>158;158</t>
  </si>
  <si>
    <t>162;162</t>
  </si>
  <si>
    <t>222;222</t>
  </si>
  <si>
    <t>223;223</t>
  </si>
  <si>
    <t>522;530;160</t>
  </si>
  <si>
    <t>523;531;161</t>
  </si>
  <si>
    <t>526;534;164</t>
  </si>
  <si>
    <t>678;686;316</t>
  </si>
  <si>
    <t>680;688;318</t>
  </si>
  <si>
    <t>661;669;299</t>
  </si>
  <si>
    <t>665;673;303</t>
  </si>
  <si>
    <t>718;726;356</t>
  </si>
  <si>
    <t>719;727;357</t>
  </si>
  <si>
    <t>309;312;309;312</t>
  </si>
  <si>
    <t>27;27</t>
  </si>
  <si>
    <t>8;36;8</t>
  </si>
  <si>
    <t>314;144</t>
  </si>
  <si>
    <t>225;225</t>
  </si>
  <si>
    <t>163;162;162;162</t>
  </si>
  <si>
    <t>663;663;663</t>
  </si>
  <si>
    <t>407;323;364;367;407;407</t>
  </si>
  <si>
    <t>410;326;367;370;410;410</t>
  </si>
  <si>
    <t>555;555</t>
  </si>
  <si>
    <t>1179;1214</t>
  </si>
  <si>
    <t>1238;1273</t>
  </si>
  <si>
    <t>1241;1276</t>
  </si>
  <si>
    <t>1248;1283</t>
  </si>
  <si>
    <t>1207;1242</t>
  </si>
  <si>
    <t>498;498</t>
  </si>
  <si>
    <t>525;525</t>
  </si>
  <si>
    <t>531;531</t>
  </si>
  <si>
    <t>801;801</t>
  </si>
  <si>
    <t>138;138</t>
  </si>
  <si>
    <t>743;743</t>
  </si>
  <si>
    <t>751;751</t>
  </si>
  <si>
    <t>604;604</t>
  </si>
  <si>
    <t>608;608</t>
  </si>
  <si>
    <t>824;824</t>
  </si>
  <si>
    <t>826;826</t>
  </si>
  <si>
    <t>827;827</t>
  </si>
  <si>
    <t>828;828</t>
  </si>
  <si>
    <t>830;830</t>
  </si>
  <si>
    <t>372;372</t>
  </si>
  <si>
    <t>439;261;439</t>
  </si>
  <si>
    <t>416;238;416</t>
  </si>
  <si>
    <t>598;717;599</t>
  </si>
  <si>
    <t>237;356;238</t>
  </si>
  <si>
    <t>748;813</t>
  </si>
  <si>
    <t>750;815</t>
  </si>
  <si>
    <t>438;438</t>
  </si>
  <si>
    <t>444;444</t>
  </si>
  <si>
    <t>470;470</t>
  </si>
  <si>
    <t>473;473</t>
  </si>
  <si>
    <t>434;434</t>
  </si>
  <si>
    <t>213;213</t>
  </si>
  <si>
    <t>87;87</t>
  </si>
  <si>
    <t>382;149;250</t>
  </si>
  <si>
    <t>385;152;253</t>
  </si>
  <si>
    <t>394;394;282</t>
  </si>
  <si>
    <t>84;97;84</t>
  </si>
  <si>
    <t>479;445;460;464;396;431;122;137</t>
  </si>
  <si>
    <t>484;450;465;469;401;436;127;142</t>
  </si>
  <si>
    <t>321;287;302;306;238</t>
  </si>
  <si>
    <t>467;433;448;452;384;419;110;125</t>
  </si>
  <si>
    <t>61;61;61;80</t>
  </si>
  <si>
    <t>73;73;73;92</t>
  </si>
  <si>
    <t>566;567</t>
  </si>
  <si>
    <t>543;544;107</t>
  </si>
  <si>
    <t>205;206</t>
  </si>
  <si>
    <t>530;530</t>
  </si>
  <si>
    <t>3034;3031;67</t>
  </si>
  <si>
    <t>3062;3059;95</t>
  </si>
  <si>
    <t>3063;3060;96</t>
  </si>
  <si>
    <t>129;129;508;129;129;105;400;105;124;148</t>
  </si>
  <si>
    <t>712;691;712</t>
  </si>
  <si>
    <t>474;394</t>
  </si>
  <si>
    <t>324;244;79;324;102;326;326;326;325</t>
  </si>
  <si>
    <t>23;34;48</t>
  </si>
  <si>
    <t>118;118;118;118;49</t>
  </si>
  <si>
    <t>120;120;120;120;51</t>
  </si>
  <si>
    <t>24;21</t>
  </si>
  <si>
    <t>106;132;132</t>
  </si>
  <si>
    <t>66;66;66;66;66;170;66;170;66;66;66</t>
  </si>
  <si>
    <t>22;22;22;22;22;126;22;126;22;22</t>
  </si>
  <si>
    <t>203;103</t>
  </si>
  <si>
    <t>114;114;114;114</t>
  </si>
  <si>
    <t>341;328;329;388</t>
  </si>
  <si>
    <t>136;136;136</t>
  </si>
  <si>
    <t>367;396</t>
  </si>
  <si>
    <t>1639;1651;1595;1601;696;120</t>
  </si>
  <si>
    <t>1646;1658;1602;1608;703;127</t>
  </si>
  <si>
    <t>790;796;790;796;796;51</t>
  </si>
  <si>
    <t>906;912;906;912;167;61</t>
  </si>
  <si>
    <t>299;305;299;305;305;42</t>
  </si>
  <si>
    <t>1741;1753;1697;1703;798</t>
  </si>
  <si>
    <t>1594;1606;1550;1556;651;75</t>
  </si>
  <si>
    <t>980;986;980;986;37;946</t>
  </si>
  <si>
    <t>1623;1635;1579;1585;680;104</t>
  </si>
  <si>
    <t>1632;1644;1588;1594;689;113</t>
  </si>
  <si>
    <t>1633;1645;1589;1595;690;114</t>
  </si>
  <si>
    <t>317;323;317;323;323</t>
  </si>
  <si>
    <t>2133;161</t>
  </si>
  <si>
    <t>2146;174</t>
  </si>
  <si>
    <t>304;278</t>
  </si>
  <si>
    <t>280;254</t>
  </si>
  <si>
    <t>1972;2230;1723;2221;1790;337</t>
  </si>
  <si>
    <t>1982;2240;1733;2231;1800;347</t>
  </si>
  <si>
    <t>17;17;17;17;17;17</t>
  </si>
  <si>
    <t>1801;2059;1552;2050</t>
  </si>
  <si>
    <t>1806;2064;1557;2055</t>
  </si>
  <si>
    <t>1808;2066;1559;2057</t>
  </si>
  <si>
    <t>156;154</t>
  </si>
  <si>
    <t>144;98</t>
  </si>
  <si>
    <t>414;414;414;415</t>
  </si>
  <si>
    <t>18;17</t>
  </si>
  <si>
    <t>31;30</t>
  </si>
  <si>
    <t>158;158;158</t>
  </si>
  <si>
    <t>160;160;160</t>
  </si>
  <si>
    <t>227;227</t>
  </si>
  <si>
    <t>1204;1170</t>
  </si>
  <si>
    <t>1205;1171</t>
  </si>
  <si>
    <t>1272;1238</t>
  </si>
  <si>
    <t>2516;2495;500</t>
  </si>
  <si>
    <t>2566;2545;550</t>
  </si>
  <si>
    <t>2567;2546;551</t>
  </si>
  <si>
    <t>335;212</t>
  </si>
  <si>
    <t>359;328</t>
  </si>
  <si>
    <t>1984;1720</t>
  </si>
  <si>
    <t>2039;1775</t>
  </si>
  <si>
    <t>688;688;688</t>
  </si>
  <si>
    <t>889;889;889</t>
  </si>
  <si>
    <t>454;454;454</t>
  </si>
  <si>
    <t>1365;1356</t>
  </si>
  <si>
    <t>375;107</t>
  </si>
  <si>
    <t>51;51;13;51;13;13;51</t>
  </si>
  <si>
    <t>1390;1390;1231</t>
  </si>
  <si>
    <t>609;609;414</t>
  </si>
  <si>
    <t>438;364</t>
  </si>
  <si>
    <t>2625;2623;2625;2625;1134;1346</t>
  </si>
  <si>
    <t>2633;2631;2633;2633;1142;1354</t>
  </si>
  <si>
    <t>2634;2632;2634;2634;1143;1355</t>
  </si>
  <si>
    <t>2636;2634;2636;2636;1145;1357</t>
  </si>
  <si>
    <t>2645;2643;2645;2645;1154;1366</t>
  </si>
  <si>
    <t>387;385;387;387;380</t>
  </si>
  <si>
    <t>732;732</t>
  </si>
  <si>
    <t>596;596</t>
  </si>
  <si>
    <t>545;545</t>
  </si>
  <si>
    <t>148;149;170</t>
  </si>
  <si>
    <t>1314;1367</t>
  </si>
  <si>
    <t>283;283</t>
  </si>
  <si>
    <t>14;28;28</t>
  </si>
  <si>
    <t>82;44</t>
  </si>
  <si>
    <t>85;47</t>
  </si>
  <si>
    <t>826;825</t>
  </si>
  <si>
    <t>148;148;148</t>
  </si>
  <si>
    <t>208;145;146</t>
  </si>
  <si>
    <t>209;146;147</t>
  </si>
  <si>
    <t>222;222;222</t>
  </si>
  <si>
    <t>117;75;74;117</t>
  </si>
  <si>
    <t>217;217;245;259;280</t>
  </si>
  <si>
    <t>41;41;41;55;76;76</t>
  </si>
  <si>
    <t>435;478;478</t>
  </si>
  <si>
    <t>558;601;601</t>
  </si>
  <si>
    <t>319;254;302</t>
  </si>
  <si>
    <t>21;23</t>
  </si>
  <si>
    <t>112;114</t>
  </si>
  <si>
    <t>1663;1581;1717;283</t>
  </si>
  <si>
    <t>1083;1084</t>
  </si>
  <si>
    <t>296;297;296;296;296</t>
  </si>
  <si>
    <t>297;298;297;297;297</t>
  </si>
  <si>
    <t>389;389</t>
  </si>
  <si>
    <t>638;557</t>
  </si>
  <si>
    <t>618;537</t>
  </si>
  <si>
    <t>603;522</t>
  </si>
  <si>
    <t>604;523</t>
  </si>
  <si>
    <t>569;451</t>
  </si>
  <si>
    <t>800;836;751;777;796;798;815;817</t>
  </si>
  <si>
    <t>801;837;752;778;797;799;816;818</t>
  </si>
  <si>
    <t>518;558;473;499;518;520;537;539</t>
  </si>
  <si>
    <t>370;330</t>
  </si>
  <si>
    <t>322;322;322</t>
  </si>
  <si>
    <t>429;430;89;429;430;431</t>
  </si>
  <si>
    <t>452;453;112;452;453;454</t>
  </si>
  <si>
    <t>131;131;131</t>
  </si>
  <si>
    <t>452;511;311</t>
  </si>
  <si>
    <t>329;388;188</t>
  </si>
  <si>
    <t>330;389;189</t>
  </si>
  <si>
    <t>169;45</t>
  </si>
  <si>
    <t>263;270</t>
  </si>
  <si>
    <t>1490;1499;1442;1442;1442;88;46;152</t>
  </si>
  <si>
    <t>541;542</t>
  </si>
  <si>
    <t>491;492</t>
  </si>
  <si>
    <t>494;495</t>
  </si>
  <si>
    <t>385;385;385</t>
  </si>
  <si>
    <t>352;352;301</t>
  </si>
  <si>
    <t>82;230;230;92</t>
  </si>
  <si>
    <t>247;217</t>
  </si>
  <si>
    <t>256;226</t>
  </si>
  <si>
    <t>31;31;31;31</t>
  </si>
  <si>
    <t>50;13</t>
  </si>
  <si>
    <t>346;345</t>
  </si>
  <si>
    <t>1351;1351</t>
  </si>
  <si>
    <t>1392;1392</t>
  </si>
  <si>
    <t>1359;1361;1362</t>
  </si>
  <si>
    <t>1368;1370;1371</t>
  </si>
  <si>
    <t>1253;1255;1255</t>
  </si>
  <si>
    <t>494;494;70</t>
  </si>
  <si>
    <t>495;495;71</t>
  </si>
  <si>
    <t>497;497;73</t>
  </si>
  <si>
    <t>48;48;48;48</t>
  </si>
  <si>
    <t>200;200;73</t>
  </si>
  <si>
    <t>201;201;74</t>
  </si>
  <si>
    <t>202;202;75</t>
  </si>
  <si>
    <t>205;205;78</t>
  </si>
  <si>
    <t>1162;1161;549</t>
  </si>
  <si>
    <t>419;392;429</t>
  </si>
  <si>
    <t>425;398;435</t>
  </si>
  <si>
    <t>455;428;465</t>
  </si>
  <si>
    <t>870;161</t>
  </si>
  <si>
    <t>682;682;8</t>
  </si>
  <si>
    <t>990;990</t>
  </si>
  <si>
    <t>347;199</t>
  </si>
  <si>
    <t>610;601</t>
  </si>
  <si>
    <t>628;628</t>
  </si>
  <si>
    <t>630;630</t>
  </si>
  <si>
    <t>221;221</t>
  </si>
  <si>
    <t>72;72;72;72</t>
  </si>
  <si>
    <t>1074;1082;789;797</t>
  </si>
  <si>
    <t>494;509;516</t>
  </si>
  <si>
    <t>1459;1391;1458;394;404;728;1458</t>
  </si>
  <si>
    <t>2410;2342;2409;1345;1355;1680;2370;113</t>
  </si>
  <si>
    <t>2413;2345;2412;1348;1358;1683;2373;116</t>
  </si>
  <si>
    <t>2098;2031;1034;1044;1368</t>
  </si>
  <si>
    <t>1684;1601;1656;637</t>
  </si>
  <si>
    <t>1560;1477;1532;513</t>
  </si>
  <si>
    <t>1561;1478;1533;514</t>
  </si>
  <si>
    <t>306;306;314;314</t>
  </si>
  <si>
    <t>211;211;219;219</t>
  </si>
  <si>
    <t>192;192</t>
  </si>
  <si>
    <t>321;273;196</t>
  </si>
  <si>
    <t>69;67;69;67</t>
  </si>
  <si>
    <t>90;88;90;88</t>
  </si>
  <si>
    <t>486;493;513</t>
  </si>
  <si>
    <t>1422;1429;1449</t>
  </si>
  <si>
    <t>357;357;277</t>
  </si>
  <si>
    <t>540;540</t>
  </si>
  <si>
    <t>239;239;238;144</t>
  </si>
  <si>
    <t>887;889;889</t>
  </si>
  <si>
    <t>727;681</t>
  </si>
  <si>
    <t>728;682</t>
  </si>
  <si>
    <t>327;327;307;327;327;106</t>
  </si>
  <si>
    <t>239;239;239;239</t>
  </si>
  <si>
    <t>251;251;253</t>
  </si>
  <si>
    <t>120;107;107</t>
  </si>
  <si>
    <t>83;70;70</t>
  </si>
  <si>
    <t>298;258</t>
  </si>
  <si>
    <t>354;314;245;282</t>
  </si>
  <si>
    <t>356;316;247;284</t>
  </si>
  <si>
    <t>74;74;74;74;74;74</t>
  </si>
  <si>
    <t>278;238</t>
  </si>
  <si>
    <t>938;938;938;938;938;899;901;938</t>
  </si>
  <si>
    <t>256;256;256;174</t>
  </si>
  <si>
    <t>259;259;259;177</t>
  </si>
  <si>
    <t>260;260;260;178</t>
  </si>
  <si>
    <t>1854;1899;421</t>
  </si>
  <si>
    <t>413;413</t>
  </si>
  <si>
    <t>581;557</t>
  </si>
  <si>
    <t>584;560</t>
  </si>
  <si>
    <t>640;640;613;614;584;611</t>
  </si>
  <si>
    <t>398;398;398;398</t>
  </si>
  <si>
    <t>540;511</t>
  </si>
  <si>
    <t>216;217;232</t>
  </si>
  <si>
    <t>219;220;235</t>
  </si>
  <si>
    <t>224;224;224</t>
  </si>
  <si>
    <t>44;59</t>
  </si>
  <si>
    <t>1062;1062</t>
  </si>
  <si>
    <t>217;217;217;197</t>
  </si>
  <si>
    <t>95;95;95;95;83</t>
  </si>
  <si>
    <t>232;232;204;232</t>
  </si>
  <si>
    <t>925;880</t>
  </si>
  <si>
    <t>2107;2094</t>
  </si>
  <si>
    <t>348;378;359;348;378;348;472</t>
  </si>
  <si>
    <t>395;394</t>
  </si>
  <si>
    <t>618;566;611;564;571;616</t>
  </si>
  <si>
    <t>299;154;353</t>
  </si>
  <si>
    <t>158;116</t>
  </si>
  <si>
    <t>269;269;269</t>
  </si>
  <si>
    <t>1390;264</t>
  </si>
  <si>
    <t>1458;332</t>
  </si>
  <si>
    <t>385;385</t>
  </si>
  <si>
    <t>332;332</t>
  </si>
  <si>
    <t>479;436</t>
  </si>
  <si>
    <t>943;906</t>
  </si>
  <si>
    <t>1010;973</t>
  </si>
  <si>
    <t>551;551;281</t>
  </si>
  <si>
    <t>553;553;283</t>
  </si>
  <si>
    <t>495;495</t>
  </si>
  <si>
    <t>1245;1185</t>
  </si>
  <si>
    <t>871;871</t>
  </si>
  <si>
    <t>1147;1087</t>
  </si>
  <si>
    <t>222;139</t>
  </si>
  <si>
    <t>229;146</t>
  </si>
  <si>
    <t>328;303;293</t>
  </si>
  <si>
    <t>340;315;305</t>
  </si>
  <si>
    <t>673;648</t>
  </si>
  <si>
    <t>735;651;657</t>
  </si>
  <si>
    <t>520;436;520</t>
  </si>
  <si>
    <t>1163;1164;482;1163;1163</t>
  </si>
  <si>
    <t>1317;1263</t>
  </si>
  <si>
    <t>777;777;222;777</t>
  </si>
  <si>
    <t>753;753;198;753</t>
  </si>
  <si>
    <t>59;59;59;59</t>
  </si>
  <si>
    <t>487;486;443</t>
  </si>
  <si>
    <t>844;800</t>
  </si>
  <si>
    <t>751;707</t>
  </si>
  <si>
    <t>519;475</t>
  </si>
  <si>
    <t>520;476</t>
  </si>
  <si>
    <t>536;492</t>
  </si>
  <si>
    <t>463;292</t>
  </si>
  <si>
    <t>537;537;528</t>
  </si>
  <si>
    <t>567;567;558</t>
  </si>
  <si>
    <t>568;568;559</t>
  </si>
  <si>
    <t>569;569;560</t>
  </si>
  <si>
    <t>412;412</t>
  </si>
  <si>
    <t>614;248;569</t>
  </si>
  <si>
    <t>1174;1088</t>
  </si>
  <si>
    <t>795;795</t>
  </si>
  <si>
    <t>2128;2135;2128</t>
  </si>
  <si>
    <t>1044;1051;1044</t>
  </si>
  <si>
    <t>1454;1461;1454</t>
  </si>
  <si>
    <t>770;553</t>
  </si>
  <si>
    <t>839;622</t>
  </si>
  <si>
    <t>998;897</t>
  </si>
  <si>
    <t>476;476;476</t>
  </si>
  <si>
    <t>690;667</t>
  </si>
  <si>
    <t>738;715</t>
  </si>
  <si>
    <t>382;364</t>
  </si>
  <si>
    <t>2454;2436;2454</t>
  </si>
  <si>
    <t>627;581;235</t>
  </si>
  <si>
    <t>1209;418;484</t>
  </si>
  <si>
    <t>1254;1253</t>
  </si>
  <si>
    <t>462;462;461;74;462;462</t>
  </si>
  <si>
    <t>505;419;385;499;499</t>
  </si>
  <si>
    <t>391;391</t>
  </si>
  <si>
    <t>694;125</t>
  </si>
  <si>
    <t>849;748</t>
  </si>
  <si>
    <t>1002;1002;1002</t>
  </si>
  <si>
    <t>120;102</t>
  </si>
  <si>
    <t>514;542;542;556;581;581</t>
  </si>
  <si>
    <t>1325;1325;65;1353;1332;658</t>
  </si>
  <si>
    <t>1290;1269;595;30</t>
  </si>
  <si>
    <t>112;112;112;112;112;112;112</t>
  </si>
  <si>
    <t>1958;454</t>
  </si>
  <si>
    <t>1976;472</t>
  </si>
  <si>
    <t>42;49;31</t>
  </si>
  <si>
    <t>264;179</t>
  </si>
  <si>
    <t>493;494</t>
  </si>
  <si>
    <t>178;133</t>
  </si>
  <si>
    <t>185;140</t>
  </si>
  <si>
    <t>238;238;238;238;70</t>
  </si>
  <si>
    <t>1696;1270;1656;1684</t>
  </si>
  <si>
    <t>489;283</t>
  </si>
  <si>
    <t>211;121;117</t>
  </si>
  <si>
    <t>378;378;376;378</t>
  </si>
  <si>
    <t>377;388;377;357;382</t>
  </si>
  <si>
    <t>439;450;439;419;444</t>
  </si>
  <si>
    <t>415;426;415;395;420</t>
  </si>
  <si>
    <t>780;269</t>
  </si>
  <si>
    <t>821;310</t>
  </si>
  <si>
    <t>702;191</t>
  </si>
  <si>
    <t>743;624</t>
  </si>
  <si>
    <t>758;639</t>
  </si>
  <si>
    <t>436;436;281;381;281</t>
  </si>
  <si>
    <t>138;138;138;138;137</t>
  </si>
  <si>
    <t>139;139;139;139;138</t>
  </si>
  <si>
    <t>143;143;143;143;142</t>
  </si>
  <si>
    <t>665;665</t>
  </si>
  <si>
    <t>667;667</t>
  </si>
  <si>
    <t>1276;535</t>
  </si>
  <si>
    <t>1187;1153;1160;1178</t>
  </si>
  <si>
    <t>70;70;70;70;40</t>
  </si>
  <si>
    <t>613;621</t>
  </si>
  <si>
    <t>477;120</t>
  </si>
  <si>
    <t>479;122</t>
  </si>
  <si>
    <t>103;78</t>
  </si>
  <si>
    <t>562;444</t>
  </si>
  <si>
    <t>564;446</t>
  </si>
  <si>
    <t>567;449</t>
  </si>
  <si>
    <t>582;464</t>
  </si>
  <si>
    <t>395;395;283</t>
  </si>
  <si>
    <t>455;17</t>
  </si>
  <si>
    <t>457;19</t>
  </si>
  <si>
    <t>285;338</t>
  </si>
  <si>
    <t>286;339</t>
  </si>
  <si>
    <t>308;361;308</t>
  </si>
  <si>
    <t>309;362;309</t>
  </si>
  <si>
    <t>310;363;310</t>
  </si>
  <si>
    <t>311;364;311</t>
  </si>
  <si>
    <t>312;365;312</t>
  </si>
  <si>
    <t>6;6;6;6</t>
  </si>
  <si>
    <t>104;47;20</t>
  </si>
  <si>
    <t>106;49;22</t>
  </si>
  <si>
    <t>233;203;233</t>
  </si>
  <si>
    <t>314;315</t>
  </si>
  <si>
    <t>336;340</t>
  </si>
  <si>
    <t>339;343</t>
  </si>
  <si>
    <t>340;344</t>
  </si>
  <si>
    <t>344;348</t>
  </si>
  <si>
    <t>219;185;200;204;136;200</t>
  </si>
  <si>
    <t>303;269;284;288;220</t>
  </si>
  <si>
    <t>323;289;304;308;240</t>
  </si>
  <si>
    <t>324;290;305;309;241</t>
  </si>
  <si>
    <t>466;432;447;451;383;418;109;124</t>
  </si>
  <si>
    <t>81;66;81;66;81</t>
  </si>
  <si>
    <t>165;133</t>
  </si>
  <si>
    <t>128;96</t>
  </si>
  <si>
    <t>132;100</t>
  </si>
  <si>
    <t>133;101</t>
  </si>
  <si>
    <t>107;75</t>
  </si>
  <si>
    <t>62;62;62;81</t>
  </si>
  <si>
    <t>568;568</t>
  </si>
  <si>
    <t>570;570</t>
  </si>
  <si>
    <t>364;365</t>
  </si>
  <si>
    <t>570;571</t>
  </si>
  <si>
    <t>541;542;105</t>
  </si>
  <si>
    <t>712;713</t>
  </si>
  <si>
    <t>208;209</t>
  </si>
  <si>
    <t>223;224</t>
  </si>
  <si>
    <t>57;57</t>
  </si>
  <si>
    <t>999;999</t>
  </si>
  <si>
    <t>287;287;129</t>
  </si>
  <si>
    <t>270;270;112</t>
  </si>
  <si>
    <t>256;256;98</t>
  </si>
  <si>
    <t>261;261;103</t>
  </si>
  <si>
    <t>703;703</t>
  </si>
  <si>
    <t>377;377</t>
  </si>
  <si>
    <t>547;547</t>
  </si>
  <si>
    <t>1058;1058</t>
  </si>
  <si>
    <t>686;686</t>
  </si>
  <si>
    <t>688;688</t>
  </si>
  <si>
    <t>313;313</t>
  </si>
  <si>
    <t>343;343</t>
  </si>
  <si>
    <t>529;529</t>
  </si>
  <si>
    <t>49;42;49;49</t>
  </si>
  <si>
    <t>28;28;28</t>
  </si>
  <si>
    <t>46;46;46;80</t>
  </si>
  <si>
    <t>38;38;38</t>
  </si>
  <si>
    <t>15;15;15;15</t>
  </si>
  <si>
    <t>1233;1233;1266;445</t>
  </si>
  <si>
    <t>2152;2149</t>
  </si>
  <si>
    <t>3032;3029;65</t>
  </si>
  <si>
    <t>2862;2859</t>
  </si>
  <si>
    <t>2865;2862</t>
  </si>
  <si>
    <t>2866;2863</t>
  </si>
  <si>
    <t>2867;2864</t>
  </si>
  <si>
    <t>2868;2865</t>
  </si>
  <si>
    <t>2197;2194</t>
  </si>
  <si>
    <t>179;179;212</t>
  </si>
  <si>
    <t>181;181;214</t>
  </si>
  <si>
    <t>516;516;549</t>
  </si>
  <si>
    <t>521;521;554</t>
  </si>
  <si>
    <t>2165;2162</t>
  </si>
  <si>
    <t>434;383;434</t>
  </si>
  <si>
    <t>438;387;438</t>
  </si>
  <si>
    <t>440;389;440</t>
  </si>
  <si>
    <t>119;198</t>
  </si>
  <si>
    <t>74;203</t>
  </si>
  <si>
    <t>90;219</t>
  </si>
  <si>
    <t>97;226</t>
  </si>
  <si>
    <t>107;236</t>
  </si>
  <si>
    <t>297;426</t>
  </si>
  <si>
    <t>301;430</t>
  </si>
  <si>
    <t>123;252</t>
  </si>
  <si>
    <t>125;254</t>
  </si>
  <si>
    <t>21;150</t>
  </si>
  <si>
    <t>22;151</t>
  </si>
  <si>
    <t>23;152</t>
  </si>
  <si>
    <t>177;306;561;561</t>
  </si>
  <si>
    <t>133;133;512;133;133;109;404;109;128;152</t>
  </si>
  <si>
    <t>162;162;541;162;162;138;433;157;181;71</t>
  </si>
  <si>
    <t>113;113;492;113;113;89;384;89;108;132</t>
  </si>
  <si>
    <t>114;114;493;114;114;90;385;90;109;133</t>
  </si>
  <si>
    <t>40;335;40</t>
  </si>
  <si>
    <t>41;336;41</t>
  </si>
  <si>
    <t>407;464;407</t>
  </si>
  <si>
    <t>36;36</t>
  </si>
  <si>
    <t>276;276</t>
  </si>
  <si>
    <t>167;167</t>
  </si>
  <si>
    <t>206;206</t>
  </si>
  <si>
    <t>211;211</t>
  </si>
  <si>
    <t>3;3;3</t>
  </si>
  <si>
    <t>692;671;692</t>
  </si>
  <si>
    <t>693;672;693</t>
  </si>
  <si>
    <t>461;440;461</t>
  </si>
  <si>
    <t>462;441;462</t>
  </si>
  <si>
    <t>708;687;708</t>
  </si>
  <si>
    <t>710;689;710</t>
  </si>
  <si>
    <t>716;695;716</t>
  </si>
  <si>
    <t>663;642;663</t>
  </si>
  <si>
    <t>640;619;640</t>
  </si>
  <si>
    <t>677;656;677</t>
  </si>
  <si>
    <t>679;658;679</t>
  </si>
  <si>
    <t>682;661;682</t>
  </si>
  <si>
    <t>501;421</t>
  </si>
  <si>
    <t>473;393</t>
  </si>
  <si>
    <t>477;397</t>
  </si>
  <si>
    <t>481;401</t>
  </si>
  <si>
    <t>277;317</t>
  </si>
  <si>
    <t>33;33;33;90;36;33;35;33;33;33;35;35;35;34;34;34</t>
  </si>
  <si>
    <t>323;243;78;323;101;325;325;325;324</t>
  </si>
  <si>
    <t>232;232;152;232</t>
  </si>
  <si>
    <t>233;233;153;233</t>
  </si>
  <si>
    <t>234;234;154;234</t>
  </si>
  <si>
    <t>239;239;159;240;239;241;241;241;240;240</t>
  </si>
  <si>
    <t>113;113</t>
  </si>
  <si>
    <t>80;80;80</t>
  </si>
  <si>
    <t>50;110;38;10</t>
  </si>
  <si>
    <t>24;35;49</t>
  </si>
  <si>
    <t>116;116;116;116;47</t>
  </si>
  <si>
    <t>121;121;121;121;52</t>
  </si>
  <si>
    <t>48;48;48;47</t>
  </si>
  <si>
    <t>102;150</t>
  </si>
  <si>
    <t>9;14</t>
  </si>
  <si>
    <t>123;120</t>
  </si>
  <si>
    <t>78;75;75</t>
  </si>
  <si>
    <t>17;25</t>
  </si>
  <si>
    <t>100;126;126</t>
  </si>
  <si>
    <t>65;65;65;65;65;169;65;169;65;65;65</t>
  </si>
  <si>
    <t>57;57;57;57;57;161;57;161;57;57;57</t>
  </si>
  <si>
    <t>20;20;20;20;20;124;20;124;20;20</t>
  </si>
  <si>
    <t>541;522</t>
  </si>
  <si>
    <t>112;112;112;112</t>
  </si>
  <si>
    <t>67;67;67</t>
  </si>
  <si>
    <t>373;373</t>
  </si>
  <si>
    <t>205;154</t>
  </si>
  <si>
    <t>209;158</t>
  </si>
  <si>
    <t>2;2;2;2;23</t>
  </si>
  <si>
    <t>3;3;3;3;24</t>
  </si>
  <si>
    <t>4;4;4;4;25</t>
  </si>
  <si>
    <t>339;326;327;386</t>
  </si>
  <si>
    <t>278;278;278</t>
  </si>
  <si>
    <t>339;339;339;339;339</t>
  </si>
  <si>
    <t>95;95;23;95</t>
  </si>
  <si>
    <t>60;60</t>
  </si>
  <si>
    <t>4;4;4;4;4;4</t>
  </si>
  <si>
    <t>322;322;322;313</t>
  </si>
  <si>
    <t>323;323;323;314</t>
  </si>
  <si>
    <t>339;339;339;330</t>
  </si>
  <si>
    <t>362;391</t>
  </si>
  <si>
    <t>363;392</t>
  </si>
  <si>
    <t>280;309</t>
  </si>
  <si>
    <t>283;312</t>
  </si>
  <si>
    <t>290;319</t>
  </si>
  <si>
    <t>292;321</t>
  </si>
  <si>
    <t>293;322</t>
  </si>
  <si>
    <t>132;154</t>
  </si>
  <si>
    <t>1102;1101</t>
  </si>
  <si>
    <t>1105;1104</t>
  </si>
  <si>
    <t>133;132;132;132</t>
  </si>
  <si>
    <t>416;416</t>
  </si>
  <si>
    <t>702;702;702;702</t>
  </si>
  <si>
    <t>1603;1615;1559;1565;660;84</t>
  </si>
  <si>
    <t>876;882;876;882;137;31</t>
  </si>
  <si>
    <t>878;884;878;884;139;33</t>
  </si>
  <si>
    <t>882;888;882;888;143;37</t>
  </si>
  <si>
    <t>883;889;883;889;144;38</t>
  </si>
  <si>
    <t>884;890;884;890;145;39</t>
  </si>
  <si>
    <t>1103;1115;1109;1115;160</t>
  </si>
  <si>
    <t>1641;1653;1597;1603;698;122</t>
  </si>
  <si>
    <t>1645;1657;1601;1607;702;126</t>
  </si>
  <si>
    <t>1650;1662;1606;1612;707;131</t>
  </si>
  <si>
    <t>770;776;770;776;776;31</t>
  </si>
  <si>
    <t>772;778;772;778;778;33</t>
  </si>
  <si>
    <t>816;822;816;822;822;77</t>
  </si>
  <si>
    <t>713;719;713;719;719</t>
  </si>
  <si>
    <t>75;80;75;80;80</t>
  </si>
  <si>
    <t>77;82;77;82;82</t>
  </si>
  <si>
    <t>78;83;78;83;83</t>
  </si>
  <si>
    <t>291;297;291;297;297;34</t>
  </si>
  <si>
    <t>292;298;292;298;298;35</t>
  </si>
  <si>
    <t>298;304;298;304;304;41</t>
  </si>
  <si>
    <t>1411;1423;1367;1373;468</t>
  </si>
  <si>
    <t>1413;1425;1369;1375;470</t>
  </si>
  <si>
    <t>1415;1427;1371;1377;472</t>
  </si>
  <si>
    <t>256;262;256;262;262</t>
  </si>
  <si>
    <t>261;267;261;267;267</t>
  </si>
  <si>
    <t>262;268;262;268;268</t>
  </si>
  <si>
    <t>418;418</t>
  </si>
  <si>
    <t>427;427</t>
  </si>
  <si>
    <t>1743;1755;1699;1705;800</t>
  </si>
  <si>
    <t>1744;1756;1700;1706;801</t>
  </si>
  <si>
    <t>512;518;512;518;518</t>
  </si>
  <si>
    <t>977;983;977;983;34;943</t>
  </si>
  <si>
    <t>1088;1094;1088;1094;145</t>
  </si>
  <si>
    <t>1090;1096;1090;1096;147</t>
  </si>
  <si>
    <t>1093;1099;1093;1099;150</t>
  </si>
  <si>
    <t>1445;1457;1401;1407;502</t>
  </si>
  <si>
    <t>1447;1459;1403;1409;504</t>
  </si>
  <si>
    <t>1620;1632;1576;1582;677;101</t>
  </si>
  <si>
    <t>1628;1640;1584;1590;685;109</t>
  </si>
  <si>
    <t>1629;1641;1585;1591;686;110</t>
  </si>
  <si>
    <t>1631;1643;1587;1593;688;112</t>
  </si>
  <si>
    <t>375;381;375;381;381</t>
  </si>
  <si>
    <t>376;382;376;382;382</t>
  </si>
  <si>
    <t>458;464;458;464;464</t>
  </si>
  <si>
    <t>460;466;460;466;466</t>
  </si>
  <si>
    <t>465;471;465;471;471</t>
  </si>
  <si>
    <t>316;322;316;322;322</t>
  </si>
  <si>
    <t>319;325;319;325;325</t>
  </si>
  <si>
    <t>326;332;326;332;332</t>
  </si>
  <si>
    <t>2175;203</t>
  </si>
  <si>
    <t>2138;166</t>
  </si>
  <si>
    <t>381;351</t>
  </si>
  <si>
    <t>303;273</t>
  </si>
  <si>
    <t>375;349</t>
  </si>
  <si>
    <t>293;267</t>
  </si>
  <si>
    <t>1973;2231;1724;2222;1791;338</t>
  </si>
  <si>
    <t>2006;2264;1757;2255;1824;371;27</t>
  </si>
  <si>
    <t>2007;2265;1758;2256;1825;372;28</t>
  </si>
  <si>
    <t>2024;2282;1775;2273;1842;389;45</t>
  </si>
  <si>
    <t>2027;2285;1778;2276;1845;392;48</t>
  </si>
  <si>
    <t>2281;2539;2032;2530;2099</t>
  </si>
  <si>
    <t>1803;2061;1554;2052</t>
  </si>
  <si>
    <t>2367;2625;2118;2616;2185</t>
  </si>
  <si>
    <t>2135;2393;1886;2384;1953;156;18</t>
  </si>
  <si>
    <t>1282;1540;1033;1531;1128</t>
  </si>
  <si>
    <t>1290;1548;1041;1539;1136</t>
  </si>
  <si>
    <t>1292;1550;1043;1541;1138</t>
  </si>
  <si>
    <t>1294;1552;1045;1543;1140</t>
  </si>
  <si>
    <t>1295;1553;1046;1544;1141</t>
  </si>
  <si>
    <t>1297;1555;1048;1546;1143</t>
  </si>
  <si>
    <t>143;97</t>
  </si>
  <si>
    <t>415;415;415;416</t>
  </si>
  <si>
    <t>416;416;416;417</t>
  </si>
  <si>
    <t>16;15</t>
  </si>
  <si>
    <t>22;21</t>
  </si>
  <si>
    <t>240;151</t>
  </si>
  <si>
    <t>250;161</t>
  </si>
  <si>
    <t>251;162</t>
  </si>
  <si>
    <t>215;126;6</t>
  </si>
  <si>
    <t>29;28</t>
  </si>
  <si>
    <t>30;29</t>
  </si>
  <si>
    <t>265;176</t>
  </si>
  <si>
    <t>5;5;5</t>
  </si>
  <si>
    <t>1203;1169</t>
  </si>
  <si>
    <t>1179;1145</t>
  </si>
  <si>
    <t>361;361</t>
  </si>
  <si>
    <t>364;364</t>
  </si>
  <si>
    <t>1271;1237</t>
  </si>
  <si>
    <t>1273;1239</t>
  </si>
  <si>
    <t>1278;1244</t>
  </si>
  <si>
    <t>1329;1295</t>
  </si>
  <si>
    <t>25;25;25;25;25;25;25;25</t>
  </si>
  <si>
    <t>825;789;790</t>
  </si>
  <si>
    <t>226;198;251;251;268;251;247;268;268;347</t>
  </si>
  <si>
    <t>518;415;496;496;496;518;518</t>
  </si>
  <si>
    <t>133;133;133;61</t>
  </si>
  <si>
    <t>266;194;266;248;250;265</t>
  </si>
  <si>
    <t>750;386;386;386;390;750;750</t>
  </si>
  <si>
    <t>487;508</t>
  </si>
  <si>
    <t>295;316</t>
  </si>
  <si>
    <t>512;397;423;538;397;423</t>
  </si>
  <si>
    <t>536;497;538;36</t>
  </si>
  <si>
    <t>695;638;611</t>
  </si>
  <si>
    <t>294;214;49;294;72</t>
  </si>
  <si>
    <t>218;218;138;218</t>
  </si>
  <si>
    <t>100;148</t>
  </si>
  <si>
    <t>97;123;123</t>
  </si>
  <si>
    <t>59;59;59;59;59;163;59;163;59;59;59</t>
  </si>
  <si>
    <t>423;268;313</t>
  </si>
  <si>
    <t>452;452;452</t>
  </si>
  <si>
    <t>391;389;391;391;384</t>
  </si>
  <si>
    <t>1312;1365</t>
  </si>
  <si>
    <t>549;592;592</t>
  </si>
  <si>
    <t>253;260</t>
  </si>
  <si>
    <t>1242;1242</t>
  </si>
  <si>
    <t>124;127;127</t>
  </si>
  <si>
    <t>2405;531</t>
  </si>
  <si>
    <t>67;67;67;67;55</t>
  </si>
  <si>
    <t>524;524;525</t>
  </si>
  <si>
    <t>139;139;139</t>
  </si>
  <si>
    <t>102;36;95</t>
  </si>
  <si>
    <t>239;153;119;182;239;239</t>
  </si>
  <si>
    <t>183;138</t>
  </si>
  <si>
    <t>820;309</t>
  </si>
  <si>
    <t>98;73</t>
  </si>
  <si>
    <t>338;338;338</t>
  </si>
  <si>
    <t>11;11;11;11;11</t>
  </si>
  <si>
    <t>648;531</t>
  </si>
  <si>
    <t>1133;1133</t>
  </si>
  <si>
    <t>911;887</t>
  </si>
  <si>
    <t>414;414;414</t>
  </si>
  <si>
    <t>214;214;214</t>
  </si>
  <si>
    <t>392;392;420</t>
  </si>
  <si>
    <t>1003;946</t>
  </si>
  <si>
    <t>346;343</t>
  </si>
  <si>
    <t>446;198;446</t>
  </si>
  <si>
    <t>54;53</t>
  </si>
  <si>
    <t>215;151</t>
  </si>
  <si>
    <t>92;92</t>
  </si>
  <si>
    <t>868;605;867;605;868;867</t>
  </si>
  <si>
    <t>185;185;185;185</t>
  </si>
  <si>
    <t>Amino Acid</t>
  </si>
  <si>
    <t>S</t>
  </si>
  <si>
    <t>T</t>
  </si>
  <si>
    <t>Y</t>
  </si>
  <si>
    <t>Q8BUV3</t>
  </si>
  <si>
    <t>A1A5B6</t>
  </si>
  <si>
    <t>Q61214</t>
  </si>
  <si>
    <t>A1L3P4</t>
  </si>
  <si>
    <t>A2A432</t>
  </si>
  <si>
    <t>O09000</t>
  </si>
  <si>
    <t>A2A485</t>
  </si>
  <si>
    <t>Q62077</t>
  </si>
  <si>
    <t>A2A4N9</t>
  </si>
  <si>
    <t>A2A4P3</t>
  </si>
  <si>
    <t>Q9D1C1</t>
  </si>
  <si>
    <t>Q69Z23</t>
  </si>
  <si>
    <t>P84099</t>
  </si>
  <si>
    <t>P55194</t>
  </si>
  <si>
    <t>Q80TG1</t>
  </si>
  <si>
    <t>E9Q6A7</t>
  </si>
  <si>
    <t>A2A699</t>
  </si>
  <si>
    <t>Q8R568</t>
  </si>
  <si>
    <t>A2A6Z2</t>
  </si>
  <si>
    <t>F8VQM4</t>
  </si>
  <si>
    <t>A2A791</t>
  </si>
  <si>
    <t>E9Q532</t>
  </si>
  <si>
    <t>Q3TJB1</t>
  </si>
  <si>
    <t>A2A7Y5</t>
  </si>
  <si>
    <t>P48193</t>
  </si>
  <si>
    <t>P48193;F6S4K9</t>
  </si>
  <si>
    <t>Q8BW72</t>
  </si>
  <si>
    <t>B2RX14</t>
  </si>
  <si>
    <t>A2A8U2</t>
  </si>
  <si>
    <t>A2A8V9</t>
  </si>
  <si>
    <t>O08605</t>
  </si>
  <si>
    <t>Q8BMK0</t>
  </si>
  <si>
    <t>Q8R1A4</t>
  </si>
  <si>
    <t>P58058</t>
  </si>
  <si>
    <t>P24788</t>
  </si>
  <si>
    <t>Q8BHG1</t>
  </si>
  <si>
    <t>A2A9T0</t>
  </si>
  <si>
    <t>Q6NXN1</t>
  </si>
  <si>
    <t>A2AAE1</t>
  </si>
  <si>
    <t>O35250</t>
  </si>
  <si>
    <t>Q8BMA6</t>
  </si>
  <si>
    <t>Q9JL26</t>
  </si>
  <si>
    <t>Q3TVI4</t>
  </si>
  <si>
    <t>A2ABV5</t>
  </si>
  <si>
    <t>O54864</t>
  </si>
  <si>
    <t>A2AC93</t>
  </si>
  <si>
    <t>Q8K4Q0</t>
  </si>
  <si>
    <t>A2ACV6</t>
  </si>
  <si>
    <t>Q60988</t>
  </si>
  <si>
    <t>P22091</t>
  </si>
  <si>
    <t>Q99JT2</t>
  </si>
  <si>
    <t>Q62504</t>
  </si>
  <si>
    <t>Q9R0X5</t>
  </si>
  <si>
    <t>Q8R3G1</t>
  </si>
  <si>
    <t>Q8CEG5</t>
  </si>
  <si>
    <t>Q9DBT5</t>
  </si>
  <si>
    <t>Q80ZK9</t>
  </si>
  <si>
    <t>Q6PHU5</t>
  </si>
  <si>
    <t>Q80Z25</t>
  </si>
  <si>
    <t>Q8BIQ5</t>
  </si>
  <si>
    <t>A2AEK3</t>
  </si>
  <si>
    <t>Q99LI2</t>
  </si>
  <si>
    <t>Q3U2S4</t>
  </si>
  <si>
    <t>A2AEV8</t>
  </si>
  <si>
    <t>Q64092</t>
  </si>
  <si>
    <t>Q8VD04</t>
  </si>
  <si>
    <t>Q8N9S3</t>
  </si>
  <si>
    <t>O35638</t>
  </si>
  <si>
    <t>Q7TMY8</t>
  </si>
  <si>
    <t>Q9ER67</t>
  </si>
  <si>
    <t>A2AG50</t>
  </si>
  <si>
    <t>A2AG58</t>
  </si>
  <si>
    <t>Q64430</t>
  </si>
  <si>
    <t>A2AGH6</t>
  </si>
  <si>
    <t>A2AGL3-2</t>
  </si>
  <si>
    <t>Q80U28</t>
  </si>
  <si>
    <t>A2AH22</t>
  </si>
  <si>
    <t>Q60575-3</t>
  </si>
  <si>
    <t>Q6ZPK0-2</t>
  </si>
  <si>
    <t>Q8BWJ3</t>
  </si>
  <si>
    <t>Q80U87</t>
  </si>
  <si>
    <t>Q923J1</t>
  </si>
  <si>
    <t>Q5DTM8</t>
  </si>
  <si>
    <t>A2AIV2</t>
  </si>
  <si>
    <t>A2AIV3;Q6IR34</t>
  </si>
  <si>
    <t>A2AIV3</t>
  </si>
  <si>
    <t>Q8BP86-3</t>
  </si>
  <si>
    <t>Q9JII1</t>
  </si>
  <si>
    <t>A2AIX1</t>
  </si>
  <si>
    <t>P41234</t>
  </si>
  <si>
    <t>A2AJ72;Q3TIX6</t>
  </si>
  <si>
    <t>A2AJ72</t>
  </si>
  <si>
    <t>A2AJA9</t>
  </si>
  <si>
    <t>A2AJI0</t>
  </si>
  <si>
    <t>A2AJK6</t>
  </si>
  <si>
    <t>A2AJT4</t>
  </si>
  <si>
    <t>Q8K2F0</t>
  </si>
  <si>
    <t>Q8K1E6</t>
  </si>
  <si>
    <t>Q8BG05</t>
  </si>
  <si>
    <t>A2AL36</t>
  </si>
  <si>
    <t>Q8C0I1</t>
  </si>
  <si>
    <t>P70279</t>
  </si>
  <si>
    <t>A2AM29</t>
  </si>
  <si>
    <t>A2AM66</t>
  </si>
  <si>
    <t>Q9R207</t>
  </si>
  <si>
    <t>Q80XI3;Q80XI3-2</t>
  </si>
  <si>
    <t>Q80XI3</t>
  </si>
  <si>
    <t>Q91VX2</t>
  </si>
  <si>
    <t>A2AN08</t>
  </si>
  <si>
    <t>Q8VEH2</t>
  </si>
  <si>
    <t>P70290</t>
  </si>
  <si>
    <t>A2ANU6</t>
  </si>
  <si>
    <t>J3QMC5</t>
  </si>
  <si>
    <t>P70700</t>
  </si>
  <si>
    <t>Q923A8</t>
  </si>
  <si>
    <t>Q9Z238</t>
  </si>
  <si>
    <t>O08901</t>
  </si>
  <si>
    <t>Q80TY0</t>
  </si>
  <si>
    <t>Q922B9</t>
  </si>
  <si>
    <t>Q9ERH7</t>
  </si>
  <si>
    <t>A2AQH4</t>
  </si>
  <si>
    <t>Q8BXN9</t>
  </si>
  <si>
    <t>Q9QXG4</t>
  </si>
  <si>
    <t>Q8BKH7</t>
  </si>
  <si>
    <t>P70347</t>
  </si>
  <si>
    <t>A2ARP1</t>
  </si>
  <si>
    <t>Q9QYR6</t>
  </si>
  <si>
    <t>E9QA51</t>
  </si>
  <si>
    <t>Q68FH0</t>
  </si>
  <si>
    <t>O54826</t>
  </si>
  <si>
    <t>Q5HZG4</t>
  </si>
  <si>
    <t>Q9ES70</t>
  </si>
  <si>
    <t>Q8BY71</t>
  </si>
  <si>
    <t>Q64012</t>
  </si>
  <si>
    <t>Q9CYZ2</t>
  </si>
  <si>
    <t>P60904</t>
  </si>
  <si>
    <t>Q8VCH5</t>
  </si>
  <si>
    <t>Q9Z2H5</t>
  </si>
  <si>
    <t>Q9QZ05</t>
  </si>
  <si>
    <t>A2AUP1</t>
  </si>
  <si>
    <t>Q8VBV3</t>
  </si>
  <si>
    <t>Q99PL5</t>
  </si>
  <si>
    <t>Q8R3H9</t>
  </si>
  <si>
    <t>Q8BKZ9</t>
  </si>
  <si>
    <t>A2AWL7</t>
  </si>
  <si>
    <t>Q9Z2V6;Q6NZM9</t>
  </si>
  <si>
    <t>Q9Z2V6</t>
  </si>
  <si>
    <t>P25976</t>
  </si>
  <si>
    <t>A2BDX0</t>
  </si>
  <si>
    <t>Q9EQU5</t>
  </si>
  <si>
    <t>A2BFA9</t>
  </si>
  <si>
    <t>O88487</t>
  </si>
  <si>
    <t>E9Q9W0</t>
  </si>
  <si>
    <t>A2BH40</t>
  </si>
  <si>
    <t>Q99JF8</t>
  </si>
  <si>
    <t>Q9D0F9</t>
  </si>
  <si>
    <t>P35283</t>
  </si>
  <si>
    <t>A2CG63</t>
  </si>
  <si>
    <t>Q9Z148-2</t>
  </si>
  <si>
    <t>A2RSY1</t>
  </si>
  <si>
    <t>Q6PHQ9;P29341</t>
  </si>
  <si>
    <t>A3KGF7</t>
  </si>
  <si>
    <t>Q66JQ7</t>
  </si>
  <si>
    <t>Q9D898</t>
  </si>
  <si>
    <t>A3KGS3</t>
  </si>
  <si>
    <t>P16546</t>
  </si>
  <si>
    <t>O88573</t>
  </si>
  <si>
    <t>Q5DU25</t>
  </si>
  <si>
    <t>Q5DU25;D3Z6V7</t>
  </si>
  <si>
    <t>A6H5Y1</t>
  </si>
  <si>
    <t>A6H619-2</t>
  </si>
  <si>
    <t>D6RG65</t>
  </si>
  <si>
    <t>E9Q449</t>
  </si>
  <si>
    <t>Q91Y86</t>
  </si>
  <si>
    <t>Q99K74</t>
  </si>
  <si>
    <t>Q5SU73</t>
  </si>
  <si>
    <t>P70388</t>
  </si>
  <si>
    <t>A8Y5N1</t>
  </si>
  <si>
    <t>Q91WB4</t>
  </si>
  <si>
    <t>Q9QUK4</t>
  </si>
  <si>
    <t>B0QZF8</t>
  </si>
  <si>
    <t>O35904</t>
  </si>
  <si>
    <t>Q9JKK0</t>
  </si>
  <si>
    <t>Q7TN58</t>
  </si>
  <si>
    <t>Q9CQJ7</t>
  </si>
  <si>
    <t>Q99MK9</t>
  </si>
  <si>
    <t>O09044</t>
  </si>
  <si>
    <t>Q99PP2</t>
  </si>
  <si>
    <t>Q91VY5</t>
  </si>
  <si>
    <t>Q8BPN8</t>
  </si>
  <si>
    <t>Q3UE31</t>
  </si>
  <si>
    <t>Q9Z2R6</t>
  </si>
  <si>
    <t>Q69ZH9</t>
  </si>
  <si>
    <t>Q8CHH9</t>
  </si>
  <si>
    <t>B1AR09</t>
  </si>
  <si>
    <t>B1AR17</t>
  </si>
  <si>
    <t>B1AR74</t>
  </si>
  <si>
    <t>B1ART1</t>
  </si>
  <si>
    <t>E9QA63</t>
  </si>
  <si>
    <t>Q8K3C3</t>
  </si>
  <si>
    <t>Q8R1N4</t>
  </si>
  <si>
    <t>E9QA68</t>
  </si>
  <si>
    <t>B1AST8</t>
  </si>
  <si>
    <t>B1ASU9</t>
  </si>
  <si>
    <t>P97386;Q3UC82</t>
  </si>
  <si>
    <t>P97386</t>
  </si>
  <si>
    <t>B1AT66</t>
  </si>
  <si>
    <t>Q9D0M1</t>
  </si>
  <si>
    <t>Q7TN60</t>
  </si>
  <si>
    <t>Q8K296</t>
  </si>
  <si>
    <t>Q6ZWS8</t>
  </si>
  <si>
    <t>Q80Y81</t>
  </si>
  <si>
    <t>Q6ZPJ0</t>
  </si>
  <si>
    <t>Q8C2P3</t>
  </si>
  <si>
    <t>Q9Z0X1</t>
  </si>
  <si>
    <t>B1AU75</t>
  </si>
  <si>
    <t>Q8VBY2</t>
  </si>
  <si>
    <t>Q60698</t>
  </si>
  <si>
    <t>B1AUX5</t>
  </si>
  <si>
    <t>Q9QY36</t>
  </si>
  <si>
    <t>Q6IE82</t>
  </si>
  <si>
    <t>B1AWE0</t>
  </si>
  <si>
    <t>Q62036</t>
  </si>
  <si>
    <t>Q3U3N6</t>
  </si>
  <si>
    <t>Q9JLM4</t>
  </si>
  <si>
    <t>B1AY10-2</t>
  </si>
  <si>
    <t>B1AY13</t>
  </si>
  <si>
    <t>Q9DC11</t>
  </si>
  <si>
    <t>Q8C5N3</t>
  </si>
  <si>
    <t>Q8BKX1</t>
  </si>
  <si>
    <t>B1AZA5</t>
  </si>
  <si>
    <t>Q6PDN3</t>
  </si>
  <si>
    <t>P47811</t>
  </si>
  <si>
    <t>Q3TT38</t>
  </si>
  <si>
    <t>P61979-3;P61979</t>
  </si>
  <si>
    <t>Q9D067</t>
  </si>
  <si>
    <t>Q9D1L0</t>
  </si>
  <si>
    <t>Q4JIM5</t>
  </si>
  <si>
    <t>Q9JMH9</t>
  </si>
  <si>
    <t>Q689Z5</t>
  </si>
  <si>
    <t>Q8CHG3</t>
  </si>
  <si>
    <t>Q61315</t>
  </si>
  <si>
    <t>Q8C5L7</t>
  </si>
  <si>
    <t>B2RUP2</t>
  </si>
  <si>
    <t>Q5F4S9</t>
  </si>
  <si>
    <t>E9PYJ8</t>
  </si>
  <si>
    <t>B2RX88-2</t>
  </si>
  <si>
    <t>B2RXW8</t>
  </si>
  <si>
    <t>Q570Y9</t>
  </si>
  <si>
    <t>Q9DBQ6</t>
  </si>
  <si>
    <t>Q8BTM8</t>
  </si>
  <si>
    <t>P42227</t>
  </si>
  <si>
    <t>B7ZCC4</t>
  </si>
  <si>
    <t>O88685</t>
  </si>
  <si>
    <t>Q6DFV3</t>
  </si>
  <si>
    <t>Q8C166</t>
  </si>
  <si>
    <t>Q91YL3</t>
  </si>
  <si>
    <t>B7ZCR6</t>
  </si>
  <si>
    <t>Q8CBW3</t>
  </si>
  <si>
    <t>Q8BGB8</t>
  </si>
  <si>
    <t>Q8CHP6</t>
  </si>
  <si>
    <t>B7ZNG0</t>
  </si>
  <si>
    <t>O70237</t>
  </si>
  <si>
    <t>B7ZNL9</t>
  </si>
  <si>
    <t>Q80TH2</t>
  </si>
  <si>
    <t>Q65Z40</t>
  </si>
  <si>
    <t>O54972</t>
  </si>
  <si>
    <t>P51954</t>
  </si>
  <si>
    <t>Q3TV65</t>
  </si>
  <si>
    <t>Q8BJ37</t>
  </si>
  <si>
    <t>Q9JIG4</t>
  </si>
  <si>
    <t>Q69ZB0</t>
  </si>
  <si>
    <t>P54279</t>
  </si>
  <si>
    <t>D6RJK7</t>
  </si>
  <si>
    <t>Q3TTA7</t>
  </si>
  <si>
    <t>B9EKS2;Q6PCM1</t>
  </si>
  <si>
    <t>Q8CI59</t>
  </si>
  <si>
    <t>Q9Z130</t>
  </si>
  <si>
    <t>Q9Z2D8</t>
  </si>
  <si>
    <t>D3Z194</t>
  </si>
  <si>
    <t>D3Z194;Q9DBS9</t>
  </si>
  <si>
    <t>Q6KAQ7</t>
  </si>
  <si>
    <t>Q7TN33</t>
  </si>
  <si>
    <t>Q0P5W1</t>
  </si>
  <si>
    <t>D3Z5E5</t>
  </si>
  <si>
    <t>P49025</t>
  </si>
  <si>
    <t>Q80TD3</t>
  </si>
  <si>
    <t>Q64096</t>
  </si>
  <si>
    <t>Q9D8N2</t>
  </si>
  <si>
    <t>E9Q226;Q8BGU5</t>
  </si>
  <si>
    <t>E9Q226</t>
  </si>
  <si>
    <t>Q8BZH4</t>
  </si>
  <si>
    <t>Q9D666</t>
  </si>
  <si>
    <t>Q8C796</t>
  </si>
  <si>
    <t>Q0VEE6</t>
  </si>
  <si>
    <t>Q9JJ78</t>
  </si>
  <si>
    <t>P23249</t>
  </si>
  <si>
    <t>Q8C5W3</t>
  </si>
  <si>
    <t>Q5DU05-2</t>
  </si>
  <si>
    <t>Q6P1G2</t>
  </si>
  <si>
    <t>Q3U0P1</t>
  </si>
  <si>
    <t>Q6P8I4</t>
  </si>
  <si>
    <t>Q9JM93</t>
  </si>
  <si>
    <t>Q9CWX9</t>
  </si>
  <si>
    <t>Q9WV80</t>
  </si>
  <si>
    <t>F6YTL8</t>
  </si>
  <si>
    <t>Q9JIY5</t>
  </si>
  <si>
    <t>D3YX49</t>
  </si>
  <si>
    <t>Q8K4P0</t>
  </si>
  <si>
    <t>Q64321</t>
  </si>
  <si>
    <t>Q2YDW7</t>
  </si>
  <si>
    <t>D3YXK2;Q80YR5</t>
  </si>
  <si>
    <t>D3YXK2</t>
  </si>
  <si>
    <t>Q60823</t>
  </si>
  <si>
    <t>P98199</t>
  </si>
  <si>
    <t>O88291</t>
  </si>
  <si>
    <t>Q60953</t>
  </si>
  <si>
    <t>E9PYD1</t>
  </si>
  <si>
    <t>Q8BJZ0</t>
  </si>
  <si>
    <t>P31750</t>
  </si>
  <si>
    <t>D3YXZ3</t>
  </si>
  <si>
    <t>O88974</t>
  </si>
  <si>
    <t>O88878</t>
  </si>
  <si>
    <t>Q8BSQ9</t>
  </si>
  <si>
    <t>Q9QX66</t>
  </si>
  <si>
    <t>O08788</t>
  </si>
  <si>
    <t>O09106</t>
  </si>
  <si>
    <t>Q9D0L8</t>
  </si>
  <si>
    <t>P70257</t>
  </si>
  <si>
    <t>O35144</t>
  </si>
  <si>
    <t>Q99104</t>
  </si>
  <si>
    <t>Q6PF93</t>
  </si>
  <si>
    <t>O88559</t>
  </si>
  <si>
    <t>Q8R3B7</t>
  </si>
  <si>
    <t>D3YZC9</t>
  </si>
  <si>
    <t>Q6GQV7</t>
  </si>
  <si>
    <t>P58069</t>
  </si>
  <si>
    <t>Q9CPT0</t>
  </si>
  <si>
    <t>Q80UV9</t>
  </si>
  <si>
    <t>P97473</t>
  </si>
  <si>
    <t>Q8K4B2</t>
  </si>
  <si>
    <t>Q8K400</t>
  </si>
  <si>
    <t>Q8CHP0</t>
  </si>
  <si>
    <t>Q9JIF0</t>
  </si>
  <si>
    <t>Q8R1C6</t>
  </si>
  <si>
    <t>Q9Z0S1</t>
  </si>
  <si>
    <t>Q9Z1L3</t>
  </si>
  <si>
    <t>Q9CRB9</t>
  </si>
  <si>
    <t>Q9Z1E4</t>
  </si>
  <si>
    <t>D3Z489</t>
  </si>
  <si>
    <t>Q8BGB2</t>
  </si>
  <si>
    <t>Q3U108</t>
  </si>
  <si>
    <t>D3Z0X4</t>
  </si>
  <si>
    <t>Q6PDH0</t>
  </si>
  <si>
    <t>P28352</t>
  </si>
  <si>
    <t>D3Z158</t>
  </si>
  <si>
    <t>Q6P2L6</t>
  </si>
  <si>
    <t>P70662</t>
  </si>
  <si>
    <t>Q922X9</t>
  </si>
  <si>
    <t>Q8C0M0</t>
  </si>
  <si>
    <t>P97496</t>
  </si>
  <si>
    <t>Q9DBY1</t>
  </si>
  <si>
    <t>Q99K90</t>
  </si>
  <si>
    <t>Q9WUU8</t>
  </si>
  <si>
    <t>Q922J3</t>
  </si>
  <si>
    <t>Q922J3;Q9Z0H8-2</t>
  </si>
  <si>
    <t>O89079</t>
  </si>
  <si>
    <t>Q9CQF4</t>
  </si>
  <si>
    <t>Q08288</t>
  </si>
  <si>
    <t>Q921C5</t>
  </si>
  <si>
    <t>D3Z3A0</t>
  </si>
  <si>
    <t>D3Z3A8</t>
  </si>
  <si>
    <t>D3Z3E0</t>
  </si>
  <si>
    <t>Q8BM65</t>
  </si>
  <si>
    <t>O54967-2</t>
  </si>
  <si>
    <t>P42209</t>
  </si>
  <si>
    <t>Q52KF3</t>
  </si>
  <si>
    <t>Q6NZQ6</t>
  </si>
  <si>
    <t>Q52KB6</t>
  </si>
  <si>
    <t>Q8BTY8</t>
  </si>
  <si>
    <t>Q9R020</t>
  </si>
  <si>
    <t>Q922V4</t>
  </si>
  <si>
    <t>Q9D824;Q9D824-4</t>
  </si>
  <si>
    <t>Q9D824</t>
  </si>
  <si>
    <t>Q3UPF5</t>
  </si>
  <si>
    <t>D3Z6V7</t>
  </si>
  <si>
    <t>Q9CXK9</t>
  </si>
  <si>
    <t>Q9CQV7</t>
  </si>
  <si>
    <t>Q61103</t>
  </si>
  <si>
    <t>P40694</t>
  </si>
  <si>
    <t>Q9D0L7</t>
  </si>
  <si>
    <t>Q62393</t>
  </si>
  <si>
    <t>Q9CWY4</t>
  </si>
  <si>
    <t>P97351</t>
  </si>
  <si>
    <t>Q8CJ67</t>
  </si>
  <si>
    <t>Q6TYB5</t>
  </si>
  <si>
    <t>Q9D9Z5</t>
  </si>
  <si>
    <t>Q8CIG0</t>
  </si>
  <si>
    <t>Q9JHI2</t>
  </si>
  <si>
    <t>P58462</t>
  </si>
  <si>
    <t>D3Z6Q9</t>
  </si>
  <si>
    <t>Q8BM55</t>
  </si>
  <si>
    <t>Q9CZV5</t>
  </si>
  <si>
    <t>D3Z6Z7</t>
  </si>
  <si>
    <t>Q91W40</t>
  </si>
  <si>
    <t>Q9DB90</t>
  </si>
  <si>
    <t>Q9DBY0</t>
  </si>
  <si>
    <t>Q0P688</t>
  </si>
  <si>
    <t>Q9QXK2</t>
  </si>
  <si>
    <t>Q9JLY0</t>
  </si>
  <si>
    <t>Q9JK23</t>
  </si>
  <si>
    <t>Q80U62</t>
  </si>
  <si>
    <t>Q8BWY9</t>
  </si>
  <si>
    <t>Q9R0Q7</t>
  </si>
  <si>
    <t>Q2NL51</t>
  </si>
  <si>
    <t>Q2NL51;Q9WV60</t>
  </si>
  <si>
    <t>Q8K3W0-1</t>
  </si>
  <si>
    <t>Q9QYP6</t>
  </si>
  <si>
    <t>Q3URD3</t>
  </si>
  <si>
    <t>Q9D7P6</t>
  </si>
  <si>
    <t>Q9DB25</t>
  </si>
  <si>
    <t>Q810L4</t>
  </si>
  <si>
    <t>Q9DA03</t>
  </si>
  <si>
    <t>Q9CQT7</t>
  </si>
  <si>
    <t>D6RE33</t>
  </si>
  <si>
    <t>Q8BZ32</t>
  </si>
  <si>
    <t>P52431</t>
  </si>
  <si>
    <t>Q8BPZ8</t>
  </si>
  <si>
    <t>Q6PAM0</t>
  </si>
  <si>
    <t>Q99PI5</t>
  </si>
  <si>
    <t>P70268</t>
  </si>
  <si>
    <t>Q925N1</t>
  </si>
  <si>
    <t>Q6P5E8</t>
  </si>
  <si>
    <t>Q9R0P4</t>
  </si>
  <si>
    <t>Q9QZL6</t>
  </si>
  <si>
    <t>Q7TS63</t>
  </si>
  <si>
    <t>Q8BYJ6</t>
  </si>
  <si>
    <t>Q8CAA7</t>
  </si>
  <si>
    <t>Q3UHK3</t>
  </si>
  <si>
    <t>P62482</t>
  </si>
  <si>
    <t>Q91ZZ2</t>
  </si>
  <si>
    <t>Q91X58</t>
  </si>
  <si>
    <t>Q9D2C9</t>
  </si>
  <si>
    <t>Q8C1Z8</t>
  </si>
  <si>
    <t>Q6PCP5</t>
  </si>
  <si>
    <t>Q3TMW1</t>
  </si>
  <si>
    <t>Q9D0U6</t>
  </si>
  <si>
    <t>Q6P6L0</t>
  </si>
  <si>
    <t>Q08775</t>
  </si>
  <si>
    <t>Q7TSG2</t>
  </si>
  <si>
    <t>Q6NZK5</t>
  </si>
  <si>
    <t>E9Q945</t>
  </si>
  <si>
    <t>P28740-1</t>
  </si>
  <si>
    <t>E2JF22</t>
  </si>
  <si>
    <t>E2S038</t>
  </si>
  <si>
    <t>Q6P4S6</t>
  </si>
  <si>
    <t>Q8R0S2</t>
  </si>
  <si>
    <t>Q9QWT9</t>
  </si>
  <si>
    <t>Q8K1M6</t>
  </si>
  <si>
    <t>Q80Z60-2</t>
  </si>
  <si>
    <t>E9PUF2</t>
  </si>
  <si>
    <t>Q61210-5</t>
  </si>
  <si>
    <t>Q8VDP3</t>
  </si>
  <si>
    <t>Q7TPH6</t>
  </si>
  <si>
    <t>E9PUQ5</t>
  </si>
  <si>
    <t>Q8BNV1</t>
  </si>
  <si>
    <t>E9Q1M6;F6RUI8</t>
  </si>
  <si>
    <t>E9Q1M6</t>
  </si>
  <si>
    <t>P06537</t>
  </si>
  <si>
    <t>Q8K4R9</t>
  </si>
  <si>
    <t>Q68FL4</t>
  </si>
  <si>
    <t>Q505F5</t>
  </si>
  <si>
    <t>Q571G4</t>
  </si>
  <si>
    <t>O08808</t>
  </si>
  <si>
    <t>E9Q2M9</t>
  </si>
  <si>
    <t>E9PV65</t>
  </si>
  <si>
    <t>Q8R0X2</t>
  </si>
  <si>
    <t>Q61026</t>
  </si>
  <si>
    <t>E9Q0E2</t>
  </si>
  <si>
    <t>Q9DB85</t>
  </si>
  <si>
    <t>E9PVA6</t>
  </si>
  <si>
    <t>P53668</t>
  </si>
  <si>
    <t>Q6NZJ6</t>
  </si>
  <si>
    <t>Q8BIW9</t>
  </si>
  <si>
    <t>Q64331</t>
  </si>
  <si>
    <t>E9PVV1</t>
  </si>
  <si>
    <t>E9PVV1;P15806-2</t>
  </si>
  <si>
    <t>P15806-2</t>
  </si>
  <si>
    <t>E9QAH1</t>
  </si>
  <si>
    <t>Q80U70</t>
  </si>
  <si>
    <t>E9Q5K9</t>
  </si>
  <si>
    <t>Q9JLB0</t>
  </si>
  <si>
    <t>Q61183</t>
  </si>
  <si>
    <t>Q8CCB4</t>
  </si>
  <si>
    <t>Q3TX08</t>
  </si>
  <si>
    <t>O35099</t>
  </si>
  <si>
    <t>Q80YV3</t>
  </si>
  <si>
    <t>P18653</t>
  </si>
  <si>
    <t>E9Q4Y2</t>
  </si>
  <si>
    <t>Q811L6</t>
  </si>
  <si>
    <t>O88597</t>
  </si>
  <si>
    <t>Q7TT79</t>
  </si>
  <si>
    <t>Q8K4B0</t>
  </si>
  <si>
    <t>Q8BPM2</t>
  </si>
  <si>
    <t>Q64318</t>
  </si>
  <si>
    <t>E9PX61</t>
  </si>
  <si>
    <t>Q8C2B3</t>
  </si>
  <si>
    <t>E9Q1Q0</t>
  </si>
  <si>
    <t>Q8K1A6</t>
  </si>
  <si>
    <t>P14576</t>
  </si>
  <si>
    <t>Q8VDQ8</t>
  </si>
  <si>
    <t>Q9CSP9</t>
  </si>
  <si>
    <t>E9PXY2</t>
  </si>
  <si>
    <t>F8VPX1</t>
  </si>
  <si>
    <t>Q9QZE2</t>
  </si>
  <si>
    <t>O89033</t>
  </si>
  <si>
    <t>Q8BSP2</t>
  </si>
  <si>
    <t>L7N259</t>
  </si>
  <si>
    <t>P10711</t>
  </si>
  <si>
    <t>Q9D1C9</t>
  </si>
  <si>
    <t>Q9JMA1</t>
  </si>
  <si>
    <t>Q9CXW4</t>
  </si>
  <si>
    <t>Q80XJ2</t>
  </si>
  <si>
    <t>E9PYX3</t>
  </si>
  <si>
    <t>Q60854</t>
  </si>
  <si>
    <t>E9PYZ7</t>
  </si>
  <si>
    <t>Q08874</t>
  </si>
  <si>
    <t>Q61122</t>
  </si>
  <si>
    <t>O88700</t>
  </si>
  <si>
    <t>Q91V17</t>
  </si>
  <si>
    <t>Q3TN34</t>
  </si>
  <si>
    <t>E9PZF0</t>
  </si>
  <si>
    <t>Q9D479</t>
  </si>
  <si>
    <t>Q924H7</t>
  </si>
  <si>
    <t>Q7TPS5</t>
  </si>
  <si>
    <t>Q8C5L3</t>
  </si>
  <si>
    <t>Q11011</t>
  </si>
  <si>
    <t>Q8BWW4</t>
  </si>
  <si>
    <t>Q9QXL1</t>
  </si>
  <si>
    <t>E9Q0B6</t>
  </si>
  <si>
    <t>Q9CQJ6</t>
  </si>
  <si>
    <t>Q9D8N6</t>
  </si>
  <si>
    <t>Q6ZPR1</t>
  </si>
  <si>
    <t>E9Q0V6</t>
  </si>
  <si>
    <t>Q8BP67</t>
  </si>
  <si>
    <t>P80318</t>
  </si>
  <si>
    <t>Q3TXY2</t>
  </si>
  <si>
    <t>Q9EP82</t>
  </si>
  <si>
    <t>Q8C5Q4</t>
  </si>
  <si>
    <t>Q8R316</t>
  </si>
  <si>
    <t>O55131</t>
  </si>
  <si>
    <t>E9Q1K3;Q9QYC0-2;Q9QYC0</t>
  </si>
  <si>
    <t>O88904</t>
  </si>
  <si>
    <t>Q6ZPR5</t>
  </si>
  <si>
    <t>Q3U1T9-2</t>
  </si>
  <si>
    <t>Q80TP3</t>
  </si>
  <si>
    <t>Q921C3</t>
  </si>
  <si>
    <t>Q62440</t>
  </si>
  <si>
    <t>E9Q2U6</t>
  </si>
  <si>
    <t>Q3UTZ3</t>
  </si>
  <si>
    <t>Q8K2A7</t>
  </si>
  <si>
    <t>Q91YE5</t>
  </si>
  <si>
    <t>E9Q394</t>
  </si>
  <si>
    <t>G5E8V9</t>
  </si>
  <si>
    <t>Q09143</t>
  </si>
  <si>
    <t>P62492</t>
  </si>
  <si>
    <t>H3BKT6</t>
  </si>
  <si>
    <t>G3X9A3</t>
  </si>
  <si>
    <t>P59438</t>
  </si>
  <si>
    <t>Q5PR69</t>
  </si>
  <si>
    <t>Q6P2K6</t>
  </si>
  <si>
    <t>E9Q4F7</t>
  </si>
  <si>
    <t>E9Q4M2</t>
  </si>
  <si>
    <t>E9Q6R4</t>
  </si>
  <si>
    <t>Q8BQS4</t>
  </si>
  <si>
    <t>Q61043</t>
  </si>
  <si>
    <t>E9Q4T0</t>
  </si>
  <si>
    <t>Q9JLV5</t>
  </si>
  <si>
    <t>Q8BH74</t>
  </si>
  <si>
    <t>O35892</t>
  </si>
  <si>
    <t>E9Q512</t>
  </si>
  <si>
    <t>E9Q555</t>
  </si>
  <si>
    <t>Q5U5Q9</t>
  </si>
  <si>
    <t>E9Q5B6;Q60668</t>
  </si>
  <si>
    <t>P69566</t>
  </si>
  <si>
    <t>Q63943</t>
  </si>
  <si>
    <t>E9Q5F9-2</t>
  </si>
  <si>
    <t>Q5SSH7</t>
  </si>
  <si>
    <t>Q8BN58</t>
  </si>
  <si>
    <t>E9Q646;P70362</t>
  </si>
  <si>
    <t>Q8CGE9</t>
  </si>
  <si>
    <t>Q4FJU9</t>
  </si>
  <si>
    <t>Q9ESN9</t>
  </si>
  <si>
    <t>E9Q6E5;F6XR65</t>
  </si>
  <si>
    <t>E9Q6E9</t>
  </si>
  <si>
    <t>Q60949</t>
  </si>
  <si>
    <t>Q8BMG1</t>
  </si>
  <si>
    <t>Q3UWL8</t>
  </si>
  <si>
    <t>Q6ZQE4</t>
  </si>
  <si>
    <t>P25425</t>
  </si>
  <si>
    <t>Q9CVD2</t>
  </si>
  <si>
    <t>Q61069</t>
  </si>
  <si>
    <t>E9Q777</t>
  </si>
  <si>
    <t>Q3UZY0</t>
  </si>
  <si>
    <t>E9Q7C0</t>
  </si>
  <si>
    <t>Q924H2</t>
  </si>
  <si>
    <t>Q8CDI7</t>
  </si>
  <si>
    <t>Q3UHR0</t>
  </si>
  <si>
    <t>Q9DCS2</t>
  </si>
  <si>
    <t>P56212</t>
  </si>
  <si>
    <t>P56212;P60840</t>
  </si>
  <si>
    <t>O35609</t>
  </si>
  <si>
    <t>Q8BKC8</t>
  </si>
  <si>
    <t>Q4FZL9</t>
  </si>
  <si>
    <t>Q5U458</t>
  </si>
  <si>
    <t>F6QYD2</t>
  </si>
  <si>
    <t>Q9QYM5</t>
  </si>
  <si>
    <t>Q60722</t>
  </si>
  <si>
    <t>O88572</t>
  </si>
  <si>
    <t>E9Q8K8</t>
  </si>
  <si>
    <t>Q60695</t>
  </si>
  <si>
    <t>Q8BRT1</t>
  </si>
  <si>
    <t>Q3U214</t>
  </si>
  <si>
    <t>P30999</t>
  </si>
  <si>
    <t>E9Q983</t>
  </si>
  <si>
    <t>Q9JLV6</t>
  </si>
  <si>
    <t>Q80TM6</t>
  </si>
  <si>
    <t>Q80TM6;E9Q9Q2</t>
  </si>
  <si>
    <t>Q9JK45</t>
  </si>
  <si>
    <t>P54103</t>
  </si>
  <si>
    <t>Q6ZQA0</t>
  </si>
  <si>
    <t>Q6EJB6</t>
  </si>
  <si>
    <t>E9Q9T6</t>
  </si>
  <si>
    <t>E9QA19</t>
  </si>
  <si>
    <t>E9QA19;Q8BT14-2</t>
  </si>
  <si>
    <t>Q7TQK5</t>
  </si>
  <si>
    <t>Q7TQK0</t>
  </si>
  <si>
    <t>E9QAI5</t>
  </si>
  <si>
    <t>Q3UIA2</t>
  </si>
  <si>
    <t>Q9WV60</t>
  </si>
  <si>
    <t>Q6PDQ2</t>
  </si>
  <si>
    <t>P61460</t>
  </si>
  <si>
    <t>Q8BVU0</t>
  </si>
  <si>
    <t>Q9CZM2</t>
  </si>
  <si>
    <t>E9QB02</t>
  </si>
  <si>
    <t>Q3UMQ8</t>
  </si>
  <si>
    <t>Q68ED3</t>
  </si>
  <si>
    <t>Q8CG79</t>
  </si>
  <si>
    <t>Q3U3T8</t>
  </si>
  <si>
    <t>Q5XG71</t>
  </si>
  <si>
    <t>Q5PSV9</t>
  </si>
  <si>
    <t>Q3UHX0</t>
  </si>
  <si>
    <t>Q8BMG7</t>
  </si>
  <si>
    <t>E9QKH0;J3QP81</t>
  </si>
  <si>
    <t>E9QKH0</t>
  </si>
  <si>
    <t>Q9D1F4</t>
  </si>
  <si>
    <t>Q6RT24</t>
  </si>
  <si>
    <t>Q8K3I9</t>
  </si>
  <si>
    <t>Q99NG0</t>
  </si>
  <si>
    <t>Q9Z2Q2</t>
  </si>
  <si>
    <t>Q91ZP3</t>
  </si>
  <si>
    <t>Q03173</t>
  </si>
  <si>
    <t>Q80TY5</t>
  </si>
  <si>
    <t>Q8CIC2</t>
  </si>
  <si>
    <t>Q3UFF7</t>
  </si>
  <si>
    <t>Q8C3R1</t>
  </si>
  <si>
    <t>E9QLQ3</t>
  </si>
  <si>
    <t>P53762</t>
  </si>
  <si>
    <t>O08734</t>
  </si>
  <si>
    <t>O70305</t>
  </si>
  <si>
    <t>Q148V7</t>
  </si>
  <si>
    <t>Q8BZN6</t>
  </si>
  <si>
    <t>Q8CES0</t>
  </si>
  <si>
    <t>Q61329</t>
  </si>
  <si>
    <t>Q99PP7</t>
  </si>
  <si>
    <t>Q9QWY8</t>
  </si>
  <si>
    <t>O35625</t>
  </si>
  <si>
    <t>Q8CHY6</t>
  </si>
  <si>
    <t>Q8BLK9</t>
  </si>
  <si>
    <t>Q640N3</t>
  </si>
  <si>
    <t>Q9QXS1-3;Q9QXS1</t>
  </si>
  <si>
    <t>Q9QXS1-3</t>
  </si>
  <si>
    <t>Q9Z0R6</t>
  </si>
  <si>
    <t>O70133-2</t>
  </si>
  <si>
    <t>Q8CHG7</t>
  </si>
  <si>
    <t>Q8VE65</t>
  </si>
  <si>
    <t>Q9JLC8</t>
  </si>
  <si>
    <t>Q6PFR5</t>
  </si>
  <si>
    <t>Q8K3E5</t>
  </si>
  <si>
    <t>Q6PGF3</t>
  </si>
  <si>
    <t>P55937</t>
  </si>
  <si>
    <t>Q69ZJ7</t>
  </si>
  <si>
    <t>P59328</t>
  </si>
  <si>
    <t>Q6A026</t>
  </si>
  <si>
    <t>Q9JKK8</t>
  </si>
  <si>
    <t>P27546;F7CK47</t>
  </si>
  <si>
    <t>P27546</t>
  </si>
  <si>
    <t>Q8R1J3</t>
  </si>
  <si>
    <t>Q69ZI1</t>
  </si>
  <si>
    <t>Q8R3V6</t>
  </si>
  <si>
    <t>Q9Z2A0</t>
  </si>
  <si>
    <t>F2Z418</t>
  </si>
  <si>
    <t>Q3UDE2</t>
  </si>
  <si>
    <t>Q5DU09</t>
  </si>
  <si>
    <t>Q7TQF2</t>
  </si>
  <si>
    <t>Q9D483</t>
  </si>
  <si>
    <t>P47915</t>
  </si>
  <si>
    <t>Q91WC9</t>
  </si>
  <si>
    <t>F6QQ55</t>
  </si>
  <si>
    <t>Q8C6M1</t>
  </si>
  <si>
    <t>Q9JIX8</t>
  </si>
  <si>
    <t>Q68FD7</t>
  </si>
  <si>
    <t>P97434;Q5SWZ5</t>
  </si>
  <si>
    <t>P97434</t>
  </si>
  <si>
    <t>Q9CZ05-2</t>
  </si>
  <si>
    <t>Q8K341</t>
  </si>
  <si>
    <t>Q5SWZ5</t>
  </si>
  <si>
    <t>Q8K1Z0</t>
  </si>
  <si>
    <t>Q58A65</t>
  </si>
  <si>
    <t>P62082</t>
  </si>
  <si>
    <t>Q6IR34</t>
  </si>
  <si>
    <t>F6SZ47;P28028;Q99N57</t>
  </si>
  <si>
    <t>F6SZ47;P28028</t>
  </si>
  <si>
    <t>Q6NXY1</t>
  </si>
  <si>
    <t>Q9Z2C4</t>
  </si>
  <si>
    <t>Q8VE92</t>
  </si>
  <si>
    <t>Q8BX90</t>
  </si>
  <si>
    <t>H3BJL2</t>
  </si>
  <si>
    <t>P81269</t>
  </si>
  <si>
    <t>Q5DTI6</t>
  </si>
  <si>
    <t>Q8K5C0</t>
  </si>
  <si>
    <t>F6UTU1;Q80WC1</t>
  </si>
  <si>
    <t>Q9CX60</t>
  </si>
  <si>
    <t>Q99L02</t>
  </si>
  <si>
    <t>P68254;O70456;P62259;P68510;Q9CQV8</t>
  </si>
  <si>
    <t>Q8VCZ6</t>
  </si>
  <si>
    <t>P42567</t>
  </si>
  <si>
    <t>Q8VEL2</t>
  </si>
  <si>
    <t>Q80ZV0</t>
  </si>
  <si>
    <t>Q60664</t>
  </si>
  <si>
    <t>Q8K4I3</t>
  </si>
  <si>
    <t>P31786</t>
  </si>
  <si>
    <t>Q8BVI5</t>
  </si>
  <si>
    <t>Q6PAR5</t>
  </si>
  <si>
    <t>Q8BRN9</t>
  </si>
  <si>
    <t>Q3UMT1</t>
  </si>
  <si>
    <t>Q9WTN3</t>
  </si>
  <si>
    <t>F6YB25;Q9CSU0</t>
  </si>
  <si>
    <t>Q921T2</t>
  </si>
  <si>
    <t>Q8R4X3</t>
  </si>
  <si>
    <t>P54099</t>
  </si>
  <si>
    <t>P59997</t>
  </si>
  <si>
    <t>P58501</t>
  </si>
  <si>
    <t>O55106</t>
  </si>
  <si>
    <t>Q80WC3</t>
  </si>
  <si>
    <t>Q6P7W0</t>
  </si>
  <si>
    <t>Q80SY4</t>
  </si>
  <si>
    <t>O88286</t>
  </si>
  <si>
    <t>Q7M739</t>
  </si>
  <si>
    <t>Q3UHK8</t>
  </si>
  <si>
    <t>Q9QZD4</t>
  </si>
  <si>
    <t>Q9JK81</t>
  </si>
  <si>
    <t>F7AC41</t>
  </si>
  <si>
    <t>Q9JM52-3</t>
  </si>
  <si>
    <t>Q8K2Y9</t>
  </si>
  <si>
    <t>O54804</t>
  </si>
  <si>
    <t>Q8BXG3</t>
  </si>
  <si>
    <t>Q9DBF7</t>
  </si>
  <si>
    <t>Q62448</t>
  </si>
  <si>
    <t>Q9ESK9</t>
  </si>
  <si>
    <t>Q02248</t>
  </si>
  <si>
    <t>Q8C9S4</t>
  </si>
  <si>
    <t>Q60855</t>
  </si>
  <si>
    <t>Q7TPQ3</t>
  </si>
  <si>
    <t>P50096</t>
  </si>
  <si>
    <t>P56671</t>
  </si>
  <si>
    <t>Q61194</t>
  </si>
  <si>
    <t>Q99MI1</t>
  </si>
  <si>
    <t>Q8CFH6</t>
  </si>
  <si>
    <t>P48725-2</t>
  </si>
  <si>
    <t>Q8VI36</t>
  </si>
  <si>
    <t>P97789</t>
  </si>
  <si>
    <t>Q8VDD9</t>
  </si>
  <si>
    <t>Q6Y685</t>
  </si>
  <si>
    <t>F8VQC1</t>
  </si>
  <si>
    <t>F8VQC9</t>
  </si>
  <si>
    <t>F8VQF9</t>
  </si>
  <si>
    <t>F8VQL9</t>
  </si>
  <si>
    <t>Q8BRG8</t>
  </si>
  <si>
    <t>Q497V5</t>
  </si>
  <si>
    <t>Q6PNC0</t>
  </si>
  <si>
    <t>Q9DBS9</t>
  </si>
  <si>
    <t>Q8CIE6</t>
  </si>
  <si>
    <t>Q569Z5</t>
  </si>
  <si>
    <t>Q8C5D8</t>
  </si>
  <si>
    <t>F8WHT3</t>
  </si>
  <si>
    <t>Q9D8T7</t>
  </si>
  <si>
    <t>Q8BRH4</t>
  </si>
  <si>
    <t>F8WID3</t>
  </si>
  <si>
    <t>F8WIE5</t>
  </si>
  <si>
    <t>O08550</t>
  </si>
  <si>
    <t>P46662</t>
  </si>
  <si>
    <t>Q8VEF1</t>
  </si>
  <si>
    <t>Q9R1K5</t>
  </si>
  <si>
    <t>Q3UMY5</t>
  </si>
  <si>
    <t>Q69ZZ6</t>
  </si>
  <si>
    <t>Q9ESV0</t>
  </si>
  <si>
    <t>Q80X82</t>
  </si>
  <si>
    <t>Q922B6</t>
  </si>
  <si>
    <t>Q6PCN7</t>
  </si>
  <si>
    <t>Q6NZL6</t>
  </si>
  <si>
    <t>Q99K43</t>
  </si>
  <si>
    <t>G3UWD2</t>
  </si>
  <si>
    <t>Q8K2H1</t>
  </si>
  <si>
    <t>P62897</t>
  </si>
  <si>
    <t>Q60610</t>
  </si>
  <si>
    <t>Q8VBU8</t>
  </si>
  <si>
    <t>Q6Y7W8</t>
  </si>
  <si>
    <t>P14404</t>
  </si>
  <si>
    <t>P14404;Q8CCA6</t>
  </si>
  <si>
    <t>G3UWZ0</t>
  </si>
  <si>
    <t>Q60930</t>
  </si>
  <si>
    <t>Q7TSC1</t>
  </si>
  <si>
    <t>O35613</t>
  </si>
  <si>
    <t>Q8BHD7</t>
  </si>
  <si>
    <t>Q8BWW9</t>
  </si>
  <si>
    <t>P28704</t>
  </si>
  <si>
    <t>Q8CCS6</t>
  </si>
  <si>
    <t>Q9Z1Q9</t>
  </si>
  <si>
    <t>O35280</t>
  </si>
  <si>
    <t>Q9Z1X2</t>
  </si>
  <si>
    <t>Q6VNB8</t>
  </si>
  <si>
    <t>Q61193</t>
  </si>
  <si>
    <t>Q921I2</t>
  </si>
  <si>
    <t>Q69ZK6</t>
  </si>
  <si>
    <t>Q8C3P7</t>
  </si>
  <si>
    <t>P70398</t>
  </si>
  <si>
    <t>O89090</t>
  </si>
  <si>
    <t>P59759</t>
  </si>
  <si>
    <t>Q8CFK2</t>
  </si>
  <si>
    <t>Q0P678</t>
  </si>
  <si>
    <t>O88622</t>
  </si>
  <si>
    <t>Q05BH3</t>
  </si>
  <si>
    <t>Q80UM3</t>
  </si>
  <si>
    <t>P59281</t>
  </si>
  <si>
    <t>Q3TWF6</t>
  </si>
  <si>
    <t>Q8C0G2</t>
  </si>
  <si>
    <t>G3X956</t>
  </si>
  <si>
    <t>P42859</t>
  </si>
  <si>
    <t>Q8R1S4</t>
  </si>
  <si>
    <t>G3X9J0;S4R2N4</t>
  </si>
  <si>
    <t>Q8R3Q2</t>
  </si>
  <si>
    <t>Q61738</t>
  </si>
  <si>
    <t>G3X9Q3</t>
  </si>
  <si>
    <t>Q9DBR2</t>
  </si>
  <si>
    <t>P49117</t>
  </si>
  <si>
    <t>O88879</t>
  </si>
  <si>
    <t>Q99KJ5</t>
  </si>
  <si>
    <t>P58044</t>
  </si>
  <si>
    <t>Q99KK9</t>
  </si>
  <si>
    <t>Q62120</t>
  </si>
  <si>
    <t>Q9JIC3</t>
  </si>
  <si>
    <t>Q99NB9</t>
  </si>
  <si>
    <t>Q8CI95</t>
  </si>
  <si>
    <t>Q80XS6</t>
  </si>
  <si>
    <t>Q2VPU4</t>
  </si>
  <si>
    <t>Q8CGZ0</t>
  </si>
  <si>
    <t>O35516</t>
  </si>
  <si>
    <t>Q8K1X1</t>
  </si>
  <si>
    <t>Q62136</t>
  </si>
  <si>
    <t>Q8CFE4</t>
  </si>
  <si>
    <t>G5E8L5</t>
  </si>
  <si>
    <t>Q922D4</t>
  </si>
  <si>
    <t>Q6P5G6</t>
  </si>
  <si>
    <t>O88196</t>
  </si>
  <si>
    <t>Q9EQJ9-2</t>
  </si>
  <si>
    <t>O54940</t>
  </si>
  <si>
    <t>O54879</t>
  </si>
  <si>
    <t>Q8R081</t>
  </si>
  <si>
    <t>G8JL40</t>
  </si>
  <si>
    <t>Q8C854</t>
  </si>
  <si>
    <t>Q921G6</t>
  </si>
  <si>
    <t>Q8BIE6</t>
  </si>
  <si>
    <t>Q6NVF9</t>
  </si>
  <si>
    <t>Q8BJA3</t>
  </si>
  <si>
    <t>Q60875</t>
  </si>
  <si>
    <t>Q8CBE3</t>
  </si>
  <si>
    <t>Q80WT5</t>
  </si>
  <si>
    <t>H3BJJ1</t>
  </si>
  <si>
    <t>H3BJL7</t>
  </si>
  <si>
    <t>Q922M5</t>
  </si>
  <si>
    <t>P53564</t>
  </si>
  <si>
    <t>Q9DB70</t>
  </si>
  <si>
    <t>Q5NCX5</t>
  </si>
  <si>
    <t>P70121</t>
  </si>
  <si>
    <t>H3BK48</t>
  </si>
  <si>
    <t>Q4KWH5</t>
  </si>
  <si>
    <t>Q80YV2</t>
  </si>
  <si>
    <t>Q1HFZ0</t>
  </si>
  <si>
    <t>H3BL37</t>
  </si>
  <si>
    <t>Q5DTH5</t>
  </si>
  <si>
    <t>Q3UYR4</t>
  </si>
  <si>
    <t>Q8BL99</t>
  </si>
  <si>
    <t>Q4VGL6</t>
  </si>
  <si>
    <t>Q6A065</t>
  </si>
  <si>
    <t>Q8K3Z9</t>
  </si>
  <si>
    <t>Q8R092</t>
  </si>
  <si>
    <t>Q3V1D8</t>
  </si>
  <si>
    <t>Q6PDM2</t>
  </si>
  <si>
    <t>Q80U30</t>
  </si>
  <si>
    <t>Q9R0G7</t>
  </si>
  <si>
    <t>O88738</t>
  </si>
  <si>
    <t>Q8R3C0</t>
  </si>
  <si>
    <t>Q9CZW6</t>
  </si>
  <si>
    <t>P83093</t>
  </si>
  <si>
    <t>P02340</t>
  </si>
  <si>
    <t>Q8VC51</t>
  </si>
  <si>
    <t>Q9D6A7</t>
  </si>
  <si>
    <t>Q69ZK0</t>
  </si>
  <si>
    <t>Q9D4G9</t>
  </si>
  <si>
    <t>L7N209</t>
  </si>
  <si>
    <t>J3KMM1</t>
  </si>
  <si>
    <t>O55143</t>
  </si>
  <si>
    <t>O35551</t>
  </si>
  <si>
    <t>Q80UU1</t>
  </si>
  <si>
    <t>Q8BXA7</t>
  </si>
  <si>
    <t>Q6ZQ58</t>
  </si>
  <si>
    <t>Q8BIH0</t>
  </si>
  <si>
    <t>J3QNW0;P13864</t>
  </si>
  <si>
    <t>Q8VCB1</t>
  </si>
  <si>
    <t>Q9CR86</t>
  </si>
  <si>
    <t>P54254</t>
  </si>
  <si>
    <t>Q9JLR9</t>
  </si>
  <si>
    <t>Q8BKX6</t>
  </si>
  <si>
    <t>Q6P4S8</t>
  </si>
  <si>
    <t>Q8CFE3</t>
  </si>
  <si>
    <t>Q91WZ8</t>
  </si>
  <si>
    <t>Q9D8M7</t>
  </si>
  <si>
    <t>Q6ZQK0</t>
  </si>
  <si>
    <t>Q5ND34-3</t>
  </si>
  <si>
    <t>P59110</t>
  </si>
  <si>
    <t>Q8CGI1</t>
  </si>
  <si>
    <t>O08547</t>
  </si>
  <si>
    <t>O08579</t>
  </si>
  <si>
    <t>O08648</t>
  </si>
  <si>
    <t>O08709</t>
  </si>
  <si>
    <t>O08715</t>
  </si>
  <si>
    <t>O08919;Q9QZS3</t>
  </si>
  <si>
    <t>O09167</t>
  </si>
  <si>
    <t>O35129</t>
  </si>
  <si>
    <t>O35326</t>
  </si>
  <si>
    <t>O35381</t>
  </si>
  <si>
    <t>O35495</t>
  </si>
  <si>
    <t>O35601</t>
  </si>
  <si>
    <t>O35618</t>
  </si>
  <si>
    <t>O35658</t>
  </si>
  <si>
    <t>O35671</t>
  </si>
  <si>
    <t>O35691</t>
  </si>
  <si>
    <t>O35737;Q9Z2X1</t>
  </si>
  <si>
    <t>O35737</t>
  </si>
  <si>
    <t>O54785</t>
  </si>
  <si>
    <t>O54824</t>
  </si>
  <si>
    <t>O54834</t>
  </si>
  <si>
    <t>O54916</t>
  </si>
  <si>
    <t>O54918</t>
  </si>
  <si>
    <t>O54988</t>
  </si>
  <si>
    <t>O54992</t>
  </si>
  <si>
    <t>O55023</t>
  </si>
  <si>
    <t>O55187</t>
  </si>
  <si>
    <t>O70279</t>
  </si>
  <si>
    <t>O70374</t>
  </si>
  <si>
    <t>O70400</t>
  </si>
  <si>
    <t>O70435</t>
  </si>
  <si>
    <t>O70480</t>
  </si>
  <si>
    <t>O70493</t>
  </si>
  <si>
    <t>O70494</t>
  </si>
  <si>
    <t>O88351</t>
  </si>
  <si>
    <t>O88466</t>
  </si>
  <si>
    <t>O88508</t>
  </si>
  <si>
    <t>O88509</t>
  </si>
  <si>
    <t>O88569</t>
  </si>
  <si>
    <t>O88587</t>
  </si>
  <si>
    <t>O88667</t>
  </si>
  <si>
    <t>O88746</t>
  </si>
  <si>
    <t>O88845</t>
  </si>
  <si>
    <t>O88874</t>
  </si>
  <si>
    <t>O88895</t>
  </si>
  <si>
    <t>O89084</t>
  </si>
  <si>
    <t>P00520</t>
  </si>
  <si>
    <t>P84244;P84228</t>
  </si>
  <si>
    <t>P05064</t>
  </si>
  <si>
    <t>P05132</t>
  </si>
  <si>
    <t>P05201</t>
  </si>
  <si>
    <t>P06151</t>
  </si>
  <si>
    <t>P06800</t>
  </si>
  <si>
    <t>P07356</t>
  </si>
  <si>
    <t>P07901;P11499</t>
  </si>
  <si>
    <t>P08113</t>
  </si>
  <si>
    <t>P09411</t>
  </si>
  <si>
    <t>P10853</t>
  </si>
  <si>
    <t>P10853;Q6ZWY9</t>
  </si>
  <si>
    <t>Q6ZWY9</t>
  </si>
  <si>
    <t>P11983</t>
  </si>
  <si>
    <t>P12367</t>
  </si>
  <si>
    <t>P14148</t>
  </si>
  <si>
    <t>P14733;P21619</t>
  </si>
  <si>
    <t>P15532</t>
  </si>
  <si>
    <t>P15864;P43274;P43276;P43277</t>
  </si>
  <si>
    <t>P16254</t>
  </si>
  <si>
    <t>P16858;S4R1W1</t>
  </si>
  <si>
    <t>P16858</t>
  </si>
  <si>
    <t>P16951-2</t>
  </si>
  <si>
    <t>P17182</t>
  </si>
  <si>
    <t>P17182;P21550</t>
  </si>
  <si>
    <t>P18608</t>
  </si>
  <si>
    <t>P18760</t>
  </si>
  <si>
    <t>P19426</t>
  </si>
  <si>
    <t>P20065-2</t>
  </si>
  <si>
    <t>P22892</t>
  </si>
  <si>
    <t>P23492</t>
  </si>
  <si>
    <t>P25444</t>
  </si>
  <si>
    <t>P25799</t>
  </si>
  <si>
    <t>P28574;Q8C4Y1</t>
  </si>
  <si>
    <t>P28656</t>
  </si>
  <si>
    <t>P28867</t>
  </si>
  <si>
    <t>P29341</t>
  </si>
  <si>
    <t>P29351</t>
  </si>
  <si>
    <t>P30282</t>
  </si>
  <si>
    <t>P30306</t>
  </si>
  <si>
    <t>P30416</t>
  </si>
  <si>
    <t>P30731-2</t>
  </si>
  <si>
    <t>P31230</t>
  </si>
  <si>
    <t>P31938;Q63932</t>
  </si>
  <si>
    <t>P32921</t>
  </si>
  <si>
    <t>P33215</t>
  </si>
  <si>
    <t>P33611</t>
  </si>
  <si>
    <t>P35601</t>
  </si>
  <si>
    <t>P35761</t>
  </si>
  <si>
    <t>P35980</t>
  </si>
  <si>
    <t>P36916</t>
  </si>
  <si>
    <t>P37913</t>
  </si>
  <si>
    <t>P41105</t>
  </si>
  <si>
    <t>P41230</t>
  </si>
  <si>
    <t>P42208</t>
  </si>
  <si>
    <t>P42225</t>
  </si>
  <si>
    <t>P46694</t>
  </si>
  <si>
    <t>P47713</t>
  </si>
  <si>
    <t>P47757;P47757-2</t>
  </si>
  <si>
    <t>P47856</t>
  </si>
  <si>
    <t>P47930</t>
  </si>
  <si>
    <t>P47962</t>
  </si>
  <si>
    <t>P49312</t>
  </si>
  <si>
    <t>P49446</t>
  </si>
  <si>
    <t>P49718</t>
  </si>
  <si>
    <t>P50136</t>
  </si>
  <si>
    <t>P51125</t>
  </si>
  <si>
    <t>P51859</t>
  </si>
  <si>
    <t>P52293</t>
  </si>
  <si>
    <t>P52332</t>
  </si>
  <si>
    <t>P52479</t>
  </si>
  <si>
    <t>P53996;P53996-2</t>
  </si>
  <si>
    <t>P54227</t>
  </si>
  <si>
    <t>P54227;P55821</t>
  </si>
  <si>
    <t>P54726</t>
  </si>
  <si>
    <t>P54822</t>
  </si>
  <si>
    <t>P55200</t>
  </si>
  <si>
    <t>P56183</t>
  </si>
  <si>
    <t>P56812</t>
  </si>
  <si>
    <t>P57725</t>
  </si>
  <si>
    <t>P57776;P57776-2;Q91VK2</t>
  </si>
  <si>
    <t>P57776-2</t>
  </si>
  <si>
    <t>P58283</t>
  </si>
  <si>
    <t>P58404</t>
  </si>
  <si>
    <t>P58854</t>
  </si>
  <si>
    <t>P59672</t>
  </si>
  <si>
    <t>P59729</t>
  </si>
  <si>
    <t>Q3UKP1</t>
  </si>
  <si>
    <t>P60710;P63260;P68134</t>
  </si>
  <si>
    <t>P60710;P63260</t>
  </si>
  <si>
    <t>P60840</t>
  </si>
  <si>
    <t>P61079</t>
  </si>
  <si>
    <t>P61082</t>
  </si>
  <si>
    <t>P61255</t>
  </si>
  <si>
    <t>P61290</t>
  </si>
  <si>
    <t>P61979</t>
  </si>
  <si>
    <t>P62137;P62141</t>
  </si>
  <si>
    <t>P62204</t>
  </si>
  <si>
    <t>P62274</t>
  </si>
  <si>
    <t>P62821;Q9D1G1</t>
  </si>
  <si>
    <t>P62830</t>
  </si>
  <si>
    <t>P62960;Q9JKB3</t>
  </si>
  <si>
    <t>P62983</t>
  </si>
  <si>
    <t>P62996</t>
  </si>
  <si>
    <t>P63017</t>
  </si>
  <si>
    <t>P63038</t>
  </si>
  <si>
    <t>P63158</t>
  </si>
  <si>
    <t>P63328-2</t>
  </si>
  <si>
    <t>P67871</t>
  </si>
  <si>
    <t>P68181</t>
  </si>
  <si>
    <t>P68372;P99024</t>
  </si>
  <si>
    <t>P68372;P99024;Q9ERD7</t>
  </si>
  <si>
    <t>P70188</t>
  </si>
  <si>
    <t>P70255</t>
  </si>
  <si>
    <t>P70295</t>
  </si>
  <si>
    <t>P70335</t>
  </si>
  <si>
    <t>P97454</t>
  </si>
  <si>
    <t>P70349</t>
  </si>
  <si>
    <t>P70351</t>
  </si>
  <si>
    <t>P70365</t>
  </si>
  <si>
    <t>P70399</t>
  </si>
  <si>
    <t>P70670</t>
  </si>
  <si>
    <t>P80315</t>
  </si>
  <si>
    <t>P81183</t>
  </si>
  <si>
    <t>P83741</t>
  </si>
  <si>
    <t>P97305</t>
  </si>
  <si>
    <t>P97360</t>
  </si>
  <si>
    <t>P97379-2</t>
  </si>
  <si>
    <t>P97822</t>
  </si>
  <si>
    <t>P97868</t>
  </si>
  <si>
    <t>P98083</t>
  </si>
  <si>
    <t>P98192</t>
  </si>
  <si>
    <t>P99029</t>
  </si>
  <si>
    <t>Q00547</t>
  </si>
  <si>
    <t>Q00651</t>
  </si>
  <si>
    <t>Q02384</t>
  </si>
  <si>
    <t>Q03141</t>
  </si>
  <si>
    <t>Q04690</t>
  </si>
  <si>
    <t>Q04735</t>
  </si>
  <si>
    <t>Q05910</t>
  </si>
  <si>
    <t>Q06180</t>
  </si>
  <si>
    <t>Q07139</t>
  </si>
  <si>
    <t>Q08024</t>
  </si>
  <si>
    <t>Q08943</t>
  </si>
  <si>
    <t>Q09XV5</t>
  </si>
  <si>
    <t>Q0VAW6</t>
  </si>
  <si>
    <t>Q14AX6</t>
  </si>
  <si>
    <t>Q14B62</t>
  </si>
  <si>
    <t>Q2KHI9</t>
  </si>
  <si>
    <t>Q2TBA3</t>
  </si>
  <si>
    <t>Q9R0X4</t>
  </si>
  <si>
    <t>Q32NY4</t>
  </si>
  <si>
    <t>Q3LR78</t>
  </si>
  <si>
    <t>Q3TEA8</t>
  </si>
  <si>
    <t>Q3TEI4</t>
  </si>
  <si>
    <t>Q9QXT1</t>
  </si>
  <si>
    <t>Q3TFP0</t>
  </si>
  <si>
    <t>Q9EPJ9</t>
  </si>
  <si>
    <t>Q3THE2</t>
  </si>
  <si>
    <t>Q3TIX6</t>
  </si>
  <si>
    <t>Q3TKT4</t>
  </si>
  <si>
    <t>Q3TLD5</t>
  </si>
  <si>
    <t>S4R294</t>
  </si>
  <si>
    <t>Q8C080</t>
  </si>
  <si>
    <t>Q3TNL8-2</t>
  </si>
  <si>
    <t>Q80U58</t>
  </si>
  <si>
    <t>Q3TQQ9</t>
  </si>
  <si>
    <t>Q9WUJ8</t>
  </si>
  <si>
    <t>Q3TUE1;Q91WJ8-2</t>
  </si>
  <si>
    <t>Q3TUF7-3</t>
  </si>
  <si>
    <t>Q3TW96</t>
  </si>
  <si>
    <t>Q3TWN3</t>
  </si>
  <si>
    <t>Q3TWW8;Q8VE97</t>
  </si>
  <si>
    <t>Q921E2</t>
  </si>
  <si>
    <t>Q61127</t>
  </si>
  <si>
    <t>Q6DIB4</t>
  </si>
  <si>
    <t>Q3TZX8</t>
  </si>
  <si>
    <t>Q3U0M1</t>
  </si>
  <si>
    <t>Q8BGR5</t>
  </si>
  <si>
    <t>Q3U109</t>
  </si>
  <si>
    <t>Q3U1C4</t>
  </si>
  <si>
    <t>Q3U1J1</t>
  </si>
  <si>
    <t>Q9Z2U4</t>
  </si>
  <si>
    <t>Q3U1Y4</t>
  </si>
  <si>
    <t>Q3U2G2</t>
  </si>
  <si>
    <t>Q3U2G2;Q61699</t>
  </si>
  <si>
    <t>Q3U308</t>
  </si>
  <si>
    <t>Q3U3C9</t>
  </si>
  <si>
    <t>Q9EPB5</t>
  </si>
  <si>
    <t>Q3U564-2</t>
  </si>
  <si>
    <t>Q3U8K7</t>
  </si>
  <si>
    <t>Q61337</t>
  </si>
  <si>
    <t>Q3UC65</t>
  </si>
  <si>
    <t>Q6ZQM0-4</t>
  </si>
  <si>
    <t>Q9QVP9</t>
  </si>
  <si>
    <t>Q6P1B1</t>
  </si>
  <si>
    <t>Q3UEB3;Q3UEB3-3</t>
  </si>
  <si>
    <t>Q3UG20</t>
  </si>
  <si>
    <t>Q9Z2V5</t>
  </si>
  <si>
    <t>Q3UGC7</t>
  </si>
  <si>
    <t>Q3UH06</t>
  </si>
  <si>
    <t>Q5DTW2</t>
  </si>
  <si>
    <t>Q9ESU6</t>
  </si>
  <si>
    <t>Q3UHD9</t>
  </si>
  <si>
    <t>Q3UHI0</t>
  </si>
  <si>
    <t>Q3UHJ0</t>
  </si>
  <si>
    <t>Q3UHQ6</t>
  </si>
  <si>
    <t>Q6PDG5</t>
  </si>
  <si>
    <t>Q924K8</t>
  </si>
  <si>
    <t>570;570;561</t>
  </si>
  <si>
    <t>76;76;67</t>
  </si>
  <si>
    <t>103;8</t>
  </si>
  <si>
    <t>107;12</t>
  </si>
  <si>
    <t>164;60</t>
  </si>
  <si>
    <t>165;61</t>
  </si>
  <si>
    <t>618;604</t>
  </si>
  <si>
    <t>310;310;310;310;310</t>
  </si>
  <si>
    <t>315;315;315;315;315</t>
  </si>
  <si>
    <t>317;317;317;317;317</t>
  </si>
  <si>
    <t>340;340;340;340;340</t>
  </si>
  <si>
    <t>1159;1159</t>
  </si>
  <si>
    <t>14;14;14;14;14</t>
  </si>
  <si>
    <t>342;342;342;342;342</t>
  </si>
  <si>
    <t>344;344;344;344;344</t>
  </si>
  <si>
    <t>346;346;346;346;346</t>
  </si>
  <si>
    <t>339;68</t>
  </si>
  <si>
    <t>577;577</t>
  </si>
  <si>
    <t>135;135;135</t>
  </si>
  <si>
    <t>1178;1178</t>
  </si>
  <si>
    <t>1179;1179</t>
  </si>
  <si>
    <t>657;291;612</t>
  </si>
  <si>
    <t>659;293;614</t>
  </si>
  <si>
    <t>661;295;616</t>
  </si>
  <si>
    <t>372;63;327</t>
  </si>
  <si>
    <t>597;231;552</t>
  </si>
  <si>
    <t>604;238;559</t>
  </si>
  <si>
    <t>607;241;562</t>
  </si>
  <si>
    <t>62;62;62</t>
  </si>
  <si>
    <t>127;127;127</t>
  </si>
  <si>
    <t>458;458</t>
  </si>
  <si>
    <t>459;459</t>
  </si>
  <si>
    <t>436;436</t>
  </si>
  <si>
    <t>439;439</t>
  </si>
  <si>
    <t>365;365</t>
  </si>
  <si>
    <t>768;768</t>
  </si>
  <si>
    <t>780;780</t>
  </si>
  <si>
    <t>781;781</t>
  </si>
  <si>
    <t>782;782</t>
  </si>
  <si>
    <t>613;613</t>
  </si>
  <si>
    <t>614;614</t>
  </si>
  <si>
    <t>1003;917</t>
  </si>
  <si>
    <t>1169;1083</t>
  </si>
  <si>
    <t>1172;1086</t>
  </si>
  <si>
    <t>1173;1087</t>
  </si>
  <si>
    <t>832;832</t>
  </si>
  <si>
    <t>798;798</t>
  </si>
  <si>
    <t>1333;1247</t>
  </si>
  <si>
    <t>747;747</t>
  </si>
  <si>
    <t>1528;1535;1528</t>
  </si>
  <si>
    <t>1538;1545;1538</t>
  </si>
  <si>
    <t>1540;1547;1540</t>
  </si>
  <si>
    <t>1542;1549;1542</t>
  </si>
  <si>
    <t>1543;1550;1543</t>
  </si>
  <si>
    <t>2121;2128;2121</t>
  </si>
  <si>
    <t>2125;2132;2125</t>
  </si>
  <si>
    <t>2127;2134;2127</t>
  </si>
  <si>
    <t>1387;1394;1387</t>
  </si>
  <si>
    <t>2208;2215</t>
  </si>
  <si>
    <t>385;392;385</t>
  </si>
  <si>
    <t>387;394;387</t>
  </si>
  <si>
    <t>391;398;391</t>
  </si>
  <si>
    <t>1437;1444;1437</t>
  </si>
  <si>
    <t>1439;1446;1439</t>
  </si>
  <si>
    <t>783;790;783</t>
  </si>
  <si>
    <t>787;794;787</t>
  </si>
  <si>
    <t>1029;1036;1029</t>
  </si>
  <si>
    <t>1043;1050;1043</t>
  </si>
  <si>
    <t>1457;1464;1457</t>
  </si>
  <si>
    <t>1562;1569;1562</t>
  </si>
  <si>
    <t>1563;1570;1563</t>
  </si>
  <si>
    <t>1565;1572;1565</t>
  </si>
  <si>
    <t>1855;1862;1855</t>
  </si>
  <si>
    <t>2144;2151;2144</t>
  </si>
  <si>
    <t>2287;2294;2261</t>
  </si>
  <si>
    <t>1824;1831;1824</t>
  </si>
  <si>
    <t>1828;1835;1828</t>
  </si>
  <si>
    <t>1867;1874;1867</t>
  </si>
  <si>
    <t>1868;1875;1868</t>
  </si>
  <si>
    <t>1681;1688;1681</t>
  </si>
  <si>
    <t>1683;1690;1683</t>
  </si>
  <si>
    <t>1384;1232</t>
  </si>
  <si>
    <t>1387;1235</t>
  </si>
  <si>
    <t>180;180;180;180;180</t>
  </si>
  <si>
    <t>373;156</t>
  </si>
  <si>
    <t>1101;884</t>
  </si>
  <si>
    <t>1105;888</t>
  </si>
  <si>
    <t>1214;997;93</t>
  </si>
  <si>
    <t>832;615</t>
  </si>
  <si>
    <t>836;619</t>
  </si>
  <si>
    <t>1037;820</t>
  </si>
  <si>
    <t>1154;937;33</t>
  </si>
  <si>
    <t>1247;126</t>
  </si>
  <si>
    <t>900;683</t>
  </si>
  <si>
    <t>297;80</t>
  </si>
  <si>
    <t>589;486;589;567</t>
  </si>
  <si>
    <t>591;488;591;569</t>
  </si>
  <si>
    <t>1046;945</t>
  </si>
  <si>
    <t>991;890</t>
  </si>
  <si>
    <t>993;892</t>
  </si>
  <si>
    <t>994;893</t>
  </si>
  <si>
    <t>1000;899</t>
  </si>
  <si>
    <t>1111;1010</t>
  </si>
  <si>
    <t>1113;1012</t>
  </si>
  <si>
    <t>440;440;440</t>
  </si>
  <si>
    <t>475;475;475</t>
  </si>
  <si>
    <t>480;480</t>
  </si>
  <si>
    <t>692;669</t>
  </si>
  <si>
    <t>696;673</t>
  </si>
  <si>
    <t>697;674</t>
  </si>
  <si>
    <t>740;717</t>
  </si>
  <si>
    <t>521;503</t>
  </si>
  <si>
    <t>523;505</t>
  </si>
  <si>
    <t>378;360</t>
  </si>
  <si>
    <t>379;361</t>
  </si>
  <si>
    <t>384;366</t>
  </si>
  <si>
    <t>8308;8306;458;458</t>
  </si>
  <si>
    <t>141;141;141</t>
  </si>
  <si>
    <t>142;142;142</t>
  </si>
  <si>
    <t>2858;2840;2858;2840</t>
  </si>
  <si>
    <t>2859;2841;2859;2841</t>
  </si>
  <si>
    <t>2448;2430;2448</t>
  </si>
  <si>
    <t>254;254</t>
  </si>
  <si>
    <t>242;76</t>
  </si>
  <si>
    <t>159;81</t>
  </si>
  <si>
    <t>72;50;72</t>
  </si>
  <si>
    <t>297;297;251</t>
  </si>
  <si>
    <t>300;300;254</t>
  </si>
  <si>
    <t>304;304;258</t>
  </si>
  <si>
    <t>36;36;36</t>
  </si>
  <si>
    <t>631;585;239</t>
  </si>
  <si>
    <t>107;102</t>
  </si>
  <si>
    <t>94;80;94;94</t>
  </si>
  <si>
    <t>154;154;154;56;154;154;154</t>
  </si>
  <si>
    <t>159;159;159;61;159;159;159</t>
  </si>
  <si>
    <t>1207;416;482</t>
  </si>
  <si>
    <t>1211;420;486</t>
  </si>
  <si>
    <t>1256;1255</t>
  </si>
  <si>
    <t>18;18;18;18</t>
  </si>
  <si>
    <t>158;148</t>
  </si>
  <si>
    <t>460;460;459;72;460;460</t>
  </si>
  <si>
    <t>553;561</t>
  </si>
  <si>
    <t>91;91</t>
  </si>
  <si>
    <t>354;354</t>
  </si>
  <si>
    <t>177;177;177</t>
  </si>
  <si>
    <t>182;182;182</t>
  </si>
  <si>
    <t>183;183;183</t>
  </si>
  <si>
    <t>194;194;194</t>
  </si>
  <si>
    <t>122;145;145;145;145;145;145</t>
  </si>
  <si>
    <t>16;39;39;39;39;39;39</t>
  </si>
  <si>
    <t>303;217;183;303;303</t>
  </si>
  <si>
    <t>304;218;184;304;304</t>
  </si>
  <si>
    <t>597;511;477;591;591</t>
  </si>
  <si>
    <t>407;321;287;407;407</t>
  </si>
  <si>
    <t>109;23;52;109;109</t>
  </si>
  <si>
    <t>560;474;440;554;554</t>
  </si>
  <si>
    <t>561;475;441;555;555</t>
  </si>
  <si>
    <t>562;476;442;556;556</t>
  </si>
  <si>
    <t>453;367;333;447;447</t>
  </si>
  <si>
    <t>337;251;217;337;337</t>
  </si>
  <si>
    <t>339;253;219;339;339</t>
  </si>
  <si>
    <t>342;256;222;342;342</t>
  </si>
  <si>
    <t>499;413;379;493;493</t>
  </si>
  <si>
    <t>422;422</t>
  </si>
  <si>
    <t>676;634</t>
  </si>
  <si>
    <t>11;11;11;11</t>
  </si>
  <si>
    <t>692;123</t>
  </si>
  <si>
    <t>693;124</t>
  </si>
  <si>
    <t>381;382</t>
  </si>
  <si>
    <t>383;384</t>
  </si>
  <si>
    <t>504;505</t>
  </si>
  <si>
    <t>505;506</t>
  </si>
  <si>
    <t>520;521</t>
  </si>
  <si>
    <t>80;33</t>
  </si>
  <si>
    <t>564;254</t>
  </si>
  <si>
    <t>817;716</t>
  </si>
  <si>
    <t>820;719</t>
  </si>
  <si>
    <t>843;742</t>
  </si>
  <si>
    <t>767;666</t>
  </si>
  <si>
    <t>768;667</t>
  </si>
  <si>
    <t>999;999;999</t>
  </si>
  <si>
    <t>35;65</t>
  </si>
  <si>
    <t>36;66</t>
  </si>
  <si>
    <t>642;374</t>
  </si>
  <si>
    <t>656;388</t>
  </si>
  <si>
    <t>37;65;65;37;62;62;62;62</t>
  </si>
  <si>
    <t>43;71;71;43;68;68;68;68</t>
  </si>
  <si>
    <t>9;37;37;9;34;34;34;34</t>
  </si>
  <si>
    <t>515;543;543;557;582;582</t>
  </si>
  <si>
    <t>341;369;369;341;366;366;366;366</t>
  </si>
  <si>
    <t>545;573;573;587;612;612</t>
  </si>
  <si>
    <t>21;49;49;21;46;46;46;46</t>
  </si>
  <si>
    <t>26;54;54;26;51;51;51;51</t>
  </si>
  <si>
    <t>33;61;61;33;58;58;58;58</t>
  </si>
  <si>
    <t>1331;1331;71;1359;1338;664</t>
  </si>
  <si>
    <t>1457;1457;1485;1464;790</t>
  </si>
  <si>
    <t>974;974;974;953;279</t>
  </si>
  <si>
    <t>976;976;976;955;281</t>
  </si>
  <si>
    <t>1490;1490;1518;1497;823</t>
  </si>
  <si>
    <t>821;821;821;800;126</t>
  </si>
  <si>
    <t>1211;1211;1211;1190;516</t>
  </si>
  <si>
    <t>1212;1212;1212;1191;517</t>
  </si>
  <si>
    <t>1218;1218;1218;1197;523</t>
  </si>
  <si>
    <t>508;508;508;508</t>
  </si>
  <si>
    <t>1284;1284;24</t>
  </si>
  <si>
    <t>1287;1287;27</t>
  </si>
  <si>
    <t>1292;1292;32</t>
  </si>
  <si>
    <t>1317;1296;622;57</t>
  </si>
  <si>
    <t>1320;1299;625;60</t>
  </si>
  <si>
    <t>1284;1263;589;24</t>
  </si>
  <si>
    <t>1287;1266;592;27</t>
  </si>
  <si>
    <t>710;709;709;467;613</t>
  </si>
  <si>
    <t>804;803;803;561;707</t>
  </si>
  <si>
    <t>807;806;806;564;710</t>
  </si>
  <si>
    <t>809;808;808;566;712</t>
  </si>
  <si>
    <t>228;228;228</t>
  </si>
  <si>
    <t>229;229;229</t>
  </si>
  <si>
    <t>1957;453</t>
  </si>
  <si>
    <t>1973;469</t>
  </si>
  <si>
    <t>1980;476</t>
  </si>
  <si>
    <t>1997;493</t>
  </si>
  <si>
    <t>78;85;67</t>
  </si>
  <si>
    <t>82;89;71</t>
  </si>
  <si>
    <t>34;41;23</t>
  </si>
  <si>
    <t>282;197</t>
  </si>
  <si>
    <t>585;584</t>
  </si>
  <si>
    <t>565;416;565</t>
  </si>
  <si>
    <t>587;587</t>
  </si>
  <si>
    <t>594;594</t>
  </si>
  <si>
    <t>189;144</t>
  </si>
  <si>
    <t>318;318</t>
  </si>
  <si>
    <t>236;236;236;236;68</t>
  </si>
  <si>
    <t>13;13;13;13</t>
  </si>
  <si>
    <t>678;678;680</t>
  </si>
  <si>
    <t>1694;1268;1654;1682</t>
  </si>
  <si>
    <t>1639;1213;1599;1627</t>
  </si>
  <si>
    <t>806;380;766;794</t>
  </si>
  <si>
    <t>950;524;910;938</t>
  </si>
  <si>
    <t>1710;1284;1670;1698</t>
  </si>
  <si>
    <t>1711;1285;1671;1699</t>
  </si>
  <si>
    <t>1740;1314;1700;1728</t>
  </si>
  <si>
    <t>1741;1315;1701;1729</t>
  </si>
  <si>
    <t>1612;1186;1572;1600</t>
  </si>
  <si>
    <t>294;204;178;58;140</t>
  </si>
  <si>
    <t>297;207;181;61;143</t>
  </si>
  <si>
    <t>423;300;307;217</t>
  </si>
  <si>
    <t>491;285</t>
  </si>
  <si>
    <t>213;123;119</t>
  </si>
  <si>
    <t>215;125;121</t>
  </si>
  <si>
    <t>215;215;215</t>
  </si>
  <si>
    <t>35;35;35</t>
  </si>
  <si>
    <t>191;191;191</t>
  </si>
  <si>
    <t>305;305;305</t>
  </si>
  <si>
    <t>376;376;374;376</t>
  </si>
  <si>
    <t>376;387;376;356;381</t>
  </si>
  <si>
    <t>516;527;516;496;521</t>
  </si>
  <si>
    <t>624;635;624;604;629</t>
  </si>
  <si>
    <t>625;636;625;605;630</t>
  </si>
  <si>
    <t>628;639;628;608;633</t>
  </si>
  <si>
    <t>629;640;629;609;634</t>
  </si>
  <si>
    <t>436;447;436;416;441</t>
  </si>
  <si>
    <t>487;498;487;467;492</t>
  </si>
  <si>
    <t>490;501;490;470;495</t>
  </si>
  <si>
    <t>491;502;491;471;496</t>
  </si>
  <si>
    <t>495;506;495;475;500</t>
  </si>
  <si>
    <t>496;507;496;476;501</t>
  </si>
  <si>
    <t>497;508;497;477;502</t>
  </si>
  <si>
    <t>414;425;414;394;419</t>
  </si>
  <si>
    <t>418;429;418;398;423</t>
  </si>
  <si>
    <t>274;285;274;254;279</t>
  </si>
  <si>
    <t>468;468</t>
  </si>
  <si>
    <t>1086;1104;528</t>
  </si>
  <si>
    <t>1088;1106;530</t>
  </si>
  <si>
    <t>379;379</t>
  </si>
  <si>
    <t>381;381</t>
  </si>
  <si>
    <t>496;496</t>
  </si>
  <si>
    <t>255;255</t>
  </si>
  <si>
    <t>257;257</t>
  </si>
  <si>
    <t>190;190</t>
  </si>
  <si>
    <t>193;193</t>
  </si>
  <si>
    <t>284;284;284</t>
  </si>
  <si>
    <t>490;93</t>
  </si>
  <si>
    <t>655;19;20;143</t>
  </si>
  <si>
    <t>748;237</t>
  </si>
  <si>
    <t>753;242</t>
  </si>
  <si>
    <t>785;274</t>
  </si>
  <si>
    <t>787;276</t>
  </si>
  <si>
    <t>816;305</t>
  </si>
  <si>
    <t>823;312</t>
  </si>
  <si>
    <t>741;230</t>
  </si>
  <si>
    <t>698;187</t>
  </si>
  <si>
    <t>745;626</t>
  </si>
  <si>
    <t>752;633</t>
  </si>
  <si>
    <t>228;88;156;228</t>
  </si>
  <si>
    <t>231;91;159;231</t>
  </si>
  <si>
    <t>102;188</t>
  </si>
  <si>
    <t>494;494;339;439;339</t>
  </si>
  <si>
    <t>500;500;345;445;345</t>
  </si>
  <si>
    <t>128;126</t>
  </si>
  <si>
    <t>187;185</t>
  </si>
  <si>
    <t>189;187</t>
  </si>
  <si>
    <t>191;189</t>
  </si>
  <si>
    <t>193;191</t>
  </si>
  <si>
    <t>32;24;24;24</t>
  </si>
  <si>
    <t>13;13;13;13;13;13</t>
  </si>
  <si>
    <t>161;161;161;160</t>
  </si>
  <si>
    <t>163;163;163;162</t>
  </si>
  <si>
    <t>165;165;165;164</t>
  </si>
  <si>
    <t>146;146;146;146;145</t>
  </si>
  <si>
    <t>153;153;153;153;152</t>
  </si>
  <si>
    <t>220;220</t>
  </si>
  <si>
    <t>692;692</t>
  </si>
  <si>
    <t>368;339</t>
  </si>
  <si>
    <t>370;341</t>
  </si>
  <si>
    <t>674;674</t>
  </si>
  <si>
    <t>1272;531</t>
  </si>
  <si>
    <t>1297;556</t>
  </si>
  <si>
    <t>1298;557</t>
  </si>
  <si>
    <t>1299;558</t>
  </si>
  <si>
    <t>784;750;766;784</t>
  </si>
  <si>
    <t>366;244</t>
  </si>
  <si>
    <t>430;456;390</t>
  </si>
  <si>
    <t>139;139;99;139;90</t>
  </si>
  <si>
    <t>140;140;100;140;91</t>
  </si>
  <si>
    <t>67;67;67;67;37</t>
  </si>
  <si>
    <t>16;16;16;16;16;71</t>
  </si>
  <si>
    <t>455;463</t>
  </si>
  <si>
    <t>496;139</t>
  </si>
  <si>
    <t>480;123</t>
  </si>
  <si>
    <t>481;124</t>
  </si>
  <si>
    <t>324;299</t>
  </si>
  <si>
    <t>326;301</t>
  </si>
  <si>
    <t>99;74</t>
  </si>
  <si>
    <t>100;75</t>
  </si>
  <si>
    <t>102;77</t>
  </si>
  <si>
    <t>90;170</t>
  </si>
  <si>
    <t>576;458</t>
  </si>
  <si>
    <t>578;460</t>
  </si>
  <si>
    <t>588;470</t>
  </si>
  <si>
    <t>594;476</t>
  </si>
  <si>
    <t>335;335;335</t>
  </si>
  <si>
    <t>148;148</t>
  </si>
  <si>
    <t>454;453</t>
  </si>
  <si>
    <t>306;305</t>
  </si>
  <si>
    <t>1769;620;620</t>
  </si>
  <si>
    <t>1770;621;621</t>
  </si>
  <si>
    <t>167;167;167</t>
  </si>
  <si>
    <t>170;170;170</t>
  </si>
  <si>
    <t>670;514;539;244</t>
  </si>
  <si>
    <t>671;515;540;245</t>
  </si>
  <si>
    <t>620;464;489;194</t>
  </si>
  <si>
    <t>309;309;309</t>
  </si>
  <si>
    <t>65;15;65;65;15</t>
  </si>
  <si>
    <t>714;632;715;715;149;485</t>
  </si>
  <si>
    <t>1682;1593;1674;1676</t>
  </si>
  <si>
    <t>1683;1594;1675;1677</t>
  </si>
  <si>
    <t>1685;1596;1677;1679</t>
  </si>
  <si>
    <t>1686;1597;1678;1680</t>
  </si>
  <si>
    <t>1091;1000;1083;1083</t>
  </si>
  <si>
    <t>758;193</t>
  </si>
  <si>
    <t>406;350;350</t>
  </si>
  <si>
    <t>409;353;353</t>
  </si>
  <si>
    <t>413;357;357</t>
  </si>
  <si>
    <t>372;372;372;372</t>
  </si>
  <si>
    <t>83;83;83;83</t>
  </si>
  <si>
    <t>39;39;39;39</t>
  </si>
  <si>
    <t>101;101;101</t>
  </si>
  <si>
    <t>591;218;591</t>
  </si>
  <si>
    <t>633;260</t>
  </si>
  <si>
    <t>307;306</t>
  </si>
  <si>
    <t>767;707</t>
  </si>
  <si>
    <t>827;767</t>
  </si>
  <si>
    <t>169;169;169</t>
  </si>
  <si>
    <t>108;108;108</t>
  </si>
  <si>
    <t>362;356</t>
  </si>
  <si>
    <t>406;400</t>
  </si>
  <si>
    <t>418;412</t>
  </si>
  <si>
    <t>485;479</t>
  </si>
  <si>
    <t>134;74</t>
  </si>
  <si>
    <t>96;36</t>
  </si>
  <si>
    <t>103;43</t>
  </si>
  <si>
    <t>152;92</t>
  </si>
  <si>
    <t>153;93</t>
  </si>
  <si>
    <t>163;103</t>
  </si>
  <si>
    <t>493;218</t>
  </si>
  <si>
    <t>1079;1065</t>
  </si>
  <si>
    <t>1083;1069</t>
  </si>
  <si>
    <t>1085;1071</t>
  </si>
  <si>
    <t>782;768</t>
  </si>
  <si>
    <t>785;771</t>
  </si>
  <si>
    <t>787;773</t>
  </si>
  <si>
    <t>842;828;856</t>
  </si>
  <si>
    <t>843;829;857</t>
  </si>
  <si>
    <t>173;159;173</t>
  </si>
  <si>
    <t>607;284;466</t>
  </si>
  <si>
    <t>234;227;229;235</t>
  </si>
  <si>
    <t>78;71;73;79</t>
  </si>
  <si>
    <t>139;123</t>
  </si>
  <si>
    <t>140;124</t>
  </si>
  <si>
    <t>141;125</t>
  </si>
  <si>
    <t>115;99;99</t>
  </si>
  <si>
    <t>118;102;102</t>
  </si>
  <si>
    <t>643;681</t>
  </si>
  <si>
    <t>580;618</t>
  </si>
  <si>
    <t>224;224</t>
  </si>
  <si>
    <t>144;27</t>
  </si>
  <si>
    <t>649;532</t>
  </si>
  <si>
    <t>420;405;85;420</t>
  </si>
  <si>
    <t>422;407;87;422</t>
  </si>
  <si>
    <t>424;409;89;424</t>
  </si>
  <si>
    <t>229;229</t>
  </si>
  <si>
    <t>441;418</t>
  </si>
  <si>
    <t>447;424</t>
  </si>
  <si>
    <t>394;371</t>
  </si>
  <si>
    <t>401;378</t>
  </si>
  <si>
    <t>403;380</t>
  </si>
  <si>
    <t>452;429</t>
  </si>
  <si>
    <t>398;268;331</t>
  </si>
  <si>
    <t>423;422</t>
  </si>
  <si>
    <t>426;425</t>
  </si>
  <si>
    <t>428;427</t>
  </si>
  <si>
    <t>434;433</t>
  </si>
  <si>
    <t>S4R1G6</t>
  </si>
  <si>
    <t>S4R2T8</t>
  </si>
  <si>
    <t>P97432</t>
  </si>
  <si>
    <t>Q61792</t>
  </si>
  <si>
    <t>A2A9C3</t>
  </si>
  <si>
    <t>Q8BQZ4</t>
  </si>
  <si>
    <t>A2ASS6</t>
  </si>
  <si>
    <t>Q99JX3</t>
  </si>
  <si>
    <t>Q3UHC7</t>
  </si>
  <si>
    <t>A2BHP1</t>
  </si>
  <si>
    <t>Q5SS80</t>
  </si>
  <si>
    <t>Q3V0M1</t>
  </si>
  <si>
    <t>Q3TJD7</t>
  </si>
  <si>
    <t>Q8BLN6</t>
  </si>
  <si>
    <t>Q9D6T0</t>
  </si>
  <si>
    <t>Q8BGS7</t>
  </si>
  <si>
    <t>Q2YDW2</t>
  </si>
  <si>
    <t>Q3UTQ7</t>
  </si>
  <si>
    <t>Q9D710</t>
  </si>
  <si>
    <t>O70475</t>
  </si>
  <si>
    <t>Q63844</t>
  </si>
  <si>
    <t>Q8BVL9</t>
  </si>
  <si>
    <t>Q9CX30</t>
  </si>
  <si>
    <t>P35922</t>
  </si>
  <si>
    <t>Q61188</t>
  </si>
  <si>
    <t>O88427</t>
  </si>
  <si>
    <t>Q64702</t>
  </si>
  <si>
    <t>Q61458</t>
  </si>
  <si>
    <t>P18653;P18654</t>
  </si>
  <si>
    <t>Q505K2</t>
  </si>
  <si>
    <t>Q62432</t>
  </si>
  <si>
    <t>O54751</t>
  </si>
  <si>
    <t>Q9R0B7</t>
  </si>
  <si>
    <t>E9Q467</t>
  </si>
  <si>
    <t>Q9JLC6</t>
  </si>
  <si>
    <t>E9Q8I9</t>
  </si>
  <si>
    <t>Q02395</t>
  </si>
  <si>
    <t>Q8BP56</t>
  </si>
  <si>
    <t>Q9JJT9</t>
  </si>
  <si>
    <t>Q91VA6</t>
  </si>
  <si>
    <t>P06803</t>
  </si>
  <si>
    <t>Q64324</t>
  </si>
  <si>
    <t>Q922M3</t>
  </si>
  <si>
    <t>Q9QYC0-2</t>
  </si>
  <si>
    <t>Q61168</t>
  </si>
  <si>
    <t>Q60710</t>
  </si>
  <si>
    <t>Q6ZPE2</t>
  </si>
  <si>
    <t>Q5FW57</t>
  </si>
  <si>
    <t>O35226</t>
  </si>
  <si>
    <t>O35226-2</t>
  </si>
  <si>
    <t>P05132;P68181</t>
  </si>
  <si>
    <t>P11440</t>
  </si>
  <si>
    <t>P11440;P97377</t>
  </si>
  <si>
    <t>P26443</t>
  </si>
  <si>
    <t>P35235</t>
  </si>
  <si>
    <t>P38532</t>
  </si>
  <si>
    <t>Q3SXK0</t>
  </si>
  <si>
    <t>P47791-2</t>
  </si>
  <si>
    <t>P48962;P51881</t>
  </si>
  <si>
    <t>P84091</t>
  </si>
  <si>
    <t>P97377</t>
  </si>
  <si>
    <t>Q64131</t>
  </si>
  <si>
    <t>Q3U6N9</t>
  </si>
  <si>
    <t>Q501J6</t>
  </si>
  <si>
    <t>Q3UHX9</t>
  </si>
  <si>
    <t>Q4U4S6</t>
  </si>
  <si>
    <t>Q4VAA2</t>
  </si>
  <si>
    <t>Q5EBH1</t>
  </si>
  <si>
    <t>Q99KU0</t>
  </si>
  <si>
    <t>Q62018</t>
  </si>
  <si>
    <t>Q9JJ11</t>
  </si>
  <si>
    <t>Q6P5B5</t>
  </si>
  <si>
    <t>Q7TS74-2</t>
  </si>
  <si>
    <t>Q7TSG1</t>
  </si>
  <si>
    <t>Q80VP1</t>
  </si>
  <si>
    <t>Q8BQY8</t>
  </si>
  <si>
    <t>Q8BTZ4</t>
  </si>
  <si>
    <t>Q8C5W4</t>
  </si>
  <si>
    <t>Q8CGN4</t>
  </si>
  <si>
    <t>Q8CGN5</t>
  </si>
  <si>
    <t>Q8JZX3-3</t>
  </si>
  <si>
    <t>Q8R4L0</t>
  </si>
  <si>
    <t>Q8R4V5-2</t>
  </si>
  <si>
    <t>Q91VK2</t>
  </si>
  <si>
    <t>Q91W18</t>
  </si>
  <si>
    <t>Q91YR7</t>
  </si>
  <si>
    <t>Q99J09</t>
  </si>
  <si>
    <t>Q99J45</t>
  </si>
  <si>
    <t>Q9CX56</t>
  </si>
  <si>
    <t>Q9CR29</t>
  </si>
  <si>
    <t>Q9CZV8</t>
  </si>
  <si>
    <t>Q9D232</t>
  </si>
  <si>
    <t>Q9EQH4</t>
  </si>
  <si>
    <t>Q9QXK3</t>
  </si>
  <si>
    <t>Q9WTU6</t>
  </si>
  <si>
    <t>Q9WU03</t>
  </si>
  <si>
    <t>Q9Z1N5</t>
  </si>
  <si>
    <t>P35991</t>
  </si>
  <si>
    <t>O08739</t>
  </si>
  <si>
    <t>P27870</t>
  </si>
  <si>
    <t>O88904;Q9QZR5</t>
  </si>
  <si>
    <t>Q80TT8-4</t>
  </si>
  <si>
    <t>P05213;P68368;P68373;Q9JJZ2</t>
  </si>
  <si>
    <t>P10126</t>
  </si>
  <si>
    <t>P18052</t>
  </si>
  <si>
    <t>P24604</t>
  </si>
  <si>
    <t>Q7TQC5</t>
  </si>
  <si>
    <t>Protein names</t>
  </si>
  <si>
    <t>Gephyrin;Molybdopterin adenylyltransferase;Molybdopterin molybdenumtransferase</t>
  </si>
  <si>
    <t>TBC1 domain family member 25</t>
  </si>
  <si>
    <t>Dual specificity tyrosine-phosphorylation-regulated kinase 1A;Dual specificity tyrosine-phosphorylation-regulated kinase 1B</t>
  </si>
  <si>
    <t>Sodium/hydrogen exchanger</t>
  </si>
  <si>
    <t>Cullin-4B</t>
  </si>
  <si>
    <t>Nuclear receptor coactivator 3</t>
  </si>
  <si>
    <t>1-phosphatidylinositol 4,5-bisphosphate phosphodiesterase gamma-1</t>
  </si>
  <si>
    <t>ATP-dependent RNA helicase DHX8</t>
  </si>
  <si>
    <t>Alanyl-tRNA editing protein Aarsd1</t>
  </si>
  <si>
    <t>Ubiquitin-conjugating enzyme E2 C</t>
  </si>
  <si>
    <t>Dynein heavy chain 17, axonemal</t>
  </si>
  <si>
    <t>60S ribosomal protein L19</t>
  </si>
  <si>
    <t>Brefeldin A-inhibited guanine nucleotide-exchange protein 2</t>
  </si>
  <si>
    <t>SH3 domain-binding protein 1</t>
  </si>
  <si>
    <t>KAT8 regulatory NSL complex subunit 1</t>
  </si>
  <si>
    <t>Protein FAM171A2</t>
  </si>
  <si>
    <t>G patch domain-containing protein 8</t>
  </si>
  <si>
    <t>Cell division cycle protein 27 homolog</t>
  </si>
  <si>
    <t>CMRF35-like molecule 1</t>
  </si>
  <si>
    <t>Oxysterol-binding protein</t>
  </si>
  <si>
    <t>Zinc finger MYM-type protein 4</t>
  </si>
  <si>
    <t>Migration and invasion-inhibitory protein</t>
  </si>
  <si>
    <t>Protein 4.1</t>
  </si>
  <si>
    <t>Lysine-specific demethylase 4A</t>
  </si>
  <si>
    <t>Terminal uridylyltransferase 4</t>
  </si>
  <si>
    <t>Transmembrane protein 201</t>
  </si>
  <si>
    <t>Serine/arginine repetitive matrix protein 1</t>
  </si>
  <si>
    <t>MAP kinase-interacting serine/threonine-protein kinase 1</t>
  </si>
  <si>
    <t>Centrosomal protein of 85 kDa</t>
  </si>
  <si>
    <t>Dedicator of cytokinesis protein 7</t>
  </si>
  <si>
    <t>NAD kinase</t>
  </si>
  <si>
    <t>Cyclin-dependent kinase 11B</t>
  </si>
  <si>
    <t>Nardilysin</t>
  </si>
  <si>
    <t>TANK-binding kinase 1-binding protein 1</t>
  </si>
  <si>
    <t>SUZ domain-containing protein 1</t>
  </si>
  <si>
    <t>Uncharacterized protein KIAA1109</t>
  </si>
  <si>
    <t>Exocyst complex component 7</t>
  </si>
  <si>
    <t>Signal recognition particle subunit SRP68</t>
  </si>
  <si>
    <t>Formin-like protein 1</t>
  </si>
  <si>
    <t>Protein HEXIM2</t>
  </si>
  <si>
    <t>Mediator of RNA polymerase II transcription subunit 14</t>
  </si>
  <si>
    <t>Histone-lysine N-methyltransferase SUV39H1</t>
  </si>
  <si>
    <t>Dynein intermediate chain 2, axonemal</t>
  </si>
  <si>
    <t>Regulatory-associated protein of mTOR</t>
  </si>
  <si>
    <t>Protein SOGA1;N-terminal form;C-terminal 80 kDa form</t>
  </si>
  <si>
    <t>SCL-interrupting locus protein homolog</t>
  </si>
  <si>
    <t>T-cell acute lymphocytic leukemia protein 1 homolog</t>
  </si>
  <si>
    <t>Serine/threonine-protein kinase MST4</t>
  </si>
  <si>
    <t>Msx2-interacting protein</t>
  </si>
  <si>
    <t>X-linked retinitis pigmentosa GTPase regulator</t>
  </si>
  <si>
    <t>Nuclear inhibitor of protein phosphatase 1</t>
  </si>
  <si>
    <t>Protein DDI1 homolog 2</t>
  </si>
  <si>
    <t>Coiled-coil domain-containing protein 28B</t>
  </si>
  <si>
    <t>AMP deaminase 2</t>
  </si>
  <si>
    <t>WD and tetratricopeptide repeats protein 1</t>
  </si>
  <si>
    <t>Sortilin</t>
  </si>
  <si>
    <t>Oral-facial-digital syndrome 1 protein homolog</t>
  </si>
  <si>
    <t>Cleavage stimulation factor subunit 2</t>
  </si>
  <si>
    <t>Chloride channel CLIC-like protein 1</t>
  </si>
  <si>
    <t>OTU domain-containing protein 5</t>
  </si>
  <si>
    <t>Transcription factor E3</t>
  </si>
  <si>
    <t>GRIP1-associated protein 1</t>
  </si>
  <si>
    <t>Activator of 90 kDa heat shock protein ATPase homolog 2</t>
  </si>
  <si>
    <t>Cohesin subunit SA-2</t>
  </si>
  <si>
    <t>E3 ubiquitin-protein ligase HUWE1</t>
  </si>
  <si>
    <t>MAP7 domain-containing protein 2</t>
  </si>
  <si>
    <t>Uncharacterized protein CXorf23 homolog</t>
  </si>
  <si>
    <t>Copper-transporting ATPase 1</t>
  </si>
  <si>
    <t>Mediator of RNA polymerase II transcription subunit 12;Mediator of RNA polymerase II transcription subunit 12-like protein</t>
  </si>
  <si>
    <t>Ryanodine receptor 3</t>
  </si>
  <si>
    <t>MAP kinase-activating death domain protein</t>
  </si>
  <si>
    <t>Activating molecule in BECN1-regulated autophagy protein 1</t>
  </si>
  <si>
    <t>Kinesin-like protein KIF1B</t>
  </si>
  <si>
    <t>Calmodulin-regulated spectrin-associated protein 1</t>
  </si>
  <si>
    <t>PHD finger protein 21A</t>
  </si>
  <si>
    <t>Bromodomain and WD repeat-containing protein 3</t>
  </si>
  <si>
    <t>Phosphorylase b kinase regulatory subunit alpha, liver isoform</t>
  </si>
  <si>
    <t>Taperin</t>
  </si>
  <si>
    <t>Ubiquitin carboxyl-terminal hydrolase 8</t>
  </si>
  <si>
    <t>Transient receptor potential cation channel subfamily M member 7</t>
  </si>
  <si>
    <t>E3 ubiquitin-protein ligase BRE1A</t>
  </si>
  <si>
    <t>Protein virilizer homolog</t>
  </si>
  <si>
    <t>G-protein-signaling modulator 1</t>
  </si>
  <si>
    <t>72 kDa inositol polyphosphate 5-phosphatase</t>
  </si>
  <si>
    <t>191;214;214;186;191;214</t>
  </si>
  <si>
    <t>192;215;215;187;192;215</t>
  </si>
  <si>
    <t>55;55;55;55;55</t>
  </si>
  <si>
    <t>59;59;59;59;59</t>
  </si>
  <si>
    <t>206;206;206</t>
  </si>
  <si>
    <t>964;925;963</t>
  </si>
  <si>
    <t>385;255;385</t>
  </si>
  <si>
    <t>487;452;402;452</t>
  </si>
  <si>
    <t>423;388;338;388</t>
  </si>
  <si>
    <t>687;652;602;652</t>
  </si>
  <si>
    <t>354;319;269;319</t>
  </si>
  <si>
    <t>355;320;270;320</t>
  </si>
  <si>
    <t>1465;1465</t>
  </si>
  <si>
    <t>1471;1471</t>
  </si>
  <si>
    <t>298;279</t>
  </si>
  <si>
    <t>280;261</t>
  </si>
  <si>
    <t>297;297</t>
  </si>
  <si>
    <t>588;617</t>
  </si>
  <si>
    <t>592;621</t>
  </si>
  <si>
    <t>594;623</t>
  </si>
  <si>
    <t>456;485</t>
  </si>
  <si>
    <t>468;497</t>
  </si>
  <si>
    <t>324;324</t>
  </si>
  <si>
    <t>163;163</t>
  </si>
  <si>
    <t>217;217;217</t>
  </si>
  <si>
    <t>333;305;333</t>
  </si>
  <si>
    <t>453;434</t>
  </si>
  <si>
    <t>457;438</t>
  </si>
  <si>
    <t>186;167</t>
  </si>
  <si>
    <t>384;365</t>
  </si>
  <si>
    <t>117;98</t>
  </si>
  <si>
    <t>549;586;630;130;174;348;385;31</t>
  </si>
  <si>
    <t>550;587;631;131;175;349;386;32</t>
  </si>
  <si>
    <t>71;108;108;49;108;71</t>
  </si>
  <si>
    <t>119;156;156;97;156;119</t>
  </si>
  <si>
    <t>193;230;274;171;230;193</t>
  </si>
  <si>
    <t>146;183;124;183;146</t>
  </si>
  <si>
    <t>164;169</t>
  </si>
  <si>
    <t>166;171</t>
  </si>
  <si>
    <t>1474;1396</t>
  </si>
  <si>
    <t>1432;1354</t>
  </si>
  <si>
    <t>1435;1357</t>
  </si>
  <si>
    <t>1467;1389</t>
  </si>
  <si>
    <t>1468;1390</t>
  </si>
  <si>
    <t>1469;1391</t>
  </si>
  <si>
    <t>1376;1298;758</t>
  </si>
  <si>
    <t>961;933;932</t>
  </si>
  <si>
    <t>193;116;116;116;52;116;116;178</t>
  </si>
  <si>
    <t>199;122;122;122;58;122;122;184</t>
  </si>
  <si>
    <t>494;396;417</t>
  </si>
  <si>
    <t>496;398;419</t>
  </si>
  <si>
    <t>279;202;202;202</t>
  </si>
  <si>
    <t>281;204;204;204</t>
  </si>
  <si>
    <t>555;555;555;555;447</t>
  </si>
  <si>
    <t>557;557;557;557;449</t>
  </si>
  <si>
    <t>646;646;646;646;538</t>
  </si>
  <si>
    <t>647;647;647;647;539</t>
  </si>
  <si>
    <t>701;701;701;701;593</t>
  </si>
  <si>
    <t>476;476;476;476;368</t>
  </si>
  <si>
    <t>477;477;477;477;369</t>
  </si>
  <si>
    <t>479;479;479;479;371</t>
  </si>
  <si>
    <t>483;483;483;483;375</t>
  </si>
  <si>
    <t>242;242;242;242</t>
  </si>
  <si>
    <t>811;791;733</t>
  </si>
  <si>
    <t>232;232</t>
  </si>
  <si>
    <t>395;136</t>
  </si>
  <si>
    <t>331;344</t>
  </si>
  <si>
    <t>333;346</t>
  </si>
  <si>
    <t>334;347</t>
  </si>
  <si>
    <t>335;348</t>
  </si>
  <si>
    <t>397;397;425</t>
  </si>
  <si>
    <t>398;398;426</t>
  </si>
  <si>
    <t>519;511</t>
  </si>
  <si>
    <t>91;91;91</t>
  </si>
  <si>
    <t>655;647</t>
  </si>
  <si>
    <t>656;648</t>
  </si>
  <si>
    <t>134;129</t>
  </si>
  <si>
    <t>195;95;195</t>
  </si>
  <si>
    <t>513;413</t>
  </si>
  <si>
    <t>621;621</t>
  </si>
  <si>
    <t>406;406</t>
  </si>
  <si>
    <t>299;299</t>
  </si>
  <si>
    <t>616;616</t>
  </si>
  <si>
    <t>246;246</t>
  </si>
  <si>
    <t>63;36</t>
  </si>
  <si>
    <t>119;112</t>
  </si>
  <si>
    <t>136;136;136;135;114</t>
  </si>
  <si>
    <t>97;97;97;97</t>
  </si>
  <si>
    <t>100;100;100;100</t>
  </si>
  <si>
    <t>337;337;337;180;177</t>
  </si>
  <si>
    <t>339;339</t>
  </si>
  <si>
    <t>302;119</t>
  </si>
  <si>
    <t>304;121</t>
  </si>
  <si>
    <t>269;86</t>
  </si>
  <si>
    <t>302;254</t>
  </si>
  <si>
    <t>304;256</t>
  </si>
  <si>
    <t>88;88;88;88;88</t>
  </si>
  <si>
    <t>205;208;208;208;80</t>
  </si>
  <si>
    <t>212;215;215;215;87</t>
  </si>
  <si>
    <t>58;58;58;58;58</t>
  </si>
  <si>
    <t>349;352;224</t>
  </si>
  <si>
    <t>377;97</t>
  </si>
  <si>
    <t>378;98</t>
  </si>
  <si>
    <t>381;101</t>
  </si>
  <si>
    <t>387;107</t>
  </si>
  <si>
    <t>465;465</t>
  </si>
  <si>
    <t>466;466</t>
  </si>
  <si>
    <t>370;71</t>
  </si>
  <si>
    <t>373;74</t>
  </si>
  <si>
    <t>375;76</t>
  </si>
  <si>
    <t>396;97</t>
  </si>
  <si>
    <t>326;27</t>
  </si>
  <si>
    <t>327;28</t>
  </si>
  <si>
    <t>329;30</t>
  </si>
  <si>
    <t>3949;278;3949</t>
  </si>
  <si>
    <t>997;940</t>
  </si>
  <si>
    <t>610;553</t>
  </si>
  <si>
    <t>624;623</t>
  </si>
  <si>
    <t>388;351</t>
  </si>
  <si>
    <t>287;42</t>
  </si>
  <si>
    <t>308;308</t>
  </si>
  <si>
    <t>117;117</t>
  </si>
  <si>
    <t>448;437</t>
  </si>
  <si>
    <t>88;88;88;88;88;88</t>
  </si>
  <si>
    <t>96;96;96;96;96;96</t>
  </si>
  <si>
    <t>376;376;376;376;376;376</t>
  </si>
  <si>
    <t>126;126;126;126;126;126</t>
  </si>
  <si>
    <t>127;127;127;127;127;127</t>
  </si>
  <si>
    <t>343;262;296</t>
  </si>
  <si>
    <t>1151;1119</t>
  </si>
  <si>
    <t>1152;1120</t>
  </si>
  <si>
    <t>1153;1121</t>
  </si>
  <si>
    <t>1455;1423</t>
  </si>
  <si>
    <t>1458;1426</t>
  </si>
  <si>
    <t>246;204;206</t>
  </si>
  <si>
    <t>268;226;228</t>
  </si>
  <si>
    <t>270;228;230</t>
  </si>
  <si>
    <t>271;229;231</t>
  </si>
  <si>
    <t>276;234;236</t>
  </si>
  <si>
    <t>277;235;237</t>
  </si>
  <si>
    <t>336;294;296</t>
  </si>
  <si>
    <t>338;296;298</t>
  </si>
  <si>
    <t>352;310;312</t>
  </si>
  <si>
    <t>310;268;270</t>
  </si>
  <si>
    <t>322;280;282</t>
  </si>
  <si>
    <t>329;287;289</t>
  </si>
  <si>
    <t>483;483</t>
  </si>
  <si>
    <t>155;155</t>
  </si>
  <si>
    <t>24;24;24;24</t>
  </si>
  <si>
    <t>745;14</t>
  </si>
  <si>
    <t>749;18</t>
  </si>
  <si>
    <t>810;79</t>
  </si>
  <si>
    <t>811;80</t>
  </si>
  <si>
    <t>149;98</t>
  </si>
  <si>
    <t>151;100</t>
  </si>
  <si>
    <t>515;464</t>
  </si>
  <si>
    <t>602;598</t>
  </si>
  <si>
    <t>1807;900;900;900</t>
  </si>
  <si>
    <t>1809;902;902;902</t>
  </si>
  <si>
    <t>2275;1369;1369</t>
  </si>
  <si>
    <t>2280;1374;1374</t>
  </si>
  <si>
    <t>2284;1378;1378</t>
  </si>
  <si>
    <t>2053;1146;1147</t>
  </si>
  <si>
    <t>1403;496;496;496</t>
  </si>
  <si>
    <t>1080;173;173;173</t>
  </si>
  <si>
    <t>1644;737;737;737</t>
  </si>
  <si>
    <t>1206;299;299;299</t>
  </si>
  <si>
    <t>1208;301;301;301</t>
  </si>
  <si>
    <t>1184;277;277;277</t>
  </si>
  <si>
    <t>199;199</t>
  </si>
  <si>
    <t>1209;1194</t>
  </si>
  <si>
    <t>1157;1142</t>
  </si>
  <si>
    <t>1158;1143</t>
  </si>
  <si>
    <t>1435;1420</t>
  </si>
  <si>
    <t>1465;1450</t>
  </si>
  <si>
    <t>1472;1457</t>
  </si>
  <si>
    <t>1049;1034</t>
  </si>
  <si>
    <t>1481;1466</t>
  </si>
  <si>
    <t>1483;1468</t>
  </si>
  <si>
    <t>1484;1469</t>
  </si>
  <si>
    <t>238;223;238;238;238</t>
  </si>
  <si>
    <t>1792;1757;1779</t>
  </si>
  <si>
    <t>1800;1765;1787</t>
  </si>
  <si>
    <t>15;15;26;15;26;15;26;15;26;26</t>
  </si>
  <si>
    <t>207;207</t>
  </si>
  <si>
    <t>203;156</t>
  </si>
  <si>
    <t>205;158</t>
  </si>
  <si>
    <t>386;386;386;386;363</t>
  </si>
  <si>
    <t>387;387;387;387;364</t>
  </si>
  <si>
    <t>652;652;652;652</t>
  </si>
  <si>
    <t>431;445</t>
  </si>
  <si>
    <t>145;145</t>
  </si>
  <si>
    <t>519;533</t>
  </si>
  <si>
    <t>336;350</t>
  </si>
  <si>
    <t>337;351</t>
  </si>
  <si>
    <t>339;353</t>
  </si>
  <si>
    <t>239;253</t>
  </si>
  <si>
    <t>136;136;148;136;136;136;136;148</t>
  </si>
  <si>
    <t>46;43</t>
  </si>
  <si>
    <t>47;44</t>
  </si>
  <si>
    <t>344;341</t>
  </si>
  <si>
    <t>797;796;720</t>
  </si>
  <si>
    <t>530;529;453</t>
  </si>
  <si>
    <t>363;362</t>
  </si>
  <si>
    <t>789;789;789;789</t>
  </si>
  <si>
    <t>790;790;790;790</t>
  </si>
  <si>
    <t>695;695;695;695</t>
  </si>
  <si>
    <t>696;696;696;696</t>
  </si>
  <si>
    <t>555;555;555;555</t>
  </si>
  <si>
    <t>1603;1557;1607;169;169;216</t>
  </si>
  <si>
    <t>1604;1558;1608;170;170;217</t>
  </si>
  <si>
    <t>282;269</t>
  </si>
  <si>
    <t>273;262</t>
  </si>
  <si>
    <t>274;263</t>
  </si>
  <si>
    <t>61;61;61;61</t>
  </si>
  <si>
    <t>166;102</t>
  </si>
  <si>
    <t>67;67;67;67;67</t>
  </si>
  <si>
    <t>136;136;136;136</t>
  </si>
  <si>
    <t>539;539;539;539</t>
  </si>
  <si>
    <t>492;492;492;492</t>
  </si>
  <si>
    <t>569;569;569;569</t>
  </si>
  <si>
    <t>284;284;284;284</t>
  </si>
  <si>
    <t>1443;601;1445;604;486;498;501</t>
  </si>
  <si>
    <t>1444;602;1446;605;487;499;502</t>
  </si>
  <si>
    <t>1417;575;460;472</t>
  </si>
  <si>
    <t>1418;576;461;473</t>
  </si>
  <si>
    <t>444;196;444</t>
  </si>
  <si>
    <t>488;488;488;488;461</t>
  </si>
  <si>
    <t>642;662</t>
  </si>
  <si>
    <t>619;639</t>
  </si>
  <si>
    <t>621;641</t>
  </si>
  <si>
    <t>624;644</t>
  </si>
  <si>
    <t>295;315;122</t>
  </si>
  <si>
    <t>296;316;123</t>
  </si>
  <si>
    <t>301;321;128</t>
  </si>
  <si>
    <t>243;243;50</t>
  </si>
  <si>
    <t>244;244;51</t>
  </si>
  <si>
    <t>257;257;64</t>
  </si>
  <si>
    <t>259;259;66</t>
  </si>
  <si>
    <t>497;517</t>
  </si>
  <si>
    <t>473;409;474</t>
  </si>
  <si>
    <t>85;85</t>
  </si>
  <si>
    <t>2037;1786</t>
  </si>
  <si>
    <t>2038;1787</t>
  </si>
  <si>
    <t>2043;1792</t>
  </si>
  <si>
    <t>1705;1454;1313;618;618</t>
  </si>
  <si>
    <t>1453;1202;1061;1452;1453</t>
  </si>
  <si>
    <t>2063;1812</t>
  </si>
  <si>
    <t>1692;1441;1300</t>
  </si>
  <si>
    <t>799;799;799</t>
  </si>
  <si>
    <t>489;373</t>
  </si>
  <si>
    <t>329;213</t>
  </si>
  <si>
    <t>218;102</t>
  </si>
  <si>
    <t>221;105</t>
  </si>
  <si>
    <t>223;107</t>
  </si>
  <si>
    <t>226;110</t>
  </si>
  <si>
    <t>690;574</t>
  </si>
  <si>
    <t>694;578</t>
  </si>
  <si>
    <t>836;720</t>
  </si>
  <si>
    <t>838;722</t>
  </si>
  <si>
    <t>839;723</t>
  </si>
  <si>
    <t>344;228</t>
  </si>
  <si>
    <t>452;452</t>
  </si>
  <si>
    <t>222;85</t>
  </si>
  <si>
    <t>156;19</t>
  </si>
  <si>
    <t>178;41</t>
  </si>
  <si>
    <t>238;207</t>
  </si>
  <si>
    <t>57;95</t>
  </si>
  <si>
    <t>84;122</t>
  </si>
  <si>
    <t>46;46;40</t>
  </si>
  <si>
    <t>49;49;43</t>
  </si>
  <si>
    <t>32;32</t>
  </si>
  <si>
    <t>14;31</t>
  </si>
  <si>
    <t>17;34</t>
  </si>
  <si>
    <t>19;36</t>
  </si>
  <si>
    <t>58;56</t>
  </si>
  <si>
    <t>60;58</t>
  </si>
  <si>
    <t>37;36;37;37</t>
  </si>
  <si>
    <t>71;70;71;27</t>
  </si>
  <si>
    <t>74;73;74;30</t>
  </si>
  <si>
    <t>134;134;134</t>
  </si>
  <si>
    <t>38;38;38;38;38</t>
  </si>
  <si>
    <t>598;626</t>
  </si>
  <si>
    <t>56;55</t>
  </si>
  <si>
    <t>390;375;369</t>
  </si>
  <si>
    <t>391;376;370</t>
  </si>
  <si>
    <t>393;378;372</t>
  </si>
  <si>
    <t>107;107;107</t>
  </si>
  <si>
    <t>186;186</t>
  </si>
  <si>
    <t>114;116;114;116</t>
  </si>
  <si>
    <t>271;273;240</t>
  </si>
  <si>
    <t>272;274;241</t>
  </si>
  <si>
    <t>176;178;178</t>
  </si>
  <si>
    <t>308;236</t>
  </si>
  <si>
    <t>161;135</t>
  </si>
  <si>
    <t>162;136</t>
  </si>
  <si>
    <t>140;114</t>
  </si>
  <si>
    <t>318;231</t>
  </si>
  <si>
    <t>273;239</t>
  </si>
  <si>
    <t>212;148</t>
  </si>
  <si>
    <t>217;153</t>
  </si>
  <si>
    <t>190;126</t>
  </si>
  <si>
    <t>85;85;85;85</t>
  </si>
  <si>
    <t>700;661</t>
  </si>
  <si>
    <t>632;593;593;632</t>
  </si>
  <si>
    <t>636;597;597;636</t>
  </si>
  <si>
    <t>574;535;535;574</t>
  </si>
  <si>
    <t>527;488;488;527</t>
  </si>
  <si>
    <t>374;374</t>
  </si>
  <si>
    <t>376;376</t>
  </si>
  <si>
    <t>Trinucleotide repeat-containing gene 6C protein</t>
  </si>
  <si>
    <t>Myotubularin-related protein 3</t>
  </si>
  <si>
    <t>Speckle-type POZ protein</t>
  </si>
  <si>
    <t>Zinc phosphodiesterase ELAC protein 2</t>
  </si>
  <si>
    <t>Testis-expressed sequence 2 protein</t>
  </si>
  <si>
    <t>tRNA-dihydrouridine(16/17) synthase [NAD(P)(+)]-like</t>
  </si>
  <si>
    <t>Apoptosis-inducing factor 1, mitochondrial</t>
  </si>
  <si>
    <t>Nuclear autoantigenic sperm protein</t>
  </si>
  <si>
    <t>Calcium/calmodulin-dependent protein kinase kinase 1</t>
  </si>
  <si>
    <t>Ski oncogene</t>
  </si>
  <si>
    <t>N-alpha-acetyltransferase 10</t>
  </si>
  <si>
    <t>Protein Jade-3</t>
  </si>
  <si>
    <t>Kinesin-like protein KIF16B</t>
  </si>
  <si>
    <t>Clathrin light chain A</t>
  </si>
  <si>
    <t>Akirin-2</t>
  </si>
  <si>
    <t>5-azacytidine-induced protein 1</t>
  </si>
  <si>
    <t>AP-4 complex accessory subunit tepsin</t>
  </si>
  <si>
    <t>Zinc finger MYM-type protein 3</t>
  </si>
  <si>
    <t>Transcriptional repressor NF-X1</t>
  </si>
  <si>
    <t>Ubiquitin carboxyl-terminal hydrolase 24;Ubiquitin carboxyl-terminal hydrolase</t>
  </si>
  <si>
    <t>Plexin domain-containing protein 2</t>
  </si>
  <si>
    <t>Pre-mRNA-splicing factor CWC22 homolog</t>
  </si>
  <si>
    <t>Brain-specific angiogenesis inhibitor 1-associated protein 2</t>
  </si>
  <si>
    <t>Transmembrane protein 245</t>
  </si>
  <si>
    <t>THO complex subunit 2</t>
  </si>
  <si>
    <t>U2 small nuclear ribonucleoprotein auxiliary factor 35 kDa subunit-related protein 2</t>
  </si>
  <si>
    <t>Myosin light chain kinase, smooth muscle;Myosin light chain kinase, smooth muscle, deglutamylated form</t>
  </si>
  <si>
    <t>Mitogen-activated protein kinase 14</t>
  </si>
  <si>
    <t>Uncharacterized protein C6orf106 homolog</t>
  </si>
  <si>
    <t>Heterogeneous nuclear ribonucleoprotein K</t>
  </si>
  <si>
    <t>Nuclear protein MDM1</t>
  </si>
  <si>
    <t>Coiled-coil-helix-coiled-coil-helix domain-containing protein 2, mitochondrial</t>
  </si>
  <si>
    <t>Abelson tyrosine-protein kinase 2</t>
  </si>
  <si>
    <t>Ubiquitin carboxyl-terminal hydrolase 42</t>
  </si>
  <si>
    <t>Probable ATP-dependent RNA helicase YTHDC2</t>
  </si>
  <si>
    <t>Unconventional myosin-XVIIIa</t>
  </si>
  <si>
    <t>OTU domain-containing protein 4</t>
  </si>
  <si>
    <t>Protein strawberry notch homolog 1</t>
  </si>
  <si>
    <t>RNA polymerase I-specific transcription initiation factor RRN3</t>
  </si>
  <si>
    <t>GRIP and coiled-coil domain-containing protein 2</t>
  </si>
  <si>
    <t>Adenomatous polyposis coli protein</t>
  </si>
  <si>
    <t>RNA-binding protein 34</t>
  </si>
  <si>
    <t>Protein unc-13 homolog D</t>
  </si>
  <si>
    <t>OTU domain-containing protein 7B</t>
  </si>
  <si>
    <t>Transient receptor potential cation channel subfamily M member 1</t>
  </si>
  <si>
    <t>Histone acetyltransferase p300</t>
  </si>
  <si>
    <t>Centrosome and spindle pole associated protein 1</t>
  </si>
  <si>
    <t>Dedicator of cytokinesis protein 5</t>
  </si>
  <si>
    <t>RNA-binding protein 25</t>
  </si>
  <si>
    <t>DEP domain-containing mTOR-interacting protein</t>
  </si>
  <si>
    <t>Nuclear factor of activated T-cells, cytoplasmic 1</t>
  </si>
  <si>
    <t>Filamin-A</t>
  </si>
  <si>
    <t>Signal transducer and activator of transcription 3</t>
  </si>
  <si>
    <t>Nuclear receptor coactivator 5</t>
  </si>
  <si>
    <t>26S protease regulatory subunit 6A</t>
  </si>
  <si>
    <t>Rho GTPase-activating protein 21</t>
  </si>
  <si>
    <t>Copine-1</t>
  </si>
  <si>
    <t>Uridine-cytidine kinase-like 1;Uridine kinase</t>
  </si>
  <si>
    <t>Abl interactor 1</t>
  </si>
  <si>
    <t>Ubiquinone biosynthesis protein COQ4 homolog, mitochondrial</t>
  </si>
  <si>
    <t>Polyhomeotic-like protein 3</t>
  </si>
  <si>
    <t>Kinesin-like protein KIF7</t>
  </si>
  <si>
    <t>Zinc finger protein Gfi-1b</t>
  </si>
  <si>
    <t>Protein LAP2</t>
  </si>
  <si>
    <t>Wings apart-like protein homolog</t>
  </si>
  <si>
    <t>Protein CBFA2T3</t>
  </si>
  <si>
    <t>Serine/threonine-protein kinase Nek1</t>
  </si>
  <si>
    <t>MPN domain-containing protein</t>
  </si>
  <si>
    <t>Tyrosyl-DNA phosphodiesterase 1</t>
  </si>
  <si>
    <t>Protein phosphatase 1 regulatory subunit 3F</t>
  </si>
  <si>
    <t>Leucine-rich repeat and coiled-coil domain-containing protein 1</t>
  </si>
  <si>
    <t>Mismatch repair endonuclease PMS2</t>
  </si>
  <si>
    <t>TATA element modulatory factor</t>
  </si>
  <si>
    <t>E3 ubiquitin-protein ligase CBL-B</t>
  </si>
  <si>
    <t>Lysine-specific demethylase 3B</t>
  </si>
  <si>
    <t>Lysine-specific demethylase 3B;Lysine-specific demethylase 3A</t>
  </si>
  <si>
    <t>Zinc finger BED domain-containing protein 6</t>
  </si>
  <si>
    <t>Metalloreductase STEAP3</t>
  </si>
  <si>
    <t>Heterogeneous nuclear ribonucleoprotein D-like</t>
  </si>
  <si>
    <t>Methyl-CpG-binding domain protein 3</t>
  </si>
  <si>
    <t>Oxysterol-binding protein;Oxysterol-binding protein-related protein 3</t>
  </si>
  <si>
    <t>ZZ-type zinc finger-containing protein 3</t>
  </si>
  <si>
    <t>CUGBP Elav-like family member 6</t>
  </si>
  <si>
    <t>Vacuolar protein sorting-associated protein 8 homolog</t>
  </si>
  <si>
    <t>Citron Rho-interacting kinase</t>
  </si>
  <si>
    <t>Folliculin-interacting protein 2</t>
  </si>
  <si>
    <t>Guanine nucleotide exchange factor DBS</t>
  </si>
  <si>
    <t>Protein FAM45A</t>
  </si>
  <si>
    <t>Cyclin-Y</t>
  </si>
  <si>
    <t>Pogo transposable element with ZNF domain</t>
  </si>
  <si>
    <t>SUN domain-containing protein 1</t>
  </si>
  <si>
    <t>REST corepressor 2</t>
  </si>
  <si>
    <t>Zinc finger protein 800</t>
  </si>
  <si>
    <t>Lymphokine-activated killer T-cell-originated protein kinase</t>
  </si>
  <si>
    <t>Putative helicase MOV-10</t>
  </si>
  <si>
    <t>Tubulin-specific chaperone cofactor E-like protein</t>
  </si>
  <si>
    <t>Centrosomal protein of 164 kDa</t>
  </si>
  <si>
    <t>Lysine-specific demethylase 2B</t>
  </si>
  <si>
    <t>Partner and localizer of BRCA2</t>
  </si>
  <si>
    <t>PEST proteolytic signal-containing nuclear protein</t>
  </si>
  <si>
    <t>ADP-ribosylation factor-like protein 6-interacting protein 4</t>
  </si>
  <si>
    <t>Probable ATP-dependent RNA helicase DDX47</t>
  </si>
  <si>
    <t>Sorting nexin-1</t>
  </si>
  <si>
    <t>YLP motif-containing protein 1</t>
  </si>
  <si>
    <t>Serine protease HTRA2, mitochondrial</t>
  </si>
  <si>
    <t>pre-mRNA 3' end processing protein WDR33</t>
  </si>
  <si>
    <t>Zinc finger and BTB domain-containing protein 7B</t>
  </si>
  <si>
    <t>N-lysine methyltransferase SETD8</t>
  </si>
  <si>
    <t>Atherin</t>
  </si>
  <si>
    <t>Scaffold attachment factor B1;Scaffold attachment factor B2</t>
  </si>
  <si>
    <t>Scaffold attachment factor B1</t>
  </si>
  <si>
    <t>RAC-beta serine/threonine-protein kinase</t>
  </si>
  <si>
    <t>Probable phospholipid-transporting ATPase ID</t>
  </si>
  <si>
    <t>DBIRD complex subunit ZNF326</t>
  </si>
  <si>
    <t>Protein PML</t>
  </si>
  <si>
    <t>Zinc finger MYND domain-containing protein 11</t>
  </si>
  <si>
    <t>RAC-alpha serine/threonine-protein kinase</t>
  </si>
  <si>
    <t>Kinesin light chain 2</t>
  </si>
  <si>
    <t>Histone-lysine N-methyltransferase SETDB1</t>
  </si>
  <si>
    <t>AN1-type zinc finger protein 5</t>
  </si>
  <si>
    <t>Protein polybromo-1</t>
  </si>
  <si>
    <t>Zinc finger protein neuro-d4</t>
  </si>
  <si>
    <t>Dynactin subunit 1</t>
  </si>
  <si>
    <t>Histone deacetylase 1;Histone deacetylase</t>
  </si>
  <si>
    <t>mRNA cap guanine-N7 methyltransferase</t>
  </si>
  <si>
    <t>Nuclear factor 1 X-type;Nuclear factor 1</t>
  </si>
  <si>
    <t>Telomeric repeat-binding factor 2</t>
  </si>
  <si>
    <t>Unconventional myosin-Va</t>
  </si>
  <si>
    <t>Phosphatidylinositol 3-kinase catalytic subunit type 3</t>
  </si>
  <si>
    <t>Menin</t>
  </si>
  <si>
    <t>Bromodomain-containing protein 8</t>
  </si>
  <si>
    <t>Splicing factor 1</t>
  </si>
  <si>
    <t>Erythroid differentiation-related factor 1</t>
  </si>
  <si>
    <t>Ras GTPase-activating protein 2</t>
  </si>
  <si>
    <t>Apoptosis facilitator Bcl-2-like protein 14</t>
  </si>
  <si>
    <t>Transcription initiation factor TFIID subunit 1</t>
  </si>
  <si>
    <t>Coiled-coil domain-containing protein 6</t>
  </si>
  <si>
    <t>RISC-loading complex subunit TARBP2</t>
  </si>
  <si>
    <t>Interleukin-1 receptor-associated kinase 3</t>
  </si>
  <si>
    <t>Syntaxin-binding protein 5</t>
  </si>
  <si>
    <t>Zinc finger CCCH domain-containing protein 3</t>
  </si>
  <si>
    <t>Protein arginine N-methyltransferase 1</t>
  </si>
  <si>
    <t>Methyltransferase-like protein 22</t>
  </si>
  <si>
    <t>3'(2'),5'-bisphosphate nucleotidase 1</t>
  </si>
  <si>
    <t>Death effector domain-containing protein</t>
  </si>
  <si>
    <t>Coiled-coil-helix-coiled-coil-helix domain-containing protein 3, mitochondrial</t>
  </si>
  <si>
    <t>Glycogen [starch] synthase, muscle</t>
  </si>
  <si>
    <t>Tetratricopeptide repeat protein 7A</t>
  </si>
  <si>
    <t>AT-rich interactive domain-containing protein 5A</t>
  </si>
  <si>
    <t>Pleckstrin homology-like domain family B member 1</t>
  </si>
  <si>
    <t>DNA-(apurinic or apyrimidinic site) lyase;DNA-(apurinic or apyrimidinic site) lyase, mitochondrial</t>
  </si>
  <si>
    <t>Histone-lysine N-methyltransferase NSD3</t>
  </si>
  <si>
    <t>LIM domain-binding protein 1</t>
  </si>
  <si>
    <t>Protein arginine N-methyltransferase 7</t>
  </si>
  <si>
    <t>WD repeat-containing protein 59</t>
  </si>
  <si>
    <t>SWI/SNF complex subunit SMARCC1</t>
  </si>
  <si>
    <t>E3 ubiquitin-protein ligase synoviolin</t>
  </si>
  <si>
    <t>TGF-beta-activated kinase 1 and MAP3K7-binding protein 2</t>
  </si>
  <si>
    <t>TNFAIP3-interacting protein 1</t>
  </si>
  <si>
    <t>CAP-Gly domain-containing linker protein 1</t>
  </si>
  <si>
    <t>CAP-Gly domain-containing linker protein 1;CAP-Gly domain-containing linker protein 2</t>
  </si>
  <si>
    <t>Coatomer subunit epsilon</t>
  </si>
  <si>
    <t>Uncharacterized protein C6orf203 homolog</t>
  </si>
  <si>
    <t>Cell growth-regulating nucleolar protein</t>
  </si>
  <si>
    <t>Protein bicaudal D homolog 2</t>
  </si>
  <si>
    <t>Protein phosphatase inhibitor 2</t>
  </si>
  <si>
    <t>Unconventional myosin-IXa</t>
  </si>
  <si>
    <t>Histone-lysine N-methyltransferase NSD2</t>
  </si>
  <si>
    <t>Neuronal tyrosine-phosphorylated phosphoinositide-3-kinase adapter 2</t>
  </si>
  <si>
    <t>Activated CDC42 kinase 1</t>
  </si>
  <si>
    <t>Septin-1</t>
  </si>
  <si>
    <t>Protein spire homolog 1</t>
  </si>
  <si>
    <t>Zinc finger protein 740</t>
  </si>
  <si>
    <t>C2 domain-containing protein 3</t>
  </si>
  <si>
    <t>Sec1 family domain-containing protein 2</t>
  </si>
  <si>
    <t>Zinc finger Ran-binding domain-containing protein 2</t>
  </si>
  <si>
    <t>Pleiotropic regulator 1</t>
  </si>
  <si>
    <t>Pre-mRNA 3'-end-processing factor FIP1</t>
  </si>
  <si>
    <t>Zinc finger CCCH-type antiviral protein 1</t>
  </si>
  <si>
    <t>RNA-binding protein 33</t>
  </si>
  <si>
    <t>Mitochondrial import inner membrane translocase subunit TIM14</t>
  </si>
  <si>
    <t>1-phosphatidylinositol 3-phosphate 5-kinase</t>
  </si>
  <si>
    <t>Zinc finger protein ubi-d4</t>
  </si>
  <si>
    <t>DNA-binding protein SMUBP-2</t>
  </si>
  <si>
    <t>Armadillo repeat-containing protein 10</t>
  </si>
  <si>
    <t>Tumor protein D52</t>
  </si>
  <si>
    <t>Synaptojanin-1</t>
  </si>
  <si>
    <t>Gem-associated protein 7</t>
  </si>
  <si>
    <t>40S ribosomal protein S3a</t>
  </si>
  <si>
    <t>Double-stranded RNA-binding protein Staufen homolog 2</t>
  </si>
  <si>
    <t>Fasciculation and elongation protein zeta-2</t>
  </si>
  <si>
    <t>DET1- and DDB1-associated protein 1</t>
  </si>
  <si>
    <t>DEP domain-containing protein 1A</t>
  </si>
  <si>
    <t>tRNA-specific adenosine deaminase 1</t>
  </si>
  <si>
    <t>Forkhead box protein P1</t>
  </si>
  <si>
    <t>Bridging integrator 2</t>
  </si>
  <si>
    <t>Transmembrane protein 214</t>
  </si>
  <si>
    <t>STAGA complex 65 subunit gamma</t>
  </si>
  <si>
    <t>RAS protein activator like-3</t>
  </si>
  <si>
    <t>Kinesin light chain 3</t>
  </si>
  <si>
    <t>Protein SMG9</t>
  </si>
  <si>
    <t>Forkhead box protein P4</t>
  </si>
  <si>
    <t>E3 ubiquitin-protein ligase RAD18</t>
  </si>
  <si>
    <t>Suppressor of cytokine signaling 6</t>
  </si>
  <si>
    <t>Proteasome assembly chaperone 1</t>
  </si>
  <si>
    <t>Run domain Beclin-1 interacting and cysteine-rich containing protein</t>
  </si>
  <si>
    <t>Protein CIP2A</t>
  </si>
  <si>
    <t>Prostaglandin E synthase 3</t>
  </si>
  <si>
    <t>Glycogen synthase kinase-3 alpha</t>
  </si>
  <si>
    <t>Glycogen synthase kinase-3 alpha;Glycogen synthase kinase-3 beta</t>
  </si>
  <si>
    <t>General transcription factor 3C polypeptide 2</t>
  </si>
  <si>
    <t>BRCA1-A complex subunit BRE</t>
  </si>
  <si>
    <t>5-azacytidine-induced protein 2</t>
  </si>
  <si>
    <t>Sarcolemmal membrane-associated protein</t>
  </si>
  <si>
    <t>Iron-sulfur cluster assembly enzyme ISCU, mitochondrial</t>
  </si>
  <si>
    <t>Dolichyl-phosphate beta-glucosyltransferase</t>
  </si>
  <si>
    <t>Transmembrane protein 39B</t>
  </si>
  <si>
    <t>Complex III assembly factor LYRM7</t>
  </si>
  <si>
    <t>Desumoylating isopeptidase 1</t>
  </si>
  <si>
    <t>Enhancer of mRNA-decapping protein 4</t>
  </si>
  <si>
    <t>Putative Polycomb group protein ASXL2</t>
  </si>
  <si>
    <t>DNA polymerase delta catalytic subunit;DNA polymerase</t>
  </si>
  <si>
    <t>BRCA1-A complex subunit Abraxas</t>
  </si>
  <si>
    <t>5'-AMP-activated protein kinase subunit beta-2</t>
  </si>
  <si>
    <t>Phosphatidate phosphatase LPIN2</t>
  </si>
  <si>
    <t>Serine/threonine-protein kinase N1</t>
  </si>
  <si>
    <t>Sideroflexin-4</t>
  </si>
  <si>
    <t>Diacylglycerol kinase theta</t>
  </si>
  <si>
    <t>Small acidic protein</t>
  </si>
  <si>
    <t>Ubiquitin carboxyl-terminal hydrolase 21;Ubiquitin carboxyl-terminal hydrolase</t>
  </si>
  <si>
    <t>Zinc finger protein ZFAT</t>
  </si>
  <si>
    <t>TBC1 domain family member 4</t>
  </si>
  <si>
    <t>Glucose 1,6-bisphosphate synthase</t>
  </si>
  <si>
    <t>Protein GREB1</t>
  </si>
  <si>
    <t>Voltage-gated potassium channel subunit beta-2</t>
  </si>
  <si>
    <t>Voltage-gated potassium channel subunit beta-2;Voltage-gated potassium channel subunit beta-1</t>
  </si>
  <si>
    <t>AN1-type zinc finger protein 2B</t>
  </si>
  <si>
    <t>snRNA-activating protein complex subunit 3</t>
  </si>
  <si>
    <t>tRNA methyltransferase 10 homolog A</t>
  </si>
  <si>
    <t>Mitochondrial fission factor</t>
  </si>
  <si>
    <t>Coiled-coil domain-containing protein 102A</t>
  </si>
  <si>
    <t>Repressor of RNA polymerase III transcription MAF1 homolog</t>
  </si>
  <si>
    <t>Filamin A-interacting protein 1-like</t>
  </si>
  <si>
    <t>Runt-related transcription factor 2</t>
  </si>
  <si>
    <t>RNA polymerase II subunit A C-terminal domain phosphatase</t>
  </si>
  <si>
    <t>Uncharacterized protein KIAA1328</t>
  </si>
  <si>
    <t>Kinesin-like protein KIF2A</t>
  </si>
  <si>
    <t>Piezo-type mechanosensitive ion channel component 1</t>
  </si>
  <si>
    <t>Serine/threonine-protein kinase SIK3</t>
  </si>
  <si>
    <t>IQ motif and SEC7 domain-containing protein 1</t>
  </si>
  <si>
    <t>Kinesin-like protein KIFC1</t>
  </si>
  <si>
    <t>Dynamin-1-like protein</t>
  </si>
  <si>
    <t>Endothelin-converting enzyme 2;Methyltransferase-like region;Endothelin-converting enzyme 2 region</t>
  </si>
  <si>
    <t>Disks large-associated protein 4</t>
  </si>
  <si>
    <t>Rho guanine nucleotide exchange factor 1</t>
  </si>
  <si>
    <t>Protein-methionine sulfoxide oxidase MICAL1</t>
  </si>
  <si>
    <t>Probable E3 ubiquitin-protein ligase MYCBP2</t>
  </si>
  <si>
    <t>Golgin subfamily A member 2</t>
  </si>
  <si>
    <t>tRNA (uracil-5-)-methyltransferase homolog A</t>
  </si>
  <si>
    <t>Glucocorticoid receptor</t>
  </si>
  <si>
    <t>Disks large-associated protein 5</t>
  </si>
  <si>
    <t>Putative adenosylhomocysteinase 3;Adenosylhomocysteinase</t>
  </si>
  <si>
    <t>Leucine-rich repeat-containing protein 47</t>
  </si>
  <si>
    <t>Protein lin-54 homolog</t>
  </si>
  <si>
    <t>Protein diaphanous homolog 1</t>
  </si>
  <si>
    <t>CDK2-associated and cullin domain-containing protein 1</t>
  </si>
  <si>
    <t>Nuclear receptor coactivator 2</t>
  </si>
  <si>
    <t>Protein TALPID3</t>
  </si>
  <si>
    <t>Ribosomal RNA-processing protein 8</t>
  </si>
  <si>
    <t>ARF GTPase-activating protein GIT2</t>
  </si>
  <si>
    <t>LIM domain kinase 1</t>
  </si>
  <si>
    <t>Eukaryotic translation initiation factor 4 gamma 1</t>
  </si>
  <si>
    <t>Chromosome transmission fidelity protein 18 homolog</t>
  </si>
  <si>
    <t>Unconventional myosin-VI</t>
  </si>
  <si>
    <t>Transcription factor E2-alpha</t>
  </si>
  <si>
    <t>Polycomb protein Suz12</t>
  </si>
  <si>
    <t>MAGUK p55 subfamily member 6</t>
  </si>
  <si>
    <t>Poly(A) polymerase alpha</t>
  </si>
  <si>
    <t>Vacuolar protein sorting-associated protein 53 homolog</t>
  </si>
  <si>
    <t>tRNA (guanine(26)-N(2))-dimethyltransferase</t>
  </si>
  <si>
    <t>Mitogen-activated protein kinase kinase kinase 5</t>
  </si>
  <si>
    <t>Transformation/transcription domain-associated protein</t>
  </si>
  <si>
    <t>Ribosomal protein S6 kinase alpha-1;Ribosomal protein S6 kinase</t>
  </si>
  <si>
    <t>Microtubule-associated serine/threonine-protein kinase 4</t>
  </si>
  <si>
    <t>Beclin-1</t>
  </si>
  <si>
    <t>Microcephalin</t>
  </si>
  <si>
    <t>Metastasis-associated protein MTA1</t>
  </si>
  <si>
    <t>Mitogen-activated protein kinase kinase kinase kinase 5;Mitogen-activated protein kinase kinase kinase kinase</t>
  </si>
  <si>
    <t>Zinc finger E-box-binding homeobox 1</t>
  </si>
  <si>
    <t>Histone deacetylase 7</t>
  </si>
  <si>
    <t>Coiled-coil and C2 domain-containing protein 1A</t>
  </si>
  <si>
    <t>Signal recognition particle 54 kDa protein</t>
  </si>
  <si>
    <t>NAD-dependent protein deacetylase sirtuin-2</t>
  </si>
  <si>
    <t>Tetratricopeptide repeat protein 14</t>
  </si>
  <si>
    <t>Ligand-dependent nuclear receptor corepressor-like protein</t>
  </si>
  <si>
    <t>Ubiquitin carboxyl-terminal hydrolase;Ubiquitin carboxyl-terminal hydrolase 7</t>
  </si>
  <si>
    <t>Cytokine-dependent hematopoietic cell linker</t>
  </si>
  <si>
    <t>Cell division control protein 6 homolog</t>
  </si>
  <si>
    <t>Condensin-2 complex subunit H2</t>
  </si>
  <si>
    <t>Transcription elongation factor A protein 1</t>
  </si>
  <si>
    <t>Ribosomal RNA-processing protein 7 homolog A</t>
  </si>
  <si>
    <t>Ubiquitin carboxyl-terminal hydrolase 14;Ubiquitin carboxyl-terminal hydrolase</t>
  </si>
  <si>
    <t>60S ribosomal protein L11</t>
  </si>
  <si>
    <t>Rho GTPase-activating protein 5</t>
  </si>
  <si>
    <t>E3 ubiquitin-protein ligase RNF168</t>
  </si>
  <si>
    <t>Serine/threonine-protein kinase MARK2</t>
  </si>
  <si>
    <t>Serpin B6</t>
  </si>
  <si>
    <t>RNA-binding protein 26</t>
  </si>
  <si>
    <t>Microphthalmia-associated transcription factor</t>
  </si>
  <si>
    <t>NGFI-A-binding protein 1</t>
  </si>
  <si>
    <t>Bloom syndrome protein homolog</t>
  </si>
  <si>
    <t>E3 ubiquitin-protein ligase ZNRF1</t>
  </si>
  <si>
    <t>Nucleoside diphosphate kinase;Nucleoside diphosphate kinase B</t>
  </si>
  <si>
    <t>UV-stimulated scaffold protein A</t>
  </si>
  <si>
    <t>WW domain-containing adapter protein with coiled-coil</t>
  </si>
  <si>
    <t>C2 domain-containing protein 5</t>
  </si>
  <si>
    <t>CCR4-NOT transcription complex subunit 2</t>
  </si>
  <si>
    <t>Puromycin-sensitive aminopeptidase</t>
  </si>
  <si>
    <t>La-related protein 4</t>
  </si>
  <si>
    <t>Kinesin-like protein KIF21B</t>
  </si>
  <si>
    <t>Density-regulated protein</t>
  </si>
  <si>
    <t>Protein lin-37 homolog</t>
  </si>
  <si>
    <t>UPF0501 protein KIAA1430</t>
  </si>
  <si>
    <t>NHS-like protein 2</t>
  </si>
  <si>
    <t>Signal-induced proliferation-associated protein 1</t>
  </si>
  <si>
    <t>60S ribosomal protein L24</t>
  </si>
  <si>
    <t>T-complex protein 1 subunit gamma</t>
  </si>
  <si>
    <t>tRNA (guanine-N(7)-)-methyltransferase subunit WDR4</t>
  </si>
  <si>
    <t>G-rich sequence factor 1</t>
  </si>
  <si>
    <t>HMG box-containing protein 1</t>
  </si>
  <si>
    <t>Septin-7</t>
  </si>
  <si>
    <t>Alpha-adducin</t>
  </si>
  <si>
    <t>Interferon regulatory factor 2-binding protein 2</t>
  </si>
  <si>
    <t>Homeodomain-interacting protein kinase 1</t>
  </si>
  <si>
    <t>Sphingomyelin phosphodiesterase 4</t>
  </si>
  <si>
    <t>E3 ubiquitin-protein ligase UBR5</t>
  </si>
  <si>
    <t>Bromodomain and WD repeat-containing protein 1</t>
  </si>
  <si>
    <t>Transducin-like enhancer protein 1</t>
  </si>
  <si>
    <t>Uncharacterized protein C7orf43 homolog</t>
  </si>
  <si>
    <t>Integrator complex subunit 10</t>
  </si>
  <si>
    <t>Bromodomain adjacent to zinc finger domain protein 2A</t>
  </si>
  <si>
    <t>High affinity cationic amino acid transporter 1</t>
  </si>
  <si>
    <t>Ras-related protein Rab-11A;Ras-related protein Rab-11B;Ras-related protein Rab-25</t>
  </si>
  <si>
    <t>Hermansky-Pudlak syndrome 5 protein homolog</t>
  </si>
  <si>
    <t>Lipopolysaccharide-responsive and beige-like anchor protein</t>
  </si>
  <si>
    <t>Uncharacterized protein KIAA1211</t>
  </si>
  <si>
    <t>Serine/threonine-protein phosphatase 4 regulatory subunit 3A</t>
  </si>
  <si>
    <t>Hormone-sensitive lipase</t>
  </si>
  <si>
    <t>Protein FAM102B</t>
  </si>
  <si>
    <t>Ninein</t>
  </si>
  <si>
    <t>Holliday junction recognition protein</t>
  </si>
  <si>
    <t>Cullin-3</t>
  </si>
  <si>
    <t>Nuclear pore complex protein Nup107</t>
  </si>
  <si>
    <t>Nuclear autoantigen Sp-100</t>
  </si>
  <si>
    <t>E3 ubiquitin-protein ligase RNF213</t>
  </si>
  <si>
    <t>BRCA1-A complex subunit RAP80</t>
  </si>
  <si>
    <t>Heterogeneous nuclear ribonucleoprotein D0</t>
  </si>
  <si>
    <t>1066;1031;1043;1051;1054;1063;1066;994;1006;1009;1009</t>
  </si>
  <si>
    <t>802;767;779;787;790;799;802;787;799;802;802</t>
  </si>
  <si>
    <t>79;79;84;84</t>
  </si>
  <si>
    <t>283;201;283;283</t>
  </si>
  <si>
    <t>2745;2745;2774;2588;2651;2713;2713;2718;2723;2723;2728;2736;2736;2745;2745;2746;2750;2750;2752;2752;2779;2791;2791;917;2893;2888;2888;2893</t>
  </si>
  <si>
    <t>4261;4261;4290;4104;4167;4229;4229;4234;4239;4239;4244;4252;4252;4261;4261;4262;4266;4266;4268;4268;4295;4307;4307;4409;4404;4404;4409</t>
  </si>
  <si>
    <t>4270;4270;4299;4113;4176;4238;4238;4243;4248;4248;4253;4261;4261;4270;4270;4271;4275;4275;4277;4277;4304;4316;4316;4418;4413;4413;4418</t>
  </si>
  <si>
    <t>4273;4273;4302;4116;4179;4241;4241;4246;4251;4251;4256;4264;4264;4273;4273;4274;4278;4278;4280;4280;4307;4319;4319;4421;4416;4416;4421</t>
  </si>
  <si>
    <t>836;836;836</t>
  </si>
  <si>
    <t>43;95</t>
  </si>
  <si>
    <t>46;98</t>
  </si>
  <si>
    <t>59;111</t>
  </si>
  <si>
    <t>991;13;883;991</t>
  </si>
  <si>
    <t>1082;1045;1082</t>
  </si>
  <si>
    <t>1088;1051;1088</t>
  </si>
  <si>
    <t>1191;1191</t>
  </si>
  <si>
    <t>1207;1207</t>
  </si>
  <si>
    <t>657;657;657;657;504;504;504;1118</t>
  </si>
  <si>
    <t>658;658;658;658;505;505;505;1119</t>
  </si>
  <si>
    <t>243;243;243;243</t>
  </si>
  <si>
    <t>257;257;257;257</t>
  </si>
  <si>
    <t>259;259;259;259</t>
  </si>
  <si>
    <t>784;784;784;784;631;631;631;1245</t>
  </si>
  <si>
    <t>792;792;792;792;639;639;639;1253</t>
  </si>
  <si>
    <t>483;483;483;483</t>
  </si>
  <si>
    <t>343;343;343;343</t>
  </si>
  <si>
    <t>596;596;596;596</t>
  </si>
  <si>
    <t>899;899;899;899;746;746;746;1360</t>
  </si>
  <si>
    <t>846;846;846;846;693;693;693;1307</t>
  </si>
  <si>
    <t>847;847;847;847;694;694;694;1308</t>
  </si>
  <si>
    <t>915;915;915;915;762;762;762</t>
  </si>
  <si>
    <t>248;248;248;121;221</t>
  </si>
  <si>
    <t>133;133;136</t>
  </si>
  <si>
    <t>513;387;438;513</t>
  </si>
  <si>
    <t>417;363;377</t>
  </si>
  <si>
    <t>840;786;800;67;83;136;66;82;149</t>
  </si>
  <si>
    <t>484;430;444</t>
  </si>
  <si>
    <t>485;431;445</t>
  </si>
  <si>
    <t>80;63;58</t>
  </si>
  <si>
    <t>365;201;186;351;208;208;208;208;208;351</t>
  </si>
  <si>
    <t>367;203;188;353;210;210;210;210;210;353</t>
  </si>
  <si>
    <t>217;53;52;217;74;74;74;74;74;217</t>
  </si>
  <si>
    <t>330;166;151;316;173;173;173;173;173;316</t>
  </si>
  <si>
    <t>292;258</t>
  </si>
  <si>
    <t>121;119;121</t>
  </si>
  <si>
    <t>123;121;123</t>
  </si>
  <si>
    <t>724;303</t>
  </si>
  <si>
    <t>737;316</t>
  </si>
  <si>
    <t>424;3;477</t>
  </si>
  <si>
    <t>88;88;88;88;88;88;88;204</t>
  </si>
  <si>
    <t>90;90;90;90;90;90;90;206</t>
  </si>
  <si>
    <t>1017;973</t>
  </si>
  <si>
    <t>195;47</t>
  </si>
  <si>
    <t>559;129</t>
  </si>
  <si>
    <t>235;90</t>
  </si>
  <si>
    <t>409;40;419</t>
  </si>
  <si>
    <t>321;321;357;321</t>
  </si>
  <si>
    <t>152;146</t>
  </si>
  <si>
    <t>359;324;359</t>
  </si>
  <si>
    <t>469;300;332;469;469;469;469</t>
  </si>
  <si>
    <t>586;508</t>
  </si>
  <si>
    <t>560;481</t>
  </si>
  <si>
    <t>143;143;36;143;143</t>
  </si>
  <si>
    <t>393;393;393</t>
  </si>
  <si>
    <t>713;713</t>
  </si>
  <si>
    <t>720;720</t>
  </si>
  <si>
    <t>1549;820;821;838;847</t>
  </si>
  <si>
    <t>1031;303;303;190;329</t>
  </si>
  <si>
    <t>1186;458;458;475;484</t>
  </si>
  <si>
    <t>1192;464;464;481;490</t>
  </si>
  <si>
    <t>1049;321;321;208;347</t>
  </si>
  <si>
    <t>381;455</t>
  </si>
  <si>
    <t>1668;1742;275</t>
  </si>
  <si>
    <t>1673;1747;280</t>
  </si>
  <si>
    <t>641;715</t>
  </si>
  <si>
    <t>647;721</t>
  </si>
  <si>
    <t>650;724</t>
  </si>
  <si>
    <t>653;727</t>
  </si>
  <si>
    <t>1688;1762;295</t>
  </si>
  <si>
    <t>1637;1637</t>
  </si>
  <si>
    <t>644;656</t>
  </si>
  <si>
    <t>933;786;922;925;932;896;888</t>
  </si>
  <si>
    <t>391;327;376</t>
  </si>
  <si>
    <t>294;230;279</t>
  </si>
  <si>
    <t>505;467;467;505</t>
  </si>
  <si>
    <t>507;469;469;507</t>
  </si>
  <si>
    <t>513;475;475;513</t>
  </si>
  <si>
    <t>630;510;613</t>
  </si>
  <si>
    <t>763;39</t>
  </si>
  <si>
    <t>126;180;126;101</t>
  </si>
  <si>
    <t>1555;1527;1555</t>
  </si>
  <si>
    <t>188;188;188;184;37;184;184</t>
  </si>
  <si>
    <t>589;589;589;589</t>
  </si>
  <si>
    <t>489;489;489;489</t>
  </si>
  <si>
    <t>1042;1958;1958;1958</t>
  </si>
  <si>
    <t>318;284;318</t>
  </si>
  <si>
    <t>735;735;735;735</t>
  </si>
  <si>
    <t>1557;1557</t>
  </si>
  <si>
    <t>1746;1746</t>
  </si>
  <si>
    <t>1475;1475</t>
  </si>
  <si>
    <t>624;563</t>
  </si>
  <si>
    <t>528;467</t>
  </si>
  <si>
    <t>1100;1003</t>
  </si>
  <si>
    <t>1104;1007</t>
  </si>
  <si>
    <t>844;844</t>
  </si>
  <si>
    <t>954;954;779;954;954;735;368</t>
  </si>
  <si>
    <t>2254;2219;2079;2215;2220;2000;1299;122</t>
  </si>
  <si>
    <t>610;641;138</t>
  </si>
  <si>
    <t>264;264;264;263;106</t>
  </si>
  <si>
    <t>268;268;268;267;110</t>
  </si>
  <si>
    <t>248;251</t>
  </si>
  <si>
    <t>228;228;156</t>
  </si>
  <si>
    <t>104;94</t>
  </si>
  <si>
    <t>70;42;62</t>
  </si>
  <si>
    <t>596;597;596;596;597</t>
  </si>
  <si>
    <t>73;58;72;58</t>
  </si>
  <si>
    <t>1342;1347</t>
  </si>
  <si>
    <t>1800;1805</t>
  </si>
  <si>
    <t>506;506</t>
  </si>
  <si>
    <t>511;511</t>
  </si>
  <si>
    <t>512;512</t>
  </si>
  <si>
    <t>603;634</t>
  </si>
  <si>
    <t>279;310;310;290;310</t>
  </si>
  <si>
    <t>30;105;106;105</t>
  </si>
  <si>
    <t>470;33;100;429;470;470;470</t>
  </si>
  <si>
    <t>14;28;14;14;28;14;14;14</t>
  </si>
  <si>
    <t>18;32;18;18;32;18;18;18</t>
  </si>
  <si>
    <t>273;287;209;273;287;209</t>
  </si>
  <si>
    <t>207;221;207;221;207</t>
  </si>
  <si>
    <t>25;25;25;25;25</t>
  </si>
  <si>
    <t>342;342;532;532;342</t>
  </si>
  <si>
    <t>729;732</t>
  </si>
  <si>
    <t>1363;1366</t>
  </si>
  <si>
    <t>1537;1540</t>
  </si>
  <si>
    <t>1543;1546</t>
  </si>
  <si>
    <t>1333;1336</t>
  </si>
  <si>
    <t>114;102;114</t>
  </si>
  <si>
    <t>119;107;119</t>
  </si>
  <si>
    <t>1349;1294</t>
  </si>
  <si>
    <t>608;553</t>
  </si>
  <si>
    <t>609;554</t>
  </si>
  <si>
    <t>1081;1026</t>
  </si>
  <si>
    <t>377;322</t>
  </si>
  <si>
    <t>797;742</t>
  </si>
  <si>
    <t>798;743</t>
  </si>
  <si>
    <t>799;744</t>
  </si>
  <si>
    <t>807;752</t>
  </si>
  <si>
    <t>532;484;516;521;532</t>
  </si>
  <si>
    <t>957;909;941;946</t>
  </si>
  <si>
    <t>303;303;303;292;303;85</t>
  </si>
  <si>
    <t>1042;1223</t>
  </si>
  <si>
    <t>106;106;106;55</t>
  </si>
  <si>
    <t>44;44;37;37</t>
  </si>
  <si>
    <t>652;649;335</t>
  </si>
  <si>
    <t>217;217;228</t>
  </si>
  <si>
    <t>358;382;382</t>
  </si>
  <si>
    <t>359;383;383</t>
  </si>
  <si>
    <t>317;317;317</t>
  </si>
  <si>
    <t>197;197;197;114</t>
  </si>
  <si>
    <t>674;350;149</t>
  </si>
  <si>
    <t>1125;801</t>
  </si>
  <si>
    <t>1131;807</t>
  </si>
  <si>
    <t>734;410;209</t>
  </si>
  <si>
    <t>574;574;574</t>
  </si>
  <si>
    <t>760;716;720;716;716;720;760</t>
  </si>
  <si>
    <t>598;598;609;137;289;482</t>
  </si>
  <si>
    <t>626;626;637;165;317;510</t>
  </si>
  <si>
    <t>632;632;643;171;323;516</t>
  </si>
  <si>
    <t>573;573;584;112;264;457</t>
  </si>
  <si>
    <t>2072;1865;2075</t>
  </si>
  <si>
    <t>2075;1868;2078</t>
  </si>
  <si>
    <t>679;678;255</t>
  </si>
  <si>
    <t>516;516</t>
  </si>
  <si>
    <t>233;255</t>
  </si>
  <si>
    <t>664;664;664</t>
  </si>
  <si>
    <t>116;116;116</t>
  </si>
  <si>
    <t>119;119;119</t>
  </si>
  <si>
    <t>710;416;725;721</t>
  </si>
  <si>
    <t>404;404;441;34</t>
  </si>
  <si>
    <t>407;407;444;37</t>
  </si>
  <si>
    <t>795;766;766;768;778;778;780;793</t>
  </si>
  <si>
    <t>121;92;94;94;106;104;106;121;92;104;106;121;113;113;111</t>
  </si>
  <si>
    <t>152;123;125;125;137;135;137;152;123;135;137;152;144</t>
  </si>
  <si>
    <t>234;188</t>
  </si>
  <si>
    <t>1268;1085;1085;1257;1257;1270;213;213;1166;1179;1262</t>
  </si>
  <si>
    <t>523;534;532;543;517;499;510</t>
  </si>
  <si>
    <t>108;119;91;119;84</t>
  </si>
  <si>
    <t>1819;367;1845</t>
  </si>
  <si>
    <t>1821;369;1847</t>
  </si>
  <si>
    <t>371;329;371</t>
  </si>
  <si>
    <t>372;330;372</t>
  </si>
  <si>
    <t>28;28;28;28;28;24</t>
  </si>
  <si>
    <t>1150;1114</t>
  </si>
  <si>
    <t>395;395;395;395</t>
  </si>
  <si>
    <t>324;324;324;324</t>
  </si>
  <si>
    <t>171;171;171;171</t>
  </si>
  <si>
    <t>1161;1125</t>
  </si>
  <si>
    <t>1168;1132</t>
  </si>
  <si>
    <t>896;860;896;812</t>
  </si>
  <si>
    <t>453;453;453;453</t>
  </si>
  <si>
    <t>335;291</t>
  </si>
  <si>
    <t>1160;1160</t>
  </si>
  <si>
    <t>831;831</t>
  </si>
  <si>
    <t>1230;1230</t>
  </si>
  <si>
    <t>1068;1068</t>
  </si>
  <si>
    <t>1405;1395;138</t>
  </si>
  <si>
    <t>472;472</t>
  </si>
  <si>
    <t>350;349</t>
  </si>
  <si>
    <t>362;361</t>
  </si>
  <si>
    <t>583;555;555;583;583;583</t>
  </si>
  <si>
    <t>97;97;97;97;97;97;97</t>
  </si>
  <si>
    <t>251;251;251;251;251;251;251</t>
  </si>
  <si>
    <t>262;262;262;262;262;262;262</t>
  </si>
  <si>
    <t>450;449;425;449</t>
  </si>
  <si>
    <t>408;324;365;368;408;408</t>
  </si>
  <si>
    <t>503;503</t>
  </si>
  <si>
    <t>624;624</t>
  </si>
  <si>
    <t>739;739</t>
  </si>
  <si>
    <t>599;599</t>
  </si>
  <si>
    <t>822;822</t>
  </si>
  <si>
    <t>842;842</t>
  </si>
  <si>
    <t>329;151;329;329</t>
  </si>
  <si>
    <t>415;237;415</t>
  </si>
  <si>
    <t>189;308;190</t>
  </si>
  <si>
    <t>749;814</t>
  </si>
  <si>
    <t>751;816</t>
  </si>
  <si>
    <t>3570;3494</t>
  </si>
  <si>
    <t>83;110</t>
  </si>
  <si>
    <t>297;324</t>
  </si>
  <si>
    <t>1339;1339</t>
  </si>
  <si>
    <t>290;576</t>
  </si>
  <si>
    <t>192;192;168</t>
  </si>
  <si>
    <t>113;113;113;146;113;146</t>
  </si>
  <si>
    <t>71;71;71</t>
  </si>
  <si>
    <t>288;146</t>
  </si>
  <si>
    <t>250;250;65</t>
  </si>
  <si>
    <t>253;253;68</t>
  </si>
  <si>
    <t>76;76;30;58;30;106;30</t>
  </si>
  <si>
    <t>555;556</t>
  </si>
  <si>
    <t>963;265</t>
  </si>
  <si>
    <t>965;267</t>
  </si>
  <si>
    <t>970;272</t>
  </si>
  <si>
    <t>792;600;610</t>
  </si>
  <si>
    <t>798;606;616</t>
  </si>
  <si>
    <t>825;633;643</t>
  </si>
  <si>
    <t>481;429;402;441;454;454;189</t>
  </si>
  <si>
    <t>448;396;156</t>
  </si>
  <si>
    <t>459;407;167</t>
  </si>
  <si>
    <t>1231;1200</t>
  </si>
  <si>
    <t>182;33;33;182;182;81</t>
  </si>
  <si>
    <t>769;575</t>
  </si>
  <si>
    <t>1028;834</t>
  </si>
  <si>
    <t>389;390</t>
  </si>
  <si>
    <t>444;445</t>
  </si>
  <si>
    <t>676;676;676</t>
  </si>
  <si>
    <t>1328;1305;1328;82</t>
  </si>
  <si>
    <t>1337;1314;1337;91</t>
  </si>
  <si>
    <t>575;552;575;575;575</t>
  </si>
  <si>
    <t>120;46;120;46</t>
  </si>
  <si>
    <t>172;172;172;172;172</t>
  </si>
  <si>
    <t>358;382;34</t>
  </si>
  <si>
    <t>587;131</t>
  </si>
  <si>
    <t>37;91;37;37;91;37</t>
  </si>
  <si>
    <t>158;212;158</t>
  </si>
  <si>
    <t>9;63;9;9;63</t>
  </si>
  <si>
    <t>266;320</t>
  </si>
  <si>
    <t>196;188;196;183;184;243</t>
  </si>
  <si>
    <t>198;190;198;185;186;245</t>
  </si>
  <si>
    <t>202;194;202;189;190;249</t>
  </si>
  <si>
    <t>140;102</t>
  </si>
  <si>
    <t>309;338</t>
  </si>
  <si>
    <t>1225;1064;1086;1088;1182;1184;1227</t>
  </si>
  <si>
    <t>97;97;97;97;97;97;98;97;97;97;97</t>
  </si>
  <si>
    <t>309;96</t>
  </si>
  <si>
    <t>101;102</t>
  </si>
  <si>
    <t>144;26</t>
  </si>
  <si>
    <t>149;31</t>
  </si>
  <si>
    <t>17;43</t>
  </si>
  <si>
    <t>209;166;209</t>
  </si>
  <si>
    <t>151;108;154;155</t>
  </si>
  <si>
    <t>152;109;155;156</t>
  </si>
  <si>
    <t>180;137;183;184;180</t>
  </si>
  <si>
    <t>182;139;185;186;182</t>
  </si>
  <si>
    <t>51;51;51;51;51</t>
  </si>
  <si>
    <t>53;53;53;53;53</t>
  </si>
  <si>
    <t>98;98;98;98;98;58</t>
  </si>
  <si>
    <t>26;26;26;26;26;26;26;26</t>
  </si>
  <si>
    <t>264;132</t>
  </si>
  <si>
    <t>80;70</t>
  </si>
  <si>
    <t>231;203;256;256;273;256;252;273;273;352</t>
  </si>
  <si>
    <t>391;363</t>
  </si>
  <si>
    <t>365;337</t>
  </si>
  <si>
    <t>515;393</t>
  </si>
  <si>
    <t>521;399</t>
  </si>
  <si>
    <t>391;269</t>
  </si>
  <si>
    <t>494;372</t>
  </si>
  <si>
    <t>262;262;262;190;262;244;241;246;256</t>
  </si>
  <si>
    <t>252;252;252;180;252;234;231;236;246</t>
  </si>
  <si>
    <t>942;578</t>
  </si>
  <si>
    <t>893;529</t>
  </si>
  <si>
    <t>894;530</t>
  </si>
  <si>
    <t>481;502</t>
  </si>
  <si>
    <t>483;504</t>
  </si>
  <si>
    <t>410;112</t>
  </si>
  <si>
    <t>62;89;53</t>
  </si>
  <si>
    <t>64;91;55</t>
  </si>
  <si>
    <t>505;390;416;531;390;416</t>
  </si>
  <si>
    <t>509;394;420;535;394;420</t>
  </si>
  <si>
    <t>555;516;557;55</t>
  </si>
  <si>
    <t>283;87</t>
  </si>
  <si>
    <t>353;327</t>
  </si>
  <si>
    <t>472;447</t>
  </si>
  <si>
    <t>84;93</t>
  </si>
  <si>
    <t>88;97</t>
  </si>
  <si>
    <t>91;100</t>
  </si>
  <si>
    <t>105;114</t>
  </si>
  <si>
    <t>110;119</t>
  </si>
  <si>
    <t>351;351</t>
  </si>
  <si>
    <t>557;553</t>
  </si>
  <si>
    <t>104;104;104;104;104;104</t>
  </si>
  <si>
    <t>109;109;109;109;109;109</t>
  </si>
  <si>
    <t>75;75</t>
  </si>
  <si>
    <t>1088;1087;1088;1087;1088;1101</t>
  </si>
  <si>
    <t>160;160;160;160;160;160</t>
  </si>
  <si>
    <t>162;162;162;162;162;162</t>
  </si>
  <si>
    <t>275;275;275;275;275;289</t>
  </si>
  <si>
    <t>128;125</t>
  </si>
  <si>
    <t>158;106;50</t>
  </si>
  <si>
    <t>186;202;202;204;203</t>
  </si>
  <si>
    <t>193;209;209;211;210</t>
  </si>
  <si>
    <t>77;93;93;93;93</t>
  </si>
  <si>
    <t>362;362</t>
  </si>
  <si>
    <t>14;14;14;14;44;14;14</t>
  </si>
  <si>
    <t>268;260</t>
  </si>
  <si>
    <t>335;361</t>
  </si>
  <si>
    <t>96;107</t>
  </si>
  <si>
    <t>260;244</t>
  </si>
  <si>
    <t>261;245</t>
  </si>
  <si>
    <t>PAX3- and PAX7-binding protein 1</t>
  </si>
  <si>
    <t>Striatin</t>
  </si>
  <si>
    <t>Trinucleotide repeat-containing gene 18 protein</t>
  </si>
  <si>
    <t>Sentrin-specific protease 6</t>
  </si>
  <si>
    <t>E3 ubiquitin-protein ligase MIB1</t>
  </si>
  <si>
    <t>Protein Wiz</t>
  </si>
  <si>
    <t>Nucleoprotein TPR</t>
  </si>
  <si>
    <t>Trinucleotide repeat-containing gene 6A protein</t>
  </si>
  <si>
    <t>DNA repair endonuclease XPF</t>
  </si>
  <si>
    <t>UPF0160 protein MYG1, mitochondrial</t>
  </si>
  <si>
    <t>Misshapen-like kinase 1</t>
  </si>
  <si>
    <t>Malcavernin</t>
  </si>
  <si>
    <t>Choline kinase alpha</t>
  </si>
  <si>
    <t>Intraflagellar transport protein 57 homolog</t>
  </si>
  <si>
    <t>Pre-mRNA-splicing factor CWC25 homolog</t>
  </si>
  <si>
    <t>Eukaryotic translation initiation factor 4 gamma 2</t>
  </si>
  <si>
    <t>RB1-inducible coiled-coil protein 1</t>
  </si>
  <si>
    <t>Microtubule-associated protein</t>
  </si>
  <si>
    <t>Catenin beta-1</t>
  </si>
  <si>
    <t>Uncharacterized protein C10orf118 homolog</t>
  </si>
  <si>
    <t>Receptor-interacting serine/threonine-protein kinase 1</t>
  </si>
  <si>
    <t>E3 ubiquitin-protein ligase SHPRH</t>
  </si>
  <si>
    <t>Inosine-5'-monophosphate dehydrogenase 1;Inosine-5'-monophosphate dehydrogenase</t>
  </si>
  <si>
    <t>Myc-associated zinc finger protein</t>
  </si>
  <si>
    <t>Phosphatidylinositol 4-phosphate 3-kinase C2 domain-containing subunit alpha</t>
  </si>
  <si>
    <t>ELKS/Rab6-interacting/CAST family member 1</t>
  </si>
  <si>
    <t>ELKS/Rab6-interacting/CAST family member 1;ERC protein 2</t>
  </si>
  <si>
    <t>Serine/threonine-protein kinase SIK2</t>
  </si>
  <si>
    <t>Pericentrin</t>
  </si>
  <si>
    <t>Paxillin</t>
  </si>
  <si>
    <t>Endoribonuclease Dicer</t>
  </si>
  <si>
    <t>5'-3' exoribonuclease 1</t>
  </si>
  <si>
    <t>PH-interacting protein</t>
  </si>
  <si>
    <t>Transforming acidic coiled-coil-containing protein 1</t>
  </si>
  <si>
    <t>Signal recognition particle subunit SRP72</t>
  </si>
  <si>
    <t>Sodium bicarbonate cotransporter 3</t>
  </si>
  <si>
    <t>Trafficking protein particle complex subunit 10</t>
  </si>
  <si>
    <t>Nuclear receptor corepressor 2</t>
  </si>
  <si>
    <t>Transmembrane protein 209</t>
  </si>
  <si>
    <t>S1 RNA-binding domain-containing protein 1</t>
  </si>
  <si>
    <t>DmX-like protein 1</t>
  </si>
  <si>
    <t>Oxysterol-binding protein-related protein 3;Oxysterol-binding protein</t>
  </si>
  <si>
    <t>Coatomer subunit alpha;Xenin;Proxenin</t>
  </si>
  <si>
    <t>Probable ATP-dependent RNA helicase DDX46</t>
  </si>
  <si>
    <t>E3 SUMO-protein ligase PIAS2</t>
  </si>
  <si>
    <t>Protein PRRC2B</t>
  </si>
  <si>
    <t>SRA stem-loop-interacting RNA-binding protein, mitochondrial</t>
  </si>
  <si>
    <t>Sorting nexin-7</t>
  </si>
  <si>
    <t>Histone-lysine N-methyltransferase 2C</t>
  </si>
  <si>
    <t>Myc proto-oncogene protein;N-myc proto-oncogene protein</t>
  </si>
  <si>
    <t>E3 ubiquitin-protein ligase HECTD1</t>
  </si>
  <si>
    <t>Histone-lysine N-methyltransferase 2B</t>
  </si>
  <si>
    <t>Merlin</t>
  </si>
  <si>
    <t>GRAM domain-containing protein 1A</t>
  </si>
  <si>
    <t>Fizzy-related protein homolog</t>
  </si>
  <si>
    <t>Echinoderm microtubule-associated protein-like 4</t>
  </si>
  <si>
    <t>Transmembrane and coiled-coil domains protein 1</t>
  </si>
  <si>
    <t>ATP-dependent RNA helicase DDX24</t>
  </si>
  <si>
    <t>Symplekin</t>
  </si>
  <si>
    <t>E3 ubiquitin-protein ligase TRAF7</t>
  </si>
  <si>
    <t>Helicase-like transcription factor</t>
  </si>
  <si>
    <t>Tonsoku-like protein</t>
  </si>
  <si>
    <t>Protein regulator of cytokinesis 1</t>
  </si>
  <si>
    <t>Runt-related transcription factor 1</t>
  </si>
  <si>
    <t>Periphilin-1</t>
  </si>
  <si>
    <t>Cytochrome c, somatic</t>
  </si>
  <si>
    <t>T-lymphoma invasion and metastasis-inducing protein 1</t>
  </si>
  <si>
    <t>Protein BANP</t>
  </si>
  <si>
    <t>PERQ amino acid-rich with GYF domain-containing protein 2</t>
  </si>
  <si>
    <t>MDS1 and EVI1 complex locus protein EVI1</t>
  </si>
  <si>
    <t>Bromodomain adjacent to zinc finger domain protein 1A</t>
  </si>
  <si>
    <t>Voltage-dependent anion-selective channel protein 2</t>
  </si>
  <si>
    <t>Protein PRRC2A</t>
  </si>
  <si>
    <t>Death domain-associated protein 6</t>
  </si>
  <si>
    <t>Polypyrimidine tract-binding protein 3</t>
  </si>
  <si>
    <t>Serine/threonine-protein kinase N2</t>
  </si>
  <si>
    <t>Retinoic acid receptor RXR-beta</t>
  </si>
  <si>
    <t>COP9 signalosome complex subunit 1</t>
  </si>
  <si>
    <t>Polyadenylate-binding protein 2</t>
  </si>
  <si>
    <t>Valine--tRNA ligase</t>
  </si>
  <si>
    <t>Serine/threonine-protein kinase Chk1</t>
  </si>
  <si>
    <t>Phosphatidylserine synthase 2</t>
  </si>
  <si>
    <t>WD repeat and FYVE domain-containing protein 3</t>
  </si>
  <si>
    <t>Ral guanine nucleotide dissociation stimulator-like 2</t>
  </si>
  <si>
    <t>Kelch domain-containing protein 4</t>
  </si>
  <si>
    <t>Probable JmjC domain-containing histone demethylation protein 2C</t>
  </si>
  <si>
    <t>N6-adenosine-methyltransferase 70 kDa subunit</t>
  </si>
  <si>
    <t>Probable ubiquitin carboxyl-terminal hydrolase FAF-X;Ubiquitin carboxyl-terminal hydrolase</t>
  </si>
  <si>
    <t>Transcription factor Sp1</t>
  </si>
  <si>
    <t>MKL/myocardin-like protein 2</t>
  </si>
  <si>
    <t>Transcription factor IIIB 90 kDa subunit</t>
  </si>
  <si>
    <t>Zinc finger CCCH domain-containing protein 18</t>
  </si>
  <si>
    <t>Poly(ADP-ribose) glycohydrolase</t>
  </si>
  <si>
    <t>N-alpha-acetyltransferase 15, NatA auxiliary subunit</t>
  </si>
  <si>
    <t>SprT-like domain-containing protein Spartan</t>
  </si>
  <si>
    <t>SEC23-interacting protein</t>
  </si>
  <si>
    <t>Rho GTPase-activating protein 39</t>
  </si>
  <si>
    <t>WD repeat-containing protein 70</t>
  </si>
  <si>
    <t>TRAF3-interacting JNK-activating modulator</t>
  </si>
  <si>
    <t>FACT complex subunit SPT16</t>
  </si>
  <si>
    <t>ATPase family AAA domain-containing protein 2</t>
  </si>
  <si>
    <t>Huntingtin</t>
  </si>
  <si>
    <t>Metastasis suppressor protein 1</t>
  </si>
  <si>
    <t>Brefeldin A-inhibited guanine nucleotide-exchange protein 1</t>
  </si>
  <si>
    <t>Serine/threonine-protein phosphatase 6 regulatory subunit 2</t>
  </si>
  <si>
    <t>Integrin alpha-7;Integrin alpha-7 heavy chain;Integrin alpha-7 light chain</t>
  </si>
  <si>
    <t>Minor histocompatibility protein HA-1</t>
  </si>
  <si>
    <t>Protein FAM13C</t>
  </si>
  <si>
    <t>Nuclear receptor subfamily 2 group C member 2</t>
  </si>
  <si>
    <t>Apoptotic protease-activating factor 1</t>
  </si>
  <si>
    <t>Transcription factor 19-like protein</t>
  </si>
  <si>
    <t>Isopentenyl-diphosphate Delta-isomerase 1</t>
  </si>
  <si>
    <t>Probable histidine--tRNA ligase, mitochondrial</t>
  </si>
  <si>
    <t>Tyrosine-protein kinase JAK2;Tyrosine-protein kinase</t>
  </si>
  <si>
    <t>DNA cross-link repair 1A protein</t>
  </si>
  <si>
    <t>Sodium channel and clathrin linker 1</t>
  </si>
  <si>
    <t>Splicing factor 3B subunit 1</t>
  </si>
  <si>
    <t>E3 ubiquitin-protein ligase TRIP12</t>
  </si>
  <si>
    <t>Oxysterol-binding protein-related protein 11;Oxysterol-binding protein</t>
  </si>
  <si>
    <t>Protein Smaug homolog 2</t>
  </si>
  <si>
    <t>MLX-interacting protein</t>
  </si>
  <si>
    <t>Uncharacterized protein C19orf47 homolog</t>
  </si>
  <si>
    <t>Calcium homeostasis endoplasmic reticulum protein</t>
  </si>
  <si>
    <t>Neurogenic locus notch homolog protein 2;Notch 2 extracellular truncation;Notch 2 intracellular domain</t>
  </si>
  <si>
    <t>WD repeat-containing protein 11</t>
  </si>
  <si>
    <t>Tyrosine-protein phosphatase non-receptor type 21</t>
  </si>
  <si>
    <t>SCY1-like protein 2</t>
  </si>
  <si>
    <t>Mitogen-activated protein kinase kinase kinase 2</t>
  </si>
  <si>
    <t>Serine/threonine-protein phosphatase 6 regulatory subunit 3</t>
  </si>
  <si>
    <t>UBX domain-containing protein 7</t>
  </si>
  <si>
    <t>E3 ubiquitin-protein ligase TTC3</t>
  </si>
  <si>
    <t>Membrane-associated guanylate kinase, WW and PDZ domain-containing protein 3</t>
  </si>
  <si>
    <t>BCL2/adenovirus E1B 19 kDa protein-interacting protein 2</t>
  </si>
  <si>
    <t>High mobility group protein B3</t>
  </si>
  <si>
    <t>Heterogeneous nuclear ribonucleoprotein L</t>
  </si>
  <si>
    <t>Lysine-specific histone demethylase 1A</t>
  </si>
  <si>
    <t>Myelin expression factor 2</t>
  </si>
  <si>
    <t>596;478</t>
  </si>
  <si>
    <t>343;343;343</t>
  </si>
  <si>
    <t>389;389;389</t>
  </si>
  <si>
    <t>236;113</t>
  </si>
  <si>
    <t>371;371;371;371</t>
  </si>
  <si>
    <t>43;43;43;43</t>
  </si>
  <si>
    <t>411;405</t>
  </si>
  <si>
    <t>414;408</t>
  </si>
  <si>
    <t>135;75</t>
  </si>
  <si>
    <t>141;81</t>
  </si>
  <si>
    <t>167;107</t>
  </si>
  <si>
    <t>492;217</t>
  </si>
  <si>
    <t>1078;1064</t>
  </si>
  <si>
    <t>642;680</t>
  </si>
  <si>
    <t>247;248;248</t>
  </si>
  <si>
    <t>474;459</t>
  </si>
  <si>
    <t>476;461</t>
  </si>
  <si>
    <t>399;376</t>
  </si>
  <si>
    <t>422;421</t>
  </si>
  <si>
    <t>456;456;360</t>
  </si>
  <si>
    <t>1030;1030;934</t>
  </si>
  <si>
    <t>1032;1032;936</t>
  </si>
  <si>
    <t>1036;1036;940</t>
  </si>
  <si>
    <t>1044;1044;948</t>
  </si>
  <si>
    <t>1074;1074;978</t>
  </si>
  <si>
    <t>2077;2077;1981</t>
  </si>
  <si>
    <t>1302;1302;1206</t>
  </si>
  <si>
    <t>1320;1320;1224</t>
  </si>
  <si>
    <t>823;823;727</t>
  </si>
  <si>
    <t>973;973;877</t>
  </si>
  <si>
    <t>1057;1057;961</t>
  </si>
  <si>
    <t>995;995;899</t>
  </si>
  <si>
    <t>1008;1008;912</t>
  </si>
  <si>
    <t>2241;2241;2145</t>
  </si>
  <si>
    <t>2268;2268;2172</t>
  </si>
  <si>
    <t>326;319</t>
  </si>
  <si>
    <t>282;275</t>
  </si>
  <si>
    <t>773;793;772</t>
  </si>
  <si>
    <t>508;419;482</t>
  </si>
  <si>
    <t>440;556</t>
  </si>
  <si>
    <t>1597;1597</t>
  </si>
  <si>
    <t>1501;1501</t>
  </si>
  <si>
    <t>1551;1551</t>
  </si>
  <si>
    <t>1552;1552</t>
  </si>
  <si>
    <t>1554;1554</t>
  </si>
  <si>
    <t>1530;1530</t>
  </si>
  <si>
    <t>1135;1135</t>
  </si>
  <si>
    <t>1631;1631</t>
  </si>
  <si>
    <t>1430;1430</t>
  </si>
  <si>
    <t>1562;1562</t>
  </si>
  <si>
    <t>883;517</t>
  </si>
  <si>
    <t>144;120;120;120;120;144</t>
  </si>
  <si>
    <t>897;873</t>
  </si>
  <si>
    <t>518;505</t>
  </si>
  <si>
    <t>84;73</t>
  </si>
  <si>
    <t>498;509;222;201</t>
  </si>
  <si>
    <t>561;572;285;160</t>
  </si>
  <si>
    <t>562;573;286;161</t>
  </si>
  <si>
    <t>123;100</t>
  </si>
  <si>
    <t>487;405;436;443</t>
  </si>
  <si>
    <t>440;434;436</t>
  </si>
  <si>
    <t>448;442;444</t>
  </si>
  <si>
    <t>455;449;451</t>
  </si>
  <si>
    <t>769;769</t>
  </si>
  <si>
    <t>744;744</t>
  </si>
  <si>
    <t>749;749</t>
  </si>
  <si>
    <t>760;760</t>
  </si>
  <si>
    <t>168;168;168</t>
  </si>
  <si>
    <t>526;526;526</t>
  </si>
  <si>
    <t>46;46;46;23</t>
  </si>
  <si>
    <t>327;327;327</t>
  </si>
  <si>
    <t>330;330;330</t>
  </si>
  <si>
    <t>460;480;331;331;452</t>
  </si>
  <si>
    <t>462;482;333;333;454</t>
  </si>
  <si>
    <t>941;941;941;941</t>
  </si>
  <si>
    <t>227;227;227</t>
  </si>
  <si>
    <t>997;979</t>
  </si>
  <si>
    <t>543;543;543;149</t>
  </si>
  <si>
    <t>1000;1000;606</t>
  </si>
  <si>
    <t>650;650;650;256</t>
  </si>
  <si>
    <t>766;766;766;372</t>
  </si>
  <si>
    <t>1015;1015;621</t>
  </si>
  <si>
    <t>922;922;849;885;922</t>
  </si>
  <si>
    <t>3065;2902;2992;3028;3058</t>
  </si>
  <si>
    <t>69;68</t>
  </si>
  <si>
    <t>72;71</t>
  </si>
  <si>
    <t>146;145</t>
  </si>
  <si>
    <t>354;355;403</t>
  </si>
  <si>
    <t>839;837</t>
  </si>
  <si>
    <t>190;188;190;188</t>
  </si>
  <si>
    <t>305;303;305;303</t>
  </si>
  <si>
    <t>431;465</t>
  </si>
  <si>
    <t>436;470</t>
  </si>
  <si>
    <t>177;177;177;177</t>
  </si>
  <si>
    <t>1319;1319</t>
  </si>
  <si>
    <t>1329;1329</t>
  </si>
  <si>
    <t>380;250;380</t>
  </si>
  <si>
    <t>488;453;403;453</t>
  </si>
  <si>
    <t>690;655;605;655</t>
  </si>
  <si>
    <t>82;42</t>
  </si>
  <si>
    <t>589;618</t>
  </si>
  <si>
    <t>453;482</t>
  </si>
  <si>
    <t>458;487</t>
  </si>
  <si>
    <t>391;372</t>
  </si>
  <si>
    <t>116;97</t>
  </si>
  <si>
    <t>203;177</t>
  </si>
  <si>
    <t>208;182</t>
  </si>
  <si>
    <t>336;390</t>
  </si>
  <si>
    <t>1434;1356</t>
  </si>
  <si>
    <t>278;201;201;201</t>
  </si>
  <si>
    <t>161;161;161;161;80</t>
  </si>
  <si>
    <t>329;342</t>
  </si>
  <si>
    <t>332;345</t>
  </si>
  <si>
    <t>395;395;423</t>
  </si>
  <si>
    <t>210;110;210</t>
  </si>
  <si>
    <t>262;262</t>
  </si>
  <si>
    <t>257;209</t>
  </si>
  <si>
    <t>261;213</t>
  </si>
  <si>
    <t>58;82</t>
  </si>
  <si>
    <t>357;357;351</t>
  </si>
  <si>
    <t>418;138</t>
  </si>
  <si>
    <t>3948;277;3948</t>
  </si>
  <si>
    <t>608;551</t>
  </si>
  <si>
    <t>387;350</t>
  </si>
  <si>
    <t>272;230;232</t>
  </si>
  <si>
    <t>311;269;271</t>
  </si>
  <si>
    <t>328;286;288</t>
  </si>
  <si>
    <t>330;288;290</t>
  </si>
  <si>
    <t>1200;1105</t>
  </si>
  <si>
    <t>152;101</t>
  </si>
  <si>
    <t>596;592</t>
  </si>
  <si>
    <t>607;603</t>
  </si>
  <si>
    <t>2277;1371;1371</t>
  </si>
  <si>
    <t>2283;1377;1377</t>
  </si>
  <si>
    <t>2052;1145;1146</t>
  </si>
  <si>
    <t>1643;736;736;736</t>
  </si>
  <si>
    <t>1210;303;303;303</t>
  </si>
  <si>
    <t>1212;305;305;305</t>
  </si>
  <si>
    <t>1217;1202</t>
  </si>
  <si>
    <t>1442;1427</t>
  </si>
  <si>
    <t>1051;1036</t>
  </si>
  <si>
    <t>232;217</t>
  </si>
  <si>
    <t>433;441</t>
  </si>
  <si>
    <t>25;25;36;25;36;25;36;25;36;36</t>
  </si>
  <si>
    <t>214;167</t>
  </si>
  <si>
    <t>217;170</t>
  </si>
  <si>
    <t>684;684;684;684</t>
  </si>
  <si>
    <t>687;687;687;687</t>
  </si>
  <si>
    <t>691;691;691;691</t>
  </si>
  <si>
    <t>178;174;174</t>
  </si>
  <si>
    <t>182;178;178</t>
  </si>
  <si>
    <t>103;90</t>
  </si>
  <si>
    <t>63;63;63;63</t>
  </si>
  <si>
    <t>161;97</t>
  </si>
  <si>
    <t>543;543;543;543</t>
  </si>
  <si>
    <t>278;278;278;278</t>
  </si>
  <si>
    <t>1419;577;462;474</t>
  </si>
  <si>
    <t>640;660</t>
  </si>
  <si>
    <t>641;661</t>
  </si>
  <si>
    <t>303;323;130</t>
  </si>
  <si>
    <t>258;258;65</t>
  </si>
  <si>
    <t>227;111</t>
  </si>
  <si>
    <t>405;405</t>
  </si>
  <si>
    <t>298;234</t>
  </si>
  <si>
    <t>159;22</t>
  </si>
  <si>
    <t>55;93</t>
  </si>
  <si>
    <t>9;26</t>
  </si>
  <si>
    <t>59;57</t>
  </si>
  <si>
    <t>75;74;75;31</t>
  </si>
  <si>
    <t>387;372;366</t>
  </si>
  <si>
    <t>270;272;239</t>
  </si>
  <si>
    <t>417;403;419</t>
  </si>
  <si>
    <t>511;489</t>
  </si>
  <si>
    <t>378;378</t>
  </si>
  <si>
    <t>345;345;345</t>
  </si>
  <si>
    <t>134;54;134</t>
  </si>
  <si>
    <t>158;78;158</t>
  </si>
  <si>
    <t>290;290;171;212;248</t>
  </si>
  <si>
    <t>520;236</t>
  </si>
  <si>
    <t>545;261</t>
  </si>
  <si>
    <t>546;262</t>
  </si>
  <si>
    <t>564;280</t>
  </si>
  <si>
    <t>568;284</t>
  </si>
  <si>
    <t>467;183</t>
  </si>
  <si>
    <t>329;363</t>
  </si>
  <si>
    <t>218;252;218</t>
  </si>
  <si>
    <t>123;37;96</t>
  </si>
  <si>
    <t>508;508</t>
  </si>
  <si>
    <t>694;694;645;51;645</t>
  </si>
  <si>
    <t>126;160;83;160</t>
  </si>
  <si>
    <t>1070;1069;1064</t>
  </si>
  <si>
    <t>1071;1070;1065</t>
  </si>
  <si>
    <t>356;356;356;356;356</t>
  </si>
  <si>
    <t>357;357;357;357;357</t>
  </si>
  <si>
    <t>360;360;360;360;360</t>
  </si>
  <si>
    <t>1407;1407</t>
  </si>
  <si>
    <t>1790;1790</t>
  </si>
  <si>
    <t>1792;1792</t>
  </si>
  <si>
    <t>1699;1699</t>
  </si>
  <si>
    <t>128;128;128;128;128</t>
  </si>
  <si>
    <t>709;747</t>
  </si>
  <si>
    <t>711;749</t>
  </si>
  <si>
    <t>323;290</t>
  </si>
  <si>
    <t>1138;93</t>
  </si>
  <si>
    <t>964;701;963</t>
  </si>
  <si>
    <t>933;670;932</t>
  </si>
  <si>
    <t>90;197;197</t>
  </si>
  <si>
    <t>454;454;291;53</t>
  </si>
  <si>
    <t>425;353;365;413</t>
  </si>
  <si>
    <t>523;451;463;511</t>
  </si>
  <si>
    <t>182;110;122;170</t>
  </si>
  <si>
    <t>129;129;129;198</t>
  </si>
  <si>
    <t>390;320</t>
  </si>
  <si>
    <t>341;272</t>
  </si>
  <si>
    <t>131;132;132</t>
  </si>
  <si>
    <t>679;638</t>
  </si>
  <si>
    <t>702;702</t>
  </si>
  <si>
    <t>1990;2019;2004</t>
  </si>
  <si>
    <t>1328;1357;1328</t>
  </si>
  <si>
    <t>1844;118</t>
  </si>
  <si>
    <t>460;460</t>
  </si>
  <si>
    <t>638;627;589;578</t>
  </si>
  <si>
    <t>246;235;246;235;246</t>
  </si>
  <si>
    <t>429;277</t>
  </si>
  <si>
    <t>793;832</t>
  </si>
  <si>
    <t>803;842</t>
  </si>
  <si>
    <t>886;844</t>
  </si>
  <si>
    <t>188;188;188;188</t>
  </si>
  <si>
    <t>238;181</t>
  </si>
  <si>
    <t>269;269</t>
  </si>
  <si>
    <t>270;270</t>
  </si>
  <si>
    <t>195;195</t>
  </si>
  <si>
    <t>860;856</t>
  </si>
  <si>
    <t>775;771</t>
  </si>
  <si>
    <t>409;350</t>
  </si>
  <si>
    <t>430;428</t>
  </si>
  <si>
    <t>172;90</t>
  </si>
  <si>
    <t>770;783</t>
  </si>
  <si>
    <t>592;605;592;605</t>
  </si>
  <si>
    <t>160;177</t>
  </si>
  <si>
    <t>1320;1325</t>
  </si>
  <si>
    <t>1845;1850</t>
  </si>
  <si>
    <t>321;273;273;333;312</t>
  </si>
  <si>
    <t>583;238;549</t>
  </si>
  <si>
    <t>3570;3570;3595</t>
  </si>
  <si>
    <t>679;690</t>
  </si>
  <si>
    <t>562;579;579</t>
  </si>
  <si>
    <t>361;300;339;339;282;333;176</t>
  </si>
  <si>
    <t>305;305;305;305</t>
  </si>
  <si>
    <t>559;438;447;481;481;559;438;559;281</t>
  </si>
  <si>
    <t>116;116;116;116;116;116</t>
  </si>
  <si>
    <t>1411;1411;1391;1391;1391</t>
  </si>
  <si>
    <t>335;343;335;343</t>
  </si>
  <si>
    <t>185;185;185;223;223;223;223;185;185;185;223;223;253</t>
  </si>
  <si>
    <t>182;182;182;182;182;105</t>
  </si>
  <si>
    <t>294;261;306;306;273;273</t>
  </si>
  <si>
    <t>917;917;917;917</t>
  </si>
  <si>
    <t>87;87;87;61;87;87;87</t>
  </si>
  <si>
    <t>473;406</t>
  </si>
  <si>
    <t>205;90;205</t>
  </si>
  <si>
    <t>827;337;827;827;842;842;842</t>
  </si>
  <si>
    <t>124;134;134;87;87</t>
  </si>
  <si>
    <t>183;193;193;146;146</t>
  </si>
  <si>
    <t>172;172;128</t>
  </si>
  <si>
    <t>471;221;441;341;343;471;440;441;472;472</t>
  </si>
  <si>
    <t>279;279;216;216</t>
  </si>
  <si>
    <t>104;104;104</t>
  </si>
  <si>
    <t>20;20;20;20;20;20;20;20;20;20</t>
  </si>
  <si>
    <t>220;110;204;220;221;226</t>
  </si>
  <si>
    <t>844;805;820</t>
  </si>
  <si>
    <t>352;352;352;354;352;361;354;361</t>
  </si>
  <si>
    <t>1835;1856</t>
  </si>
  <si>
    <t>1818;465</t>
  </si>
  <si>
    <t>2219;2219</t>
  </si>
  <si>
    <t>2224;2224</t>
  </si>
  <si>
    <t>258;548;630;630</t>
  </si>
  <si>
    <t>146;146;146;146;146;146;145</t>
  </si>
  <si>
    <t>820;819;783;848;849</t>
  </si>
  <si>
    <t>634;634;634;634;634</t>
  </si>
  <si>
    <t>1418;1419</t>
  </si>
  <si>
    <t>391;196</t>
  </si>
  <si>
    <t>922;922;922</t>
  </si>
  <si>
    <t>408;408;1073;1073</t>
  </si>
  <si>
    <t>29;43;77;29</t>
  </si>
  <si>
    <t>729;405;204</t>
  </si>
  <si>
    <t>839;839</t>
  </si>
  <si>
    <t>138;192;138;193;138</t>
  </si>
  <si>
    <t>331;323</t>
  </si>
  <si>
    <t>399;406;399;399;399</t>
  </si>
  <si>
    <t>145;174;145;182</t>
  </si>
  <si>
    <t>239;268</t>
  </si>
  <si>
    <t>1004;843;865;867;961;963;1006</t>
  </si>
  <si>
    <t>29;29;29;29</t>
  </si>
  <si>
    <t>484;122</t>
  </si>
  <si>
    <t>316;273;319;320;316</t>
  </si>
  <si>
    <t>SRSF protein kinase 2;SRSF protein kinase 2 N-terminal;SRSF protein kinase 2 C-terminal</t>
  </si>
  <si>
    <t>LIM domain kinase 2</t>
  </si>
  <si>
    <t>Pro-interleukin-16;Interleukin-16</t>
  </si>
  <si>
    <t>Bystin</t>
  </si>
  <si>
    <t>Probable phospholipid-transporting ATPase VA</t>
  </si>
  <si>
    <t>Rho GTPase-activating protein 6</t>
  </si>
  <si>
    <t>RalBP1-associated Eps domain-containing protein 1</t>
  </si>
  <si>
    <t>Transcription factor E2F6</t>
  </si>
  <si>
    <t>Bcl-2-like protein 11</t>
  </si>
  <si>
    <t>STE20-like serine/threonine-protein kinase</t>
  </si>
  <si>
    <t>MAP kinase-activated protein kinase 5</t>
  </si>
  <si>
    <t>BCL2/adenovirus E1B 19 kDa protein-interacting protein 3</t>
  </si>
  <si>
    <t>Membrane-associated progesterone receptor component 1</t>
  </si>
  <si>
    <t>Inositol monophosphatase 1</t>
  </si>
  <si>
    <t>[3-methyl-2-oxobutanoate dehydrogenase [lipoamide]] kinase, mitochondrial</t>
  </si>
  <si>
    <t>Cytoplasmic protein NCK2</t>
  </si>
  <si>
    <t>Cytoplasmic protein NCK2;Cytoplasmic protein NCK1</t>
  </si>
  <si>
    <t>Protein IMPACT</t>
  </si>
  <si>
    <t>Serine/threonine-protein kinase 10</t>
  </si>
  <si>
    <t>Eukaryotic translation initiation factor 6</t>
  </si>
  <si>
    <t>E3 SUMO-protein ligase CBX4</t>
  </si>
  <si>
    <t>Transcription elongation factor SPT5</t>
  </si>
  <si>
    <t>Aurora kinase B</t>
  </si>
  <si>
    <t>Neutrophil cytosol factor 2</t>
  </si>
  <si>
    <t>Elongation factor 1-beta</t>
  </si>
  <si>
    <t>Protein DGCR14</t>
  </si>
  <si>
    <t>Glycylpeptide N-tetradecanoyltransferase 1</t>
  </si>
  <si>
    <t>Band 4.1-like protein 2</t>
  </si>
  <si>
    <t>Protein CBFA2T2</t>
  </si>
  <si>
    <t>PDZ and LIM domain protein 1</t>
  </si>
  <si>
    <t>Vesicle-associated membrane protein 8</t>
  </si>
  <si>
    <t>Serine/threonine-protein kinase ULK1</t>
  </si>
  <si>
    <t>Proteasome subunit alpha type-3</t>
  </si>
  <si>
    <t>BRCA1-associated RING domain protein 1</t>
  </si>
  <si>
    <t>Docking protein 2</t>
  </si>
  <si>
    <t>Transmembrane protein 131</t>
  </si>
  <si>
    <t>Vesicle-associated membrane protein 4</t>
  </si>
  <si>
    <t>E3 ubiquitin-protein ligase UBR1</t>
  </si>
  <si>
    <t>Sorting nexin-12</t>
  </si>
  <si>
    <t>Transcription factor Sp3</t>
  </si>
  <si>
    <t>SRSF protein kinase 1</t>
  </si>
  <si>
    <t>Craniofacial development protein 1</t>
  </si>
  <si>
    <t>Inhibitor of nuclear factor kappa-B kinase subunit beta</t>
  </si>
  <si>
    <t>Zinc finger protein 106</t>
  </si>
  <si>
    <t>DNA (cytosine-5)-methyltransferase 3A</t>
  </si>
  <si>
    <t>DNA (cytosine-5)-methyltransferase 3B</t>
  </si>
  <si>
    <t>Zinc finger RNA-binding protein</t>
  </si>
  <si>
    <t>COP9 signalosome complex subunit 3</t>
  </si>
  <si>
    <t>Poly [ADP-ribose] polymerase 2</t>
  </si>
  <si>
    <t>Heterogeneous nuclear ribonucleoproteins A2/B1</t>
  </si>
  <si>
    <t>Histone deacetylase complex subunit SAP30</t>
  </si>
  <si>
    <t>Catechol O-methyltransferase</t>
  </si>
  <si>
    <t>Bromodomain-containing protein 7</t>
  </si>
  <si>
    <t>GTP-binding protein RAD</t>
  </si>
  <si>
    <t>Target of Myb protein 1</t>
  </si>
  <si>
    <t>Ribonuclease P protein subunit p30</t>
  </si>
  <si>
    <t>A-kinase anchor protein 10, mitochondrial</t>
  </si>
  <si>
    <t>Testis-specific Y-encoded-like protein 1</t>
  </si>
  <si>
    <t>Cyclin-K</t>
  </si>
  <si>
    <t>Histone deacetylase 3;Histone deacetylase</t>
  </si>
  <si>
    <t>E3 SUMO-protein ligase PIAS1</t>
  </si>
  <si>
    <t>Syntaxin-8</t>
  </si>
  <si>
    <t>SH3 and PX domain-containing protein 2A</t>
  </si>
  <si>
    <t>cAMP-specific 3',5'-cyclic phosphodiesterase 4A</t>
  </si>
  <si>
    <t>Putative RNA-binding protein 3</t>
  </si>
  <si>
    <t>Caspase-8;Caspase-8 subunit p18;Caspase-8 subunit p10</t>
  </si>
  <si>
    <t>Hypoxanthine-guanine phosphoribosyltransferase</t>
  </si>
  <si>
    <t>Tyrosine-protein kinase ABL1</t>
  </si>
  <si>
    <t>Proto-oncogene c-Fos</t>
  </si>
  <si>
    <t>Histone H3.3;Histone H3.3C;Histone H3;Histone H3.2;Histone H3.1</t>
  </si>
  <si>
    <t>IgE-binding protein</t>
  </si>
  <si>
    <t>Thymidine kinase, cytosolic</t>
  </si>
  <si>
    <t>Serine/threonine-protein kinase A-Raf</t>
  </si>
  <si>
    <t>Fructose-bisphosphate aldolase A;Fructose-bisphosphate aldolase</t>
  </si>
  <si>
    <t>cAMP-dependent protein kinase catalytic subunit alpha</t>
  </si>
  <si>
    <t>Aspartate aminotransferase, cytoplasmic</t>
  </si>
  <si>
    <t>Aspartate aminotransferase, mitochondrial</t>
  </si>
  <si>
    <t>Tubulin alpha-1B chain;Tubulin alpha-4A chain</t>
  </si>
  <si>
    <t>Tubulin alpha-1B chain</t>
  </si>
  <si>
    <t>Tubulin alpha-1B chain;Tubulin alpha-4A chain;Tubulin alpha-1C chain</t>
  </si>
  <si>
    <t>Tubulin alpha-1B chain;Tubulin alpha-1C chain</t>
  </si>
  <si>
    <t>Transcription factor AP-1</t>
  </si>
  <si>
    <t>L-lactate dehydrogenase A chain;L-lactate dehydrogenase</t>
  </si>
  <si>
    <t>Receptor-type tyrosine-protein phosphatase C</t>
  </si>
  <si>
    <t>Transcriptional activator Myb</t>
  </si>
  <si>
    <t>Annexin A2</t>
  </si>
  <si>
    <t>Thymidylate synthase</t>
  </si>
  <si>
    <t>Ribonucleoside-diphosphate reductase large subunit</t>
  </si>
  <si>
    <t>Heat shock protein HSP 90-alpha</t>
  </si>
  <si>
    <t>Heat shock protein HSP 90-alpha;Heat shock protein HSP 90-beta</t>
  </si>
  <si>
    <t>Adenine phosphoribosyltransferase</t>
  </si>
  <si>
    <t>Endoplasmin</t>
  </si>
  <si>
    <t>Collagen alpha-1(III) chain</t>
  </si>
  <si>
    <t>Malate dehydrogenase, mitochondrial</t>
  </si>
  <si>
    <t>DNA-directed RNA polymerase II subunit RPB1</t>
  </si>
  <si>
    <t>Nucleolin</t>
  </si>
  <si>
    <t>Phosphoglycerate kinase 1</t>
  </si>
  <si>
    <t>Transcription factor jun-B</t>
  </si>
  <si>
    <t>Ferritin heavy chain</t>
  </si>
  <si>
    <t>Alkylated DNA repair protein alkB homolog 1</t>
  </si>
  <si>
    <t>Annexin A1</t>
  </si>
  <si>
    <t>Histone H2B type 1-F/J/L;Histone H2B type 1-B;Histone H2B type 1-P;Histone H2B type 1-K;Histone H2B;Histone H2B type 3-A;Histone H2B type 3-B;Histone H2B type 2-E</t>
  </si>
  <si>
    <t>Histone H2B type 1-F/J/L;Histone H2B type 1-B;Histone H2B type 1-P;Histone H2B type 1-K;Histone H2B;Histone H2B type 3-A;Histone H2B type 3-B</t>
  </si>
  <si>
    <t>Histone H2B type 1-F/J/L;Histone H2B type 1-B;Histone H2B type 1-P;Histone H2B type 1-K;Histone H2B;Histone H2B type 1-C/E/G;Histone H2B type 1-H;Histone H2B type 1-M;Histone H2B type 2-B</t>
  </si>
  <si>
    <t>Histone H2B type 1-C/E/G;Histone H2B type 1-H;Histone H2B type 1-M;Histone H2B type 2-B</t>
  </si>
  <si>
    <t>Zinc finger Y-chromosomal protein 1</t>
  </si>
  <si>
    <t>Activated RNA polymerase II transcriptional coactivator p15</t>
  </si>
  <si>
    <t>Ribonucleoside-diphosphate reductase subunit M2</t>
  </si>
  <si>
    <t>Heat shock protein HSP 90-beta</t>
  </si>
  <si>
    <t>T-complex protein 1 subunit alpha</t>
  </si>
  <si>
    <t>cAMP-dependent protein kinase type II-alpha regulatory subunit</t>
  </si>
  <si>
    <t>6-phosphofructokinase, liver type</t>
  </si>
  <si>
    <t>Protein fosB</t>
  </si>
  <si>
    <t>Retinoblastoma-associated protein</t>
  </si>
  <si>
    <t>Uridine 5'-monophosphate synthase;Orotate phosphoribosyltransferase;Orotidine 5'-phosphate decarboxylase</t>
  </si>
  <si>
    <t>DNA (cytosine-5)-methyltransferase 1</t>
  </si>
  <si>
    <t>60S ribosomal protein L27a</t>
  </si>
  <si>
    <t>60S ribosomal protein L7</t>
  </si>
  <si>
    <t>Malate dehydrogenase, cytoplasmic</t>
  </si>
  <si>
    <t>40S ribosomal protein SA</t>
  </si>
  <si>
    <t>26S proteasome non-ATPase regulatory subunit 3</t>
  </si>
  <si>
    <t>Lamin-B1</t>
  </si>
  <si>
    <t>Lamin-B1;Lamin-B2</t>
  </si>
  <si>
    <t>Heme oxygenase 1</t>
  </si>
  <si>
    <t>Transcription factor jun-D</t>
  </si>
  <si>
    <t>Interferon gamma receptor 1</t>
  </si>
  <si>
    <t>Nucleoside diphosphate kinase A</t>
  </si>
  <si>
    <t>Leukosialin</t>
  </si>
  <si>
    <t>Histone H1.2;Histone H1.4;Histone H1.1;Histone H1.3</t>
  </si>
  <si>
    <t>Histone H1.2;Histone H1.4;Histone H1.5;Histone H1.3;Histone H1t</t>
  </si>
  <si>
    <t>Histone H1.2;Histone H1.3</t>
  </si>
  <si>
    <t>Histone H1.2</t>
  </si>
  <si>
    <t>Galectin-1</t>
  </si>
  <si>
    <t>Signal recognition particle 14 kDa protein;Signal recognition particle 14 kDa protein, N-terminally processed</t>
  </si>
  <si>
    <t>Glyceraldehyde-3-phosphate dehydrogenase</t>
  </si>
  <si>
    <t>Cyclic AMP-dependent transcription factor ATF-2</t>
  </si>
  <si>
    <t>High mobility group protein HMG-I/HMG-Y</t>
  </si>
  <si>
    <t>Alpha-enolase</t>
  </si>
  <si>
    <t>Alpha-enolase;Enolase</t>
  </si>
  <si>
    <t>Alpha-enolase;Enolase;Beta-enolase</t>
  </si>
  <si>
    <t>Triosephosphate isomerase</t>
  </si>
  <si>
    <t>Proliferating cell nuclear antigen</t>
  </si>
  <si>
    <t>Non-histone chromosomal protein HMG-14</t>
  </si>
  <si>
    <t>Ribosomal protein S6 kinase alpha-3;Ribosomal protein S6 kinase alpha-6;Ribosomal protein S6 kinase</t>
  </si>
  <si>
    <t>Ribosomal protein S6 kinase alpha-3</t>
  </si>
  <si>
    <t>Cofilin-1</t>
  </si>
  <si>
    <t>Fatty acid synthase;[Acyl-carrier-protein] S-acetyltransferase;[Acyl-carrier-protein] S-malonyltransferase;3-oxoacyl-[acyl-carrier-protein] synthase;3-oxoacyl-[acyl-carrier-protein] reductase;3-hydroxyacyl-[acyl-carrier-protein] dehydratase;Enoyl-[acyl-ca</t>
  </si>
  <si>
    <t>Negative elongation factor E</t>
  </si>
  <si>
    <t>Cytochrome c oxidase subunit 4 isoform 1, mitochondrial</t>
  </si>
  <si>
    <t>78 kDa glucose-regulated protein</t>
  </si>
  <si>
    <t>Thymosin beta-4;Hematopoietic system regulatory peptide</t>
  </si>
  <si>
    <t>Thioredoxin-dependent peroxide reductase, mitochondrial</t>
  </si>
  <si>
    <t>Vimentin</t>
  </si>
  <si>
    <t>Protein EVI2A</t>
  </si>
  <si>
    <t>Lamin-B2</t>
  </si>
  <si>
    <t>E3 ubiquitin-protein ligase CBL</t>
  </si>
  <si>
    <t>AP-1 complex subunit gamma-1</t>
  </si>
  <si>
    <t>Tristetraprolin</t>
  </si>
  <si>
    <t>Eukaryotic translation initiation factor 3 subunit A</t>
  </si>
  <si>
    <t>X-ray repair cross-complementing protein 6</t>
  </si>
  <si>
    <t>Purine nucleoside phosphorylase</t>
  </si>
  <si>
    <t>Zinc finger protein 36, C3H1 type-like 2</t>
  </si>
  <si>
    <t>Zinc finger protein 36, C3H1 type-like 2;Zinc finger protein 36, C3H1 type-like 1</t>
  </si>
  <si>
    <t>Macrophage-capping protein</t>
  </si>
  <si>
    <t>Inosine-5'-monophosphate dehydrogenase 2</t>
  </si>
  <si>
    <t>DNA replication licensing factor MCM3</t>
  </si>
  <si>
    <t>40S ribosomal protein S2</t>
  </si>
  <si>
    <t>Nuclear factor NF-kappa-B p105 subunit;Nuclear factor NF-kappa-B p50 subunit</t>
  </si>
  <si>
    <t>Tyrosine-protein kinase Lyn</t>
  </si>
  <si>
    <t>Polycomb complex protein BMI-1</t>
  </si>
  <si>
    <t>Talin-1</t>
  </si>
  <si>
    <t>Moesin</t>
  </si>
  <si>
    <t>Methylated-DNA--protein-cysteine methyltransferase</t>
  </si>
  <si>
    <t>Catenin alpha-1</t>
  </si>
  <si>
    <t>Friend leukemia integration 1 transcription factor</t>
  </si>
  <si>
    <t>Prothymosin alpha;Prothymosin alpha, N-terminally processed;Thymosin alpha</t>
  </si>
  <si>
    <t>Splicing factor U2AF 65 kDa subunit</t>
  </si>
  <si>
    <t>Peptidyl-prolyl cis-trans isomerase FKBP1A</t>
  </si>
  <si>
    <t>Cytokine receptor common subunit beta</t>
  </si>
  <si>
    <t>X-ray repair cross-complementing protein 5</t>
  </si>
  <si>
    <t>60S ribosomal protein L3</t>
  </si>
  <si>
    <t>Histone H2A.x</t>
  </si>
  <si>
    <t>CCAAT/enhancer-binding protein beta</t>
  </si>
  <si>
    <t>Alcohol dehydrogenase class-3</t>
  </si>
  <si>
    <t>Protein max</t>
  </si>
  <si>
    <t>Nucleosome assembly protein 1-like 1</t>
  </si>
  <si>
    <t>CUGBP Elav-like family member 1</t>
  </si>
  <si>
    <t>Protein kinase C delta type;Protein kinase C delta type regulatory subunit;Protein kinase C delta type catalytic subunit</t>
  </si>
  <si>
    <t>Tyrosine-protein phosphatase non-receptor type 6</t>
  </si>
  <si>
    <t>G2/mitotic-specific cyclin-B2</t>
  </si>
  <si>
    <t>G1/S-specific cyclin-D3</t>
  </si>
  <si>
    <t>Cyclin-dependent kinase 4</t>
  </si>
  <si>
    <t>M-phase inducer phosphatase 2</t>
  </si>
  <si>
    <t>NK-tumor recognition protein;Putative peptidyl-prolyl cis-trans isomerase</t>
  </si>
  <si>
    <t>Peptidyl-prolyl cis-trans isomerase FKBP4;Peptidyl-prolyl cis-trans isomerase FKBP4, N-terminally processed;Peptidyl-prolyl cis-trans isomerase</t>
  </si>
  <si>
    <t>Chromobox protein homolog 2</t>
  </si>
  <si>
    <t>Probable G-protein coupled receptor 83</t>
  </si>
  <si>
    <t>Aminoacyl tRNA synthase complex-interacting multifunctional protein 1;Endothelial monocyte-activating polypeptide 2</t>
  </si>
  <si>
    <t>Ubiquitin-like modifier-activating enzyme 1 Y</t>
  </si>
  <si>
    <t>cAMP-dependent protein kinase type II-beta regulatory subunit</t>
  </si>
  <si>
    <t>Dual specificity mitogen-activated protein kinase kinase 1;Dual specificity mitogen-activated protein kinase kinase 2</t>
  </si>
  <si>
    <t>Dual specificity mitogen-activated protein kinase kinase 1</t>
  </si>
  <si>
    <t>Tryptophan--tRNA ligase, cytoplasmic;T1-TrpRS;T2-TrpRS</t>
  </si>
  <si>
    <t>Chromosome-associated kinesin KIF4</t>
  </si>
  <si>
    <t>Protein NEDD1</t>
  </si>
  <si>
    <t>DNA polymerase alpha catalytic subunit</t>
  </si>
  <si>
    <t>DNA polymerase alpha subunit B</t>
  </si>
  <si>
    <t>Ran-specific GTPase-activating protein</t>
  </si>
  <si>
    <t>Ubiquitin carboxyl-terminal hydrolase 4</t>
  </si>
  <si>
    <t>Ras-related protein Rab-18</t>
  </si>
  <si>
    <t>Pyruvate dehydrogenase E1 component subunit alpha, somatic form, mitochondrial</t>
  </si>
  <si>
    <t>Calnexin</t>
  </si>
  <si>
    <t>Replication factor C subunit 1</t>
  </si>
  <si>
    <t>Dual specificity protein kinase TTK</t>
  </si>
  <si>
    <t>Tyrosine-protein phosphatase non-receptor type 12</t>
  </si>
  <si>
    <t>60S ribosomal protein L12</t>
  </si>
  <si>
    <t>60S ribosomal protein L18</t>
  </si>
  <si>
    <t>Guanine nucleotide-binding protein-like 1</t>
  </si>
  <si>
    <t>Early activation antigen CD69</t>
  </si>
  <si>
    <t>DNA ligase 1;DNA ligase</t>
  </si>
  <si>
    <t>Stress-70 protein, mitochondrial</t>
  </si>
  <si>
    <t>TNF receptor-associated factor 1</t>
  </si>
  <si>
    <t>Cyclin-dependent kinase inhibitor 1</t>
  </si>
  <si>
    <t>Chromodomain-helicase-DNA-binding protein 1</t>
  </si>
  <si>
    <t>60S ribosomal protein L28</t>
  </si>
  <si>
    <t>Lysine-specific demethylase 5C</t>
  </si>
  <si>
    <t>ETS domain-containing protein Elk-1</t>
  </si>
  <si>
    <t>Forkhead box protein K1</t>
  </si>
  <si>
    <t>Septin-2</t>
  </si>
  <si>
    <t>Signal transducer and activator of transcription 1</t>
  </si>
  <si>
    <t>Signal transducer and activator of transcription 5A</t>
  </si>
  <si>
    <t>Signal transducer and activator of transcription 5B</t>
  </si>
  <si>
    <t>Histone H1.4</t>
  </si>
  <si>
    <t>Histone H1.1</t>
  </si>
  <si>
    <t>Histone H1.5</t>
  </si>
  <si>
    <t>Deoxycytidine kinase</t>
  </si>
  <si>
    <t>Ran GTPase-activating protein 1</t>
  </si>
  <si>
    <t>Cyclin-dependent kinase inhibitor 1B</t>
  </si>
  <si>
    <t>Vesicle-fusing ATPase</t>
  </si>
  <si>
    <t>Vacuolar protein sorting-associated protein 4B</t>
  </si>
  <si>
    <t>Adrenodoxin, mitochondrial</t>
  </si>
  <si>
    <t>Adenylosuccinate synthetase isozyme 2</t>
  </si>
  <si>
    <t>Adenylosuccinate synthetase isozyme 2;Adenylosuccinate synthetase isozyme 1</t>
  </si>
  <si>
    <t>Radiation-inducible immediate-early gene IEX-1</t>
  </si>
  <si>
    <t>E3 ubiquitin-protein ligase NEDD4</t>
  </si>
  <si>
    <t>Cytosolic phospholipase A2;Phospholipase A2;Lysophospholipase</t>
  </si>
  <si>
    <t>F-actin-capping protein subunit beta</t>
  </si>
  <si>
    <t>Dual specificity mitogen-activated protein kinase kinase 4</t>
  </si>
  <si>
    <t>Wee1-like protein kinase</t>
  </si>
  <si>
    <t>Glutamine--fructose-6-phosphate aminotransferase [isomerizing] 1</t>
  </si>
  <si>
    <t>6-phosphofructokinase, muscle type</t>
  </si>
  <si>
    <t>60S ribosomal protein L6</t>
  </si>
  <si>
    <t>Fos-related antigen 2</t>
  </si>
  <si>
    <t>Crk-like protein</t>
  </si>
  <si>
    <t>60S acidic ribosomal protein P1</t>
  </si>
  <si>
    <t>60S ribosomal protein L5</t>
  </si>
  <si>
    <t>60S ribosomal protein L13</t>
  </si>
  <si>
    <t>Ribose-5-phosphate isomerase</t>
  </si>
  <si>
    <t>Tyrosine-protein kinase SYK</t>
  </si>
  <si>
    <t>Prelamin-A/C;Lamin-A/C</t>
  </si>
  <si>
    <t>Breast cancer type 1 susceptibility protein homolog</t>
  </si>
  <si>
    <t>M-phase inducer phosphatase 1</t>
  </si>
  <si>
    <t>Myb-related protein B</t>
  </si>
  <si>
    <t>Calcium signal-modulating cyclophilin ligand</t>
  </si>
  <si>
    <t>MAP kinase-activated protein kinase 2</t>
  </si>
  <si>
    <t>Heterogeneous nuclear ribonucleoprotein A1</t>
  </si>
  <si>
    <t>Receptor-type tyrosine-protein phosphatase epsilon</t>
  </si>
  <si>
    <t>Centromere protein C 1</t>
  </si>
  <si>
    <t>Choline-phosphate cytidylyltransferase A</t>
  </si>
  <si>
    <t>Choline-phosphate cytidylyltransferase A;Choline-phosphate cytidylyltransferase B</t>
  </si>
  <si>
    <t>DNA replication licensing factor MCM4</t>
  </si>
  <si>
    <t>DNA replication licensing factor MCM5</t>
  </si>
  <si>
    <t>Proteasome subunit alpha type-2</t>
  </si>
  <si>
    <t>2-oxoisovalerate dehydrogenase subunit alpha, mitochondrial</t>
  </si>
  <si>
    <t>Proliferation-associated protein 2G4</t>
  </si>
  <si>
    <t>E3 ubiquitin-protein ligase RNF19A</t>
  </si>
  <si>
    <t>Calpastatin</t>
  </si>
  <si>
    <t>Ras-related protein Rab-7a</t>
  </si>
  <si>
    <t>1-phosphatidylinositol 4,5-bisphosphate phosphodiesterase beta-3</t>
  </si>
  <si>
    <t>DNA repair protein complementing XP-C cells homolog</t>
  </si>
  <si>
    <t>Peroxisomal multifunctional enzyme type 2;(3R)-hydroxyacyl-CoA dehydrogenase;Enoyl-CoA hydratase 2</t>
  </si>
  <si>
    <t>Hepatoma-derived growth factor</t>
  </si>
  <si>
    <t>CDK-activating kinase assembly factor MAT1</t>
  </si>
  <si>
    <t>Importin subunit alpha-1</t>
  </si>
  <si>
    <t>Tyrosine-protein kinase JAK1;Tyrosine-protein kinase</t>
  </si>
  <si>
    <t>Ubiquitin carboxyl-terminal hydrolase 10</t>
  </si>
  <si>
    <t>Pyruvate kinase PKM</t>
  </si>
  <si>
    <t>Mitogen-activated protein kinase kinase kinase 1</t>
  </si>
  <si>
    <t>CCAAT/enhancer-binding protein zeta</t>
  </si>
  <si>
    <t>Monocarboxylate transporter 1</t>
  </si>
  <si>
    <t>Anaphase-promoting complex subunit 1</t>
  </si>
  <si>
    <t>Cellular nucleic acid-binding protein</t>
  </si>
  <si>
    <t>Stathmin</t>
  </si>
  <si>
    <t>Stathmin;Stathmin-2</t>
  </si>
  <si>
    <t>DNA mismatch repair protein Msh6</t>
  </si>
  <si>
    <t>UV excision repair protein RAD23 homolog A</t>
  </si>
  <si>
    <t>UV excision repair protein RAD23 homolog B</t>
  </si>
  <si>
    <t>FAS-associated factor 1</t>
  </si>
  <si>
    <t>26S protease regulatory subunit 6B</t>
  </si>
  <si>
    <t>Adenylosuccinate lyase</t>
  </si>
  <si>
    <t>Probable ATP-dependent RNA helicase DDX6</t>
  </si>
  <si>
    <t>Histone-lysine N-methyltransferase 2A;MLL cleavage product N320;MLL cleavage product C180</t>
  </si>
  <si>
    <t>Ribosomal RNA processing protein 1 homolog A</t>
  </si>
  <si>
    <t>Programmed cell death protein 5</t>
  </si>
  <si>
    <t>Sjoegren syndrome/scleroderma autoantigen 1 homolog</t>
  </si>
  <si>
    <t>SAM domain-containing protein SAMSN-1</t>
  </si>
  <si>
    <t>SAM domain-containing protein SAMSN-1;SAM and SH3 domain-containing protein 1</t>
  </si>
  <si>
    <t>Elongation factor 1-delta</t>
  </si>
  <si>
    <t>U2 small nuclear ribonucleoprotein A'</t>
  </si>
  <si>
    <t>Elongation factor 2</t>
  </si>
  <si>
    <t>E3 ubiquitin-protein ligase RNF216</t>
  </si>
  <si>
    <t>Krueppel-like factor 16</t>
  </si>
  <si>
    <t>Striatin-4</t>
  </si>
  <si>
    <t>Protein FAM207A</t>
  </si>
  <si>
    <t>UPF0184 protein C9orf16 homolog</t>
  </si>
  <si>
    <t>Aladin</t>
  </si>
  <si>
    <t>Receptor-interacting serine/threonine-protein kinase 2</t>
  </si>
  <si>
    <t>Gamma-tubulin complex component 3</t>
  </si>
  <si>
    <t>Glucocorticoid modulatory element-binding protein 2</t>
  </si>
  <si>
    <t>Bcl-2-like protein 13</t>
  </si>
  <si>
    <t>p53 and DNA damage-regulated protein 1</t>
  </si>
  <si>
    <t>Phosphorylated CTD-interacting factor 1</t>
  </si>
  <si>
    <t>Eukaryotic translation initiation factor 5</t>
  </si>
  <si>
    <t>Putative Polycomb group protein ASXL1</t>
  </si>
  <si>
    <t>Ankyrin repeat and SAM domain-containing protein 1A</t>
  </si>
  <si>
    <t>Ras and Rab interactor 3</t>
  </si>
  <si>
    <t>NAD-dependent protein deacetylase sirtuin-6</t>
  </si>
  <si>
    <t>Eukaryotic translation initiation factor 3 subunit E</t>
  </si>
  <si>
    <t>Separin</t>
  </si>
  <si>
    <t>Poly(rC)-binding protein 1</t>
  </si>
  <si>
    <t>Actin, cytoplasmic 1;Actin, cytoplasmic 1, N-terminally processed;Actin, cytoplasmic 2;Actin, cytoplasmic 2, N-terminally processed;Actin, alpha skeletal muscle;Actin, alpha cardiac muscle 1;Actin, aortic smooth muscle;Actin, gamma-enteric smooth muscle</t>
  </si>
  <si>
    <t>Actin, cytoplasmic 1;Actin, cytoplasmic 1, N-terminally processed;Actin, cytoplasmic 2;Actin, cytoplasmic 2, N-terminally processed</t>
  </si>
  <si>
    <t>Q3UIL6-2</t>
  </si>
  <si>
    <t>Q3UIR3</t>
  </si>
  <si>
    <t>Q9R210</t>
  </si>
  <si>
    <t>Q3UL36</t>
  </si>
  <si>
    <t>Q3ULB0</t>
  </si>
  <si>
    <t>Q3UMB5</t>
  </si>
  <si>
    <t>Q3UMU9-3</t>
  </si>
  <si>
    <t>Q3UND0-2</t>
  </si>
  <si>
    <t>Q3UPH7</t>
  </si>
  <si>
    <t>Q3UQN2</t>
  </si>
  <si>
    <t>Q3URQ7-2</t>
  </si>
  <si>
    <t>Q3URY5</t>
  </si>
  <si>
    <t>Q3UV08;Q5RIM6</t>
  </si>
  <si>
    <t>Q9D5R2</t>
  </si>
  <si>
    <t>Q3UZ01</t>
  </si>
  <si>
    <t>Q3UZ39</t>
  </si>
  <si>
    <t>Q924N4</t>
  </si>
  <si>
    <t>Q80V76</t>
  </si>
  <si>
    <t>Q9Z1S8</t>
  </si>
  <si>
    <t>Q497V6</t>
  </si>
  <si>
    <t>Q4G0F8</t>
  </si>
  <si>
    <t>Q9DAZ9</t>
  </si>
  <si>
    <t>Q9QXA7</t>
  </si>
  <si>
    <t>Q4LDD4</t>
  </si>
  <si>
    <t>Q4QRL3</t>
  </si>
  <si>
    <t>Q4U2R1</t>
  </si>
  <si>
    <t>Q4VA53</t>
  </si>
  <si>
    <t>Q501J7</t>
  </si>
  <si>
    <t>Q505F1</t>
  </si>
  <si>
    <t>Q571B6</t>
  </si>
  <si>
    <t>Q571C7</t>
  </si>
  <si>
    <t>Q5BL07</t>
  </si>
  <si>
    <t>Q5DTW7</t>
  </si>
  <si>
    <t>Q5DU37</t>
  </si>
  <si>
    <t>Q68FF6</t>
  </si>
  <si>
    <t>Q5F2E7</t>
  </si>
  <si>
    <t>Q5FWK3</t>
  </si>
  <si>
    <t>Q5H8C4</t>
  </si>
  <si>
    <t>Q5NBZ2</t>
  </si>
  <si>
    <t>Q9JIW4</t>
  </si>
  <si>
    <t>Q5NCJ0</t>
  </si>
  <si>
    <t>Q5NCR9</t>
  </si>
  <si>
    <t>Q5RIM6</t>
  </si>
  <si>
    <t>Q5RJH6</t>
  </si>
  <si>
    <t>Q9R0L7</t>
  </si>
  <si>
    <t>Q5SFM8</t>
  </si>
  <si>
    <t>Q5SNZ0</t>
  </si>
  <si>
    <t>Q7TN98</t>
  </si>
  <si>
    <t>Q5SUH6</t>
  </si>
  <si>
    <t>Q5SUQ9</t>
  </si>
  <si>
    <t>Q5SV85</t>
  </si>
  <si>
    <t>Q8BKT7</t>
  </si>
  <si>
    <t>Q5SVQ0</t>
  </si>
  <si>
    <t>Q5SVR0</t>
  </si>
  <si>
    <t>Q9CQG2</t>
  </si>
  <si>
    <t>Q5SW19-3</t>
  </si>
  <si>
    <t>Q5SW75</t>
  </si>
  <si>
    <t>Q5SWU9</t>
  </si>
  <si>
    <t>Q5SXY1</t>
  </si>
  <si>
    <t>Q9D0F4</t>
  </si>
  <si>
    <t>Q5UAK0</t>
  </si>
  <si>
    <t>Q5XF89</t>
  </si>
  <si>
    <t>Q9JL19</t>
  </si>
  <si>
    <t>Q5Y5T1</t>
  </si>
  <si>
    <t>Q60520</t>
  </si>
  <si>
    <t>Q60575</t>
  </si>
  <si>
    <t>Q60591</t>
  </si>
  <si>
    <t>Q60597</t>
  </si>
  <si>
    <t>Q60636</t>
  </si>
  <si>
    <t>Q60848</t>
  </si>
  <si>
    <t>Q60865</t>
  </si>
  <si>
    <t>Q60902</t>
  </si>
  <si>
    <t>Q60929</t>
  </si>
  <si>
    <t>Q60929;Q60929-3</t>
  </si>
  <si>
    <t>Q60932</t>
  </si>
  <si>
    <t>Q61024</t>
  </si>
  <si>
    <t>Q61029;Q61033</t>
  </si>
  <si>
    <t>Q61037-6</t>
  </si>
  <si>
    <t>Q61097</t>
  </si>
  <si>
    <t>Q61142</t>
  </si>
  <si>
    <t>Q61191</t>
  </si>
  <si>
    <t>Q61216</t>
  </si>
  <si>
    <t>Q61464</t>
  </si>
  <si>
    <t>Q61584-3</t>
  </si>
  <si>
    <t>Q61598</t>
  </si>
  <si>
    <t>Q61655</t>
  </si>
  <si>
    <t>Q61656</t>
  </si>
  <si>
    <t>Q61699</t>
  </si>
  <si>
    <t>Q61818</t>
  </si>
  <si>
    <t>Q61937</t>
  </si>
  <si>
    <t>Q61990</t>
  </si>
  <si>
    <t>Q62095;Q62167</t>
  </si>
  <si>
    <t>Q62095</t>
  </si>
  <si>
    <t>Q62141</t>
  </si>
  <si>
    <t>Q62312</t>
  </si>
  <si>
    <t>Q62351</t>
  </si>
  <si>
    <t>Q62417-5</t>
  </si>
  <si>
    <t>Q62418</t>
  </si>
  <si>
    <t>Q62441</t>
  </si>
  <si>
    <t>Q63810</t>
  </si>
  <si>
    <t>Q63932</t>
  </si>
  <si>
    <t>Q64028</t>
  </si>
  <si>
    <t>Q640Q5</t>
  </si>
  <si>
    <t>Q64127</t>
  </si>
  <si>
    <t>Q64152</t>
  </si>
  <si>
    <t>Q64267</t>
  </si>
  <si>
    <t>Q64735</t>
  </si>
  <si>
    <t>Q66JV4</t>
  </si>
  <si>
    <t>Q66JX5</t>
  </si>
  <si>
    <t>Q67FY2</t>
  </si>
  <si>
    <t>Q68FE8</t>
  </si>
  <si>
    <t>Q69Z69</t>
  </si>
  <si>
    <t>Q69ZA1</t>
  </si>
  <si>
    <t>Q69ZB8</t>
  </si>
  <si>
    <t>Q69ZS7</t>
  </si>
  <si>
    <t>Q69ZW3</t>
  </si>
  <si>
    <t>Q6A070</t>
  </si>
  <si>
    <t>Q6A0A2</t>
  </si>
  <si>
    <t>Q8R420</t>
  </si>
  <si>
    <t>Q6DFV5</t>
  </si>
  <si>
    <t>Q6GQT0</t>
  </si>
  <si>
    <t>Q9Z1J2</t>
  </si>
  <si>
    <t>Q6GYP7</t>
  </si>
  <si>
    <t>Q6IQY5</t>
  </si>
  <si>
    <t>Q6KAU8</t>
  </si>
  <si>
    <t>Q6KCD5-2</t>
  </si>
  <si>
    <t>Q6NV83</t>
  </si>
  <si>
    <t>Q6NXH3</t>
  </si>
  <si>
    <t>Q6NXI6</t>
  </si>
  <si>
    <t>Q6NZE7</t>
  </si>
  <si>
    <t>Q6NZM9</t>
  </si>
  <si>
    <t>Q6NZN1</t>
  </si>
  <si>
    <t>Q6P1H6</t>
  </si>
  <si>
    <t>Q6P3Y5</t>
  </si>
  <si>
    <t>Q6P6I6</t>
  </si>
  <si>
    <t>Q6P6M7</t>
  </si>
  <si>
    <t>Q9JHS4</t>
  </si>
  <si>
    <t>Q6P8W7</t>
  </si>
  <si>
    <t>Q6P9Q6</t>
  </si>
  <si>
    <t>Q6P9R2</t>
  </si>
  <si>
    <t>Q6PAV2</t>
  </si>
  <si>
    <t>Q6PB44</t>
  </si>
  <si>
    <t>Q6PCM2</t>
  </si>
  <si>
    <t>Q6PDI6</t>
  </si>
  <si>
    <t>Q6PDM1</t>
  </si>
  <si>
    <t>Q6PE65</t>
  </si>
  <si>
    <t>Q8VE37</t>
  </si>
  <si>
    <t>Q6PFF0</t>
  </si>
  <si>
    <t>Q6PFH3</t>
  </si>
  <si>
    <t>Q6PGG2</t>
  </si>
  <si>
    <t>Q6PR54</t>
  </si>
  <si>
    <t>Q6QI06</t>
  </si>
  <si>
    <t>Q8R0B4;Q921F2</t>
  </si>
  <si>
    <t>Q6XZL8</t>
  </si>
  <si>
    <t>Q6Y5D8</t>
  </si>
  <si>
    <t>Q6ZPR6</t>
  </si>
  <si>
    <t>Q6ZQ03</t>
  </si>
  <si>
    <t>Q6ZQF7</t>
  </si>
  <si>
    <t>Q6ZQK5</t>
  </si>
  <si>
    <t>Q6ZWR6</t>
  </si>
  <si>
    <t>Q6ZWU9;Q6ZWY3</t>
  </si>
  <si>
    <t>Q9CPR4</t>
  </si>
  <si>
    <t>Q70FJ1-3</t>
  </si>
  <si>
    <t>Q75NR7</t>
  </si>
  <si>
    <t>Q76N33</t>
  </si>
  <si>
    <t>Q78PY7</t>
  </si>
  <si>
    <t>Q78XR0</t>
  </si>
  <si>
    <t>Q78ZM0</t>
  </si>
  <si>
    <t>Q7JJ13</t>
  </si>
  <si>
    <t>Q7TMA2</t>
  </si>
  <si>
    <t>Q7TMK9-2</t>
  </si>
  <si>
    <t>Q7TN37</t>
  </si>
  <si>
    <t>Q7TNB8</t>
  </si>
  <si>
    <t>Q7TNC4</t>
  </si>
  <si>
    <t>Q7TNE3</t>
  </si>
  <si>
    <t>Q7TNF4</t>
  </si>
  <si>
    <t>Q7TNF9</t>
  </si>
  <si>
    <t>Q7TNV0</t>
  </si>
  <si>
    <t>Q7TQC7-2</t>
  </si>
  <si>
    <t>Q7TQH0;Q7TQH0-2</t>
  </si>
  <si>
    <t>Q7TQH0-2</t>
  </si>
  <si>
    <t>Q99MK8</t>
  </si>
  <si>
    <t>Q7TSE6</t>
  </si>
  <si>
    <t>Q7TSH2</t>
  </si>
  <si>
    <t>Q7TT00</t>
  </si>
  <si>
    <t>Q80TA6</t>
  </si>
  <si>
    <t>Q80TJ7</t>
  </si>
  <si>
    <t>Q80TR8</t>
  </si>
  <si>
    <t>Q80TZ3</t>
  </si>
  <si>
    <t>Q80TZ9</t>
  </si>
  <si>
    <t>Q80U16-7</t>
  </si>
  <si>
    <t>Q80U72;Q80U72-3</t>
  </si>
  <si>
    <t>Q80U72</t>
  </si>
  <si>
    <t>Q80U72-3</t>
  </si>
  <si>
    <t>Q80U78</t>
  </si>
  <si>
    <t>Q80UK8</t>
  </si>
  <si>
    <t>Q80UY2</t>
  </si>
  <si>
    <t>Q80UZ2</t>
  </si>
  <si>
    <t>Q80W00</t>
  </si>
  <si>
    <t>Q80W71</t>
  </si>
  <si>
    <t>Q80W88</t>
  </si>
  <si>
    <t>Q80WC1</t>
  </si>
  <si>
    <t>Q80WE4</t>
  </si>
  <si>
    <t>Q80X41</t>
  </si>
  <si>
    <t>Q80X50</t>
  </si>
  <si>
    <t>Q80XE1</t>
  </si>
  <si>
    <t>Q80XI3-2</t>
  </si>
  <si>
    <t>Q80XP8</t>
  </si>
  <si>
    <t>Q80YR5</t>
  </si>
  <si>
    <t>Q810L3</t>
  </si>
  <si>
    <t>Q8BFR1-2</t>
  </si>
  <si>
    <t>Q8BFU3</t>
  </si>
  <si>
    <t>Q8BFU3;Q8BFU3-2</t>
  </si>
  <si>
    <t>Q8BFW4</t>
  </si>
  <si>
    <t>Q8BFY7</t>
  </si>
  <si>
    <t>Q8BFY9</t>
  </si>
  <si>
    <t>Q8BG15</t>
  </si>
  <si>
    <t>Q8BG67</t>
  </si>
  <si>
    <t>Q8BG81</t>
  </si>
  <si>
    <t>Q8BG87</t>
  </si>
  <si>
    <t>Q8BGE5</t>
  </si>
  <si>
    <t>Q8BGF7</t>
  </si>
  <si>
    <t>Q8BGG7</t>
  </si>
  <si>
    <t>Q8BGJ5</t>
  </si>
  <si>
    <t>Q8BGQ1</t>
  </si>
  <si>
    <t>Q8BGS1</t>
  </si>
  <si>
    <t>Q8BGS3</t>
  </si>
  <si>
    <t>Q8BGT6</t>
  </si>
  <si>
    <t>Q8BGU5</t>
  </si>
  <si>
    <t>Q8BGW5-2</t>
  </si>
  <si>
    <t>Q8BGZ2</t>
  </si>
  <si>
    <t>Q8BGZ4</t>
  </si>
  <si>
    <t>Q8BH48</t>
  </si>
  <si>
    <t>Q8BH57</t>
  </si>
  <si>
    <t>Q8BH65</t>
  </si>
  <si>
    <t>Q9EQ28</t>
  </si>
  <si>
    <t>Q8BHX3</t>
  </si>
  <si>
    <t>Q8BI84</t>
  </si>
  <si>
    <t>Q8BIL5</t>
  </si>
  <si>
    <t>Q8BJ34-6</t>
  </si>
  <si>
    <t>Q8BJ56</t>
  </si>
  <si>
    <t>Q8BJL0</t>
  </si>
  <si>
    <t>Q8BJS4</t>
  </si>
  <si>
    <t>Q8BJS8</t>
  </si>
  <si>
    <t>Q8BJU0</t>
  </si>
  <si>
    <t>Q8BKC5</t>
  </si>
  <si>
    <t>Q8BKT3</t>
  </si>
  <si>
    <t>Q8BKX7</t>
  </si>
  <si>
    <t>Q8BL48</t>
  </si>
  <si>
    <t>Q8BLG0</t>
  </si>
  <si>
    <t>Q8BM47</t>
  </si>
  <si>
    <t>Q8BMB0</t>
  </si>
  <si>
    <t>Q8BMI3</t>
  </si>
  <si>
    <t>Q8BMQ2</t>
  </si>
  <si>
    <t>Q9D2H6</t>
  </si>
  <si>
    <t>Q8BP27</t>
  </si>
  <si>
    <t>Q8BPI1-2</t>
  </si>
  <si>
    <t>Q8BPU7</t>
  </si>
  <si>
    <t>Q8BQ30</t>
  </si>
  <si>
    <t>Q8BRH3</t>
  </si>
  <si>
    <t>Q8BSK8</t>
  </si>
  <si>
    <t>Q8BSN5</t>
  </si>
  <si>
    <t>Q8BT07</t>
  </si>
  <si>
    <t>Q8BTI8</t>
  </si>
  <si>
    <t>Q8BTJ4</t>
  </si>
  <si>
    <t>Q8BUH8</t>
  </si>
  <si>
    <t>Q8BVY4</t>
  </si>
  <si>
    <t>Q9CYR6</t>
  </si>
  <si>
    <t>Q8BX70</t>
  </si>
  <si>
    <t>Q8BXJ2</t>
  </si>
  <si>
    <t>Q8BY87-2</t>
  </si>
  <si>
    <t>Q8BYH8</t>
  </si>
  <si>
    <t>Q8BYK6</t>
  </si>
  <si>
    <t>Q8BYW1</t>
  </si>
  <si>
    <t>Q8BZX4</t>
  </si>
  <si>
    <t>Q8C050</t>
  </si>
  <si>
    <t>Q8C078</t>
  </si>
  <si>
    <t>Q8C079</t>
  </si>
  <si>
    <t>Q8K2L8</t>
  </si>
  <si>
    <t>Q8C0C7</t>
  </si>
  <si>
    <t>Q8C0D7</t>
  </si>
  <si>
    <t>Q8C0R0</t>
  </si>
  <si>
    <t>Q8C0T5</t>
  </si>
  <si>
    <t>Q8C0V9</t>
  </si>
  <si>
    <t>Q8C208-3</t>
  </si>
  <si>
    <t>Q8C2K1</t>
  </si>
  <si>
    <t>Q91VR2</t>
  </si>
  <si>
    <t>Q8C341-2</t>
  </si>
  <si>
    <t>Q8C3F2</t>
  </si>
  <si>
    <t>Q8C3S2</t>
  </si>
  <si>
    <t>Q8C561</t>
  </si>
  <si>
    <t>Q8C6B2</t>
  </si>
  <si>
    <t>Q8C6E0</t>
  </si>
  <si>
    <t>Q8C729</t>
  </si>
  <si>
    <t>Q8C735</t>
  </si>
  <si>
    <t>Q9D8Y0</t>
  </si>
  <si>
    <t>Q8C8U0</t>
  </si>
  <si>
    <t>Q8C9X6</t>
  </si>
  <si>
    <t>Q9JHK5</t>
  </si>
  <si>
    <t>Q8CB62</t>
  </si>
  <si>
    <t>Q8CC12</t>
  </si>
  <si>
    <t>Q8CC27</t>
  </si>
  <si>
    <t>Q8CCF0</t>
  </si>
  <si>
    <t>Q8CCJ9-3</t>
  </si>
  <si>
    <t>Q8CCP0</t>
  </si>
  <si>
    <t>Q8CDG3</t>
  </si>
  <si>
    <t>Q8CEC0</t>
  </si>
  <si>
    <t>Q8CFC7</t>
  </si>
  <si>
    <t>Q8CFT2</t>
  </si>
  <si>
    <t>Q9R016</t>
  </si>
  <si>
    <t>Q8CH18</t>
  </si>
  <si>
    <t>Q8CH25</t>
  </si>
  <si>
    <t>Q8CH77</t>
  </si>
  <si>
    <t>Q8CHI8</t>
  </si>
  <si>
    <t>Q8CHP5</t>
  </si>
  <si>
    <t>Q8CI03</t>
  </si>
  <si>
    <t>Q8CI08</t>
  </si>
  <si>
    <t>Q8CI11</t>
  </si>
  <si>
    <t>Q8CI71</t>
  </si>
  <si>
    <t>Q8CI75</t>
  </si>
  <si>
    <t>Q8CIE2</t>
  </si>
  <si>
    <t>Q8CIG3</t>
  </si>
  <si>
    <t>Q8CIG8</t>
  </si>
  <si>
    <t>Q8CIW6</t>
  </si>
  <si>
    <t>Q8CJ27</t>
  </si>
  <si>
    <t>Q8CJ40</t>
  </si>
  <si>
    <t>Q8CJ53</t>
  </si>
  <si>
    <t>Q8JZS6</t>
  </si>
  <si>
    <t>Q8K019</t>
  </si>
  <si>
    <t>Q8K0D0</t>
  </si>
  <si>
    <t>Q8K135</t>
  </si>
  <si>
    <t>Q8K1S6</t>
  </si>
  <si>
    <t>Q8K202-3</t>
  </si>
  <si>
    <t>Q9D4G5</t>
  </si>
  <si>
    <t>Q8K284</t>
  </si>
  <si>
    <t>Q8K2J7</t>
  </si>
  <si>
    <t>Q8K2K6</t>
  </si>
  <si>
    <t>Q8K2P7</t>
  </si>
  <si>
    <t>Q8K2Z4</t>
  </si>
  <si>
    <t>Q8K330</t>
  </si>
  <si>
    <t>Q8K3J5-2</t>
  </si>
  <si>
    <t>Q8K411</t>
  </si>
  <si>
    <t>Q8K4J0</t>
  </si>
  <si>
    <t>Q8K4J6</t>
  </si>
  <si>
    <t>Q8K4S1</t>
  </si>
  <si>
    <t>Q8R001</t>
  </si>
  <si>
    <t>Q8R0A2</t>
  </si>
  <si>
    <t>Q8R0L9</t>
  </si>
  <si>
    <t>Q8R123</t>
  </si>
  <si>
    <t>Q8R146</t>
  </si>
  <si>
    <t>Q8R149</t>
  </si>
  <si>
    <t>Q8R1G6</t>
  </si>
  <si>
    <t>Q99MN1</t>
  </si>
  <si>
    <t>Q8R326</t>
  </si>
  <si>
    <t>Q8R3P2</t>
  </si>
  <si>
    <t>Q8R3Y8</t>
  </si>
  <si>
    <t>Q8R550-3</t>
  </si>
  <si>
    <t>Q8R5A6</t>
  </si>
  <si>
    <t>Q8R5G7</t>
  </si>
  <si>
    <t>Q8R5H1;Q8R5H1-2</t>
  </si>
  <si>
    <t>Q8VBT9</t>
  </si>
  <si>
    <t>Q8VBW5</t>
  </si>
  <si>
    <t>Q9QYF9</t>
  </si>
  <si>
    <t>Q8VD37</t>
  </si>
  <si>
    <t>Q8VDM4</t>
  </si>
  <si>
    <t>Q8VDM6</t>
  </si>
  <si>
    <t>Q8VE10</t>
  </si>
  <si>
    <t>Q8VE88</t>
  </si>
  <si>
    <t>Q8VEK3</t>
  </si>
  <si>
    <t>Q8VH51</t>
  </si>
  <si>
    <t>Q8WTY4</t>
  </si>
  <si>
    <t>Q91V55</t>
  </si>
  <si>
    <t>Q91VC3</t>
  </si>
  <si>
    <t>Q91VE6</t>
  </si>
  <si>
    <t>Q91VT1</t>
  </si>
  <si>
    <t>Q91W39</t>
  </si>
  <si>
    <t>Q91WM1</t>
  </si>
  <si>
    <t>Q91XQ0</t>
  </si>
  <si>
    <t>Q91XS1</t>
  </si>
  <si>
    <t>Q91XU0</t>
  </si>
  <si>
    <t>Q91YE7</t>
  </si>
  <si>
    <t>Q91YI1</t>
  </si>
  <si>
    <t>Q91Z31</t>
  </si>
  <si>
    <t>Q91Z49</t>
  </si>
  <si>
    <t>Q9Z2F7</t>
  </si>
  <si>
    <t>Q91ZM2-6</t>
  </si>
  <si>
    <t>Q91ZQ1</t>
  </si>
  <si>
    <t>Q91ZX6</t>
  </si>
  <si>
    <t>Q920I9</t>
  </si>
  <si>
    <t>Q920Q8</t>
  </si>
  <si>
    <t>Q921F4</t>
  </si>
  <si>
    <t>Q9QXY1</t>
  </si>
  <si>
    <t>Q921M3</t>
  </si>
  <si>
    <t>Q921N6</t>
  </si>
  <si>
    <t>Q922H1</t>
  </si>
  <si>
    <t>Q922R5</t>
  </si>
  <si>
    <t>Q922S8</t>
  </si>
  <si>
    <t>Q924Z6</t>
  </si>
  <si>
    <t>Q925J9</t>
  </si>
  <si>
    <t>Q925J9;Q925J9-3</t>
  </si>
  <si>
    <t>Q99246</t>
  </si>
  <si>
    <t>Q99J72</t>
  </si>
  <si>
    <t>Q99JR8</t>
  </si>
  <si>
    <t>Q99K01</t>
  </si>
  <si>
    <t>Q99K28</t>
  </si>
  <si>
    <t>Q99K70</t>
  </si>
  <si>
    <t>Q99K85</t>
  </si>
  <si>
    <t>Q99KG3</t>
  </si>
  <si>
    <t>Q99KN1</t>
  </si>
  <si>
    <t>Q99KW3</t>
  </si>
  <si>
    <t>Q99LB6</t>
  </si>
  <si>
    <t>Q99M31</t>
  </si>
  <si>
    <t>Q99M51</t>
  </si>
  <si>
    <t>Q99MP8</t>
  </si>
  <si>
    <t>Q99MR6</t>
  </si>
  <si>
    <t>Q99MS7</t>
  </si>
  <si>
    <t>Q99MU3</t>
  </si>
  <si>
    <t>Q99N50</t>
  </si>
  <si>
    <t>Q99N57</t>
  </si>
  <si>
    <t>Q99N96</t>
  </si>
  <si>
    <t>Q99NH0</t>
  </si>
  <si>
    <t>Q99P69-2</t>
  </si>
  <si>
    <t>Q99PG2</t>
  </si>
  <si>
    <t>Q9CPY7</t>
  </si>
  <si>
    <t>Q9CQ60</t>
  </si>
  <si>
    <t>Q9CQA5</t>
  </si>
  <si>
    <t>Q9CQS8</t>
  </si>
  <si>
    <t>Q9CQX8</t>
  </si>
  <si>
    <t>Q9CQY2</t>
  </si>
  <si>
    <t>Q9CRA5</t>
  </si>
  <si>
    <t>Q9CRC8</t>
  </si>
  <si>
    <t>Q9CSU0</t>
  </si>
  <si>
    <t>Q9CV28</t>
  </si>
  <si>
    <t>Q9CVI2</t>
  </si>
  <si>
    <t>Q9CWV1-2</t>
  </si>
  <si>
    <t>Q9CWZ3</t>
  </si>
  <si>
    <t>Q9CY97</t>
  </si>
  <si>
    <t>Q9CYG7</t>
  </si>
  <si>
    <t>Q9CZ44</t>
  </si>
  <si>
    <t>Q9CZ62</t>
  </si>
  <si>
    <t>Q9CZ92</t>
  </si>
  <si>
    <t>Q9CZT4</t>
  </si>
  <si>
    <t>Q9CZW2</t>
  </si>
  <si>
    <t>Q9D020</t>
  </si>
  <si>
    <t>Q9D061</t>
  </si>
  <si>
    <t>Q9D0E1</t>
  </si>
  <si>
    <t>Q9D1R9</t>
  </si>
  <si>
    <t>Q9D2C2</t>
  </si>
  <si>
    <t>Q9D394-2</t>
  </si>
  <si>
    <t>Q9D486</t>
  </si>
  <si>
    <t>Q9D4H4</t>
  </si>
  <si>
    <t>Q9D4J7</t>
  </si>
  <si>
    <t>Q9D4V4</t>
  </si>
  <si>
    <t>Q9D516</t>
  </si>
  <si>
    <t>Q9D5K4</t>
  </si>
  <si>
    <t>Q9D6Z1</t>
  </si>
  <si>
    <t>Q9D7I8</t>
  </si>
  <si>
    <t>Q9D7S7</t>
  </si>
  <si>
    <t>Q9D7Y9-2</t>
  </si>
  <si>
    <t>Q9D7Z3</t>
  </si>
  <si>
    <t>Q9D818</t>
  </si>
  <si>
    <t>Q9D842</t>
  </si>
  <si>
    <t>Q9D8Y8</t>
  </si>
  <si>
    <t>Q9DBD5</t>
  </si>
  <si>
    <t>Q9DBI0-3</t>
  </si>
  <si>
    <t>Q9DBN9-2</t>
  </si>
  <si>
    <t>Q9DBQ7</t>
  </si>
  <si>
    <t>Q9DBR1</t>
  </si>
  <si>
    <t>Q9DBZ5</t>
  </si>
  <si>
    <t>Q9DC04</t>
  </si>
  <si>
    <t>Q9DCC5</t>
  </si>
  <si>
    <t>Q9DCT6-3</t>
  </si>
  <si>
    <t>Q9EP53</t>
  </si>
  <si>
    <t>Q9EPQ8</t>
  </si>
  <si>
    <t>Q9EPU0</t>
  </si>
  <si>
    <t>Q9EQ32</t>
  </si>
  <si>
    <t>Q9EQQ9</t>
  </si>
  <si>
    <t>Q9ER72</t>
  </si>
  <si>
    <t>Q9ERH4</t>
  </si>
  <si>
    <t>Q9ERR1</t>
  </si>
  <si>
    <t>Q9ES00</t>
  </si>
  <si>
    <t>Q9ES28-8</t>
  </si>
  <si>
    <t>Q9ES52</t>
  </si>
  <si>
    <t>Q9ES97</t>
  </si>
  <si>
    <t>Q9ESD6-2</t>
  </si>
  <si>
    <t>Q9ESN5-3</t>
  </si>
  <si>
    <t>Q9EST3</t>
  </si>
  <si>
    <t>Q9JHC9</t>
  </si>
  <si>
    <t>Q9JI10</t>
  </si>
  <si>
    <t>Q9JI11</t>
  </si>
  <si>
    <t>Q9JI13</t>
  </si>
  <si>
    <t>Q9JJZ4</t>
  </si>
  <si>
    <t>Q9JKB3</t>
  </si>
  <si>
    <t>Q9JKX6</t>
  </si>
  <si>
    <t>Q9JLG8</t>
  </si>
  <si>
    <t>Q9JM13</t>
  </si>
  <si>
    <t>Q9QUJ7</t>
  </si>
  <si>
    <t>Q9QWH1</t>
  </si>
  <si>
    <t>Q9QXM1</t>
  </si>
  <si>
    <t>Q9QY06</t>
  </si>
  <si>
    <t>Q9QYB5;Q9QYC0</t>
  </si>
  <si>
    <t>Q9QYB5</t>
  </si>
  <si>
    <t>Q9QZ41</t>
  </si>
  <si>
    <t>Q9QZQ8</t>
  </si>
  <si>
    <t>Q9QZR5</t>
  </si>
  <si>
    <t>Q9QZS3</t>
  </si>
  <si>
    <t>Q9R0L6</t>
  </si>
  <si>
    <t>Q9R1T2</t>
  </si>
  <si>
    <t>Q9WTK2</t>
  </si>
  <si>
    <t>Q9WTP6</t>
  </si>
  <si>
    <t>Q9WU62</t>
  </si>
  <si>
    <t>Q9WUK2</t>
  </si>
  <si>
    <t>Q9WV30</t>
  </si>
  <si>
    <t>Q9WV32</t>
  </si>
  <si>
    <t>Q9WVA4</t>
  </si>
  <si>
    <t>Q9WVG9</t>
  </si>
  <si>
    <t>Q9WVS7</t>
  </si>
  <si>
    <t>Q9Z0H3</t>
  </si>
  <si>
    <t>Q9Z0H8-2</t>
  </si>
  <si>
    <t>Q9Z0P4</t>
  </si>
  <si>
    <t>Q9Z0P7</t>
  </si>
  <si>
    <t>Q9Z110</t>
  </si>
  <si>
    <t>Q9Z1F9</t>
  </si>
  <si>
    <t>Q9Z1X4</t>
  </si>
  <si>
    <t>Q9Z204</t>
  </si>
  <si>
    <t>Q9Z248</t>
  </si>
  <si>
    <t>Q9Z266</t>
  </si>
  <si>
    <t>Q9Z2D1</t>
  </si>
  <si>
    <t>Q9Z2D6</t>
  </si>
  <si>
    <t>Q9Z2E2</t>
  </si>
  <si>
    <t>Q9Z2N8</t>
  </si>
  <si>
    <t>Q9Z2U1</t>
  </si>
  <si>
    <t>Q9Z2U2-2</t>
  </si>
  <si>
    <t>Q9Z2X1</t>
  </si>
  <si>
    <t>Epidermal growth factor receptor kinase substrate 8</t>
  </si>
  <si>
    <t>Transcription factor Dp-1</t>
  </si>
  <si>
    <t>FACT complex subunit SSRP1</t>
  </si>
  <si>
    <t>Chromodomain-helicase-DNA-binding protein 8</t>
  </si>
  <si>
    <t>UBX domain-containing protein 2B</t>
  </si>
  <si>
    <t>Sine oculis-binding protein homolog</t>
  </si>
  <si>
    <t>Dapper homolog 3</t>
  </si>
  <si>
    <t>Uncharacterized protein C18orf25 homolog</t>
  </si>
  <si>
    <t>Centrosomal protein of 76 kDa</t>
  </si>
  <si>
    <t>Serine/threonine-protein phosphatase 4 regulatory subunit 2</t>
  </si>
  <si>
    <t>Uncharacterized protein C4orf21 homolog</t>
  </si>
  <si>
    <t>Protein FAM83H</t>
  </si>
  <si>
    <t>TRAF3-interacting protein 1</t>
  </si>
  <si>
    <t>Cyclin-dependent kinase 12</t>
  </si>
  <si>
    <t>Patched domain-containing protein 1</t>
  </si>
  <si>
    <t>Cell division cycle-associated protein 2</t>
  </si>
  <si>
    <t>Dual specificity protein phosphatase</t>
  </si>
  <si>
    <t>DNA helicase MCM9</t>
  </si>
  <si>
    <t>Cytospin-A</t>
  </si>
  <si>
    <t>Mucosa-associated lymphoid tissue lymphoma translocation protein 1 homolog</t>
  </si>
  <si>
    <t>Phosphatidylinositol 4-kinase type 2-alpha</t>
  </si>
  <si>
    <t>Acyl-coenzyme A thioesterase 9, mitochondrial;Acyl-coenzyme A thioesterase 10, mitochondrial</t>
  </si>
  <si>
    <t>Metal transporter CNNM3</t>
  </si>
  <si>
    <t>Oxysterol-binding protein 1</t>
  </si>
  <si>
    <t>Serine/threonine-protein kinase 11-interacting protein</t>
  </si>
  <si>
    <t>Protein PAT1 homolog 1</t>
  </si>
  <si>
    <t>BRISC complex subunit Abro1</t>
  </si>
  <si>
    <t>UPF0469 protein KIAA0907</t>
  </si>
  <si>
    <t>Dolichyl-diphosphooligosaccharide--protein glycosyltransferase subunit STT3B</t>
  </si>
  <si>
    <t>Heterochromatin protein 1-binding protein 3</t>
  </si>
  <si>
    <t>Uncharacterized protein C15orf39 homolog</t>
  </si>
  <si>
    <t>Dual adapter for phosphotyrosine and 3-phosphotyrosine and 3-phosphoinositide</t>
  </si>
  <si>
    <t>G patch domain-containing protein 4</t>
  </si>
  <si>
    <t>Serine/arginine-rich splicing factor 10</t>
  </si>
  <si>
    <t>ADP-ribosylation factor GTPase-activating protein 1</t>
  </si>
  <si>
    <t>Myosin regulatory light chain 12B;Myosin regulatory light polypeptide 9</t>
  </si>
  <si>
    <t>General transcription factor IIF subunit 1</t>
  </si>
  <si>
    <t>GMP synthase [glutamine-hydrolyzing]</t>
  </si>
  <si>
    <t>S-adenosylmethionine synthase isoform type-2</t>
  </si>
  <si>
    <t>Synembryn-A</t>
  </si>
  <si>
    <t>U4/U6.U5 tri-snRNP-associated protein 2</t>
  </si>
  <si>
    <t>Centromere protein T</t>
  </si>
  <si>
    <t>Transcription activator BRG1</t>
  </si>
  <si>
    <t>Unconventional prefoldin RPB5 interactor</t>
  </si>
  <si>
    <t>Protein PRRC2C</t>
  </si>
  <si>
    <t>Sorting nexin-16</t>
  </si>
  <si>
    <t>Denticleless protein homolog</t>
  </si>
  <si>
    <t>FYVE, RhoGEF and PH domain-containing protein 3</t>
  </si>
  <si>
    <t>Inositol 1,4,5-trisphosphate receptor-interacting protein</t>
  </si>
  <si>
    <t>Pumilio homolog 2</t>
  </si>
  <si>
    <t>Uncharacterized protein C1orf112 homolog</t>
  </si>
  <si>
    <t>Origin recognition complex subunit 6</t>
  </si>
  <si>
    <t>RNA demethylase ALKBH5</t>
  </si>
  <si>
    <t>Far upstream element-binding protein 1</t>
  </si>
  <si>
    <t>YEATS domain-containing protein 2</t>
  </si>
  <si>
    <t>UDP-N-acetylhexosamine pyrophosphorylase-like protein 1</t>
  </si>
  <si>
    <t>Metal transporter CNNM2</t>
  </si>
  <si>
    <t>Serine/arginine-rich splicing factor 4</t>
  </si>
  <si>
    <t>26S proteasome non-ATPase regulatory subunit 1</t>
  </si>
  <si>
    <t>Ras-related protein Rab-31</t>
  </si>
  <si>
    <t>M-phase phosphoprotein 8</t>
  </si>
  <si>
    <t>Serine/threonine-protein kinase LMTK2</t>
  </si>
  <si>
    <t>NGFI-A-binding protein 2</t>
  </si>
  <si>
    <t>Uncharacterized protein C20orf112 homolog</t>
  </si>
  <si>
    <t>Polynucleotide 5'-hydroxyl-kinase NOL9</t>
  </si>
  <si>
    <t>Extended synaptotagmin-2</t>
  </si>
  <si>
    <t>Dehydrogenase/reductase SDR family member 11</t>
  </si>
  <si>
    <t>TBC1 domain family member 2B</t>
  </si>
  <si>
    <t>Trafficking protein particle complex subunit 9</t>
  </si>
  <si>
    <t>Protein FAM53B</t>
  </si>
  <si>
    <t>Far upstream element-binding protein 2</t>
  </si>
  <si>
    <t>CREB-regulated transcription coactivator 2</t>
  </si>
  <si>
    <t>Phosphoprotein associated with glycosphingolipid-enriched microdomains 1</t>
  </si>
  <si>
    <t>TCF3 fusion partner homolog</t>
  </si>
  <si>
    <t>DNA damage-binding protein 1</t>
  </si>
  <si>
    <t>Sterol regulatory element-binding protein 2;Processed sterol regulatory element-binding protein 2</t>
  </si>
  <si>
    <t>Breast cancer metastasis-suppressor 1-like protein</t>
  </si>
  <si>
    <t>ETS-related transcription factor Elf-4</t>
  </si>
  <si>
    <t>Ubiquitin-conjugating enzyme E2 variant 3</t>
  </si>
  <si>
    <t>DENN domain-containing protein 4B</t>
  </si>
  <si>
    <t>G-protein-signaling modulator 3</t>
  </si>
  <si>
    <t>Zinc finger MYM-type protein 5</t>
  </si>
  <si>
    <t>Zinc finger MYM-type protein 5;Zinc finger MYM-type protein 2</t>
  </si>
  <si>
    <t>Heat shock 70 kDa protein 4</t>
  </si>
  <si>
    <t>Heat shock 70 kDa protein 4;Heat shock 70 kDa protein 4L;Heat shock protein 105 kDa</t>
  </si>
  <si>
    <t>Cytoplasmic tRNA 2-thiolation protein 2</t>
  </si>
  <si>
    <t>Genetic suppressor element 1</t>
  </si>
  <si>
    <t>Protein FAM117B</t>
  </si>
  <si>
    <t>Serine hydrolase-like protein</t>
  </si>
  <si>
    <t>mRNA-decapping enzyme 1B</t>
  </si>
  <si>
    <t>G-protein coupled receptor 183</t>
  </si>
  <si>
    <t>Extended synaptotagmin-1</t>
  </si>
  <si>
    <t>Histone-lysine N-methyltransferase SUV420H1</t>
  </si>
  <si>
    <t>Lamin-B receptor</t>
  </si>
  <si>
    <t>Bcl2 antagonist of cell death</t>
  </si>
  <si>
    <t>Transforming growth factor beta regulator 1</t>
  </si>
  <si>
    <t>UPF0471 protein C1orf63 homolog</t>
  </si>
  <si>
    <t>DNA ligase</t>
  </si>
  <si>
    <t>E3 ubiquitin-protein ligase rififylin</t>
  </si>
  <si>
    <t>Forkhead box protein K2</t>
  </si>
  <si>
    <t>Putative ataxin-7-like protein 3B</t>
  </si>
  <si>
    <t>Protein-tyrosine kinase 2-beta</t>
  </si>
  <si>
    <t>WD repeat-containing protein 41</t>
  </si>
  <si>
    <t>Xaa-Pro aminopeptidase 1</t>
  </si>
  <si>
    <t>Poly(U)-binding-splicing factor PUF60</t>
  </si>
  <si>
    <t>FERM domain-containing protein 8</t>
  </si>
  <si>
    <t>Nucleolar MIF4G domain-containing protein 1</t>
  </si>
  <si>
    <t>G patch domain-containing protein 11</t>
  </si>
  <si>
    <t>Ribosomal RNA processing protein 36 homolog</t>
  </si>
  <si>
    <t>Mitochondrial ribonuclease P protein 1</t>
  </si>
  <si>
    <t>Histone-lysine N-methyltransferase 2E</t>
  </si>
  <si>
    <t>Histone deacetylase 6</t>
  </si>
  <si>
    <t>Eukaryotic translation initiation factor 3 subunit J-A;Eukaryotic translation initiation factor 3 subunit J-B</t>
  </si>
  <si>
    <t>Protein FAM195B</t>
  </si>
  <si>
    <t>Ras-responsive element-binding protein 1</t>
  </si>
  <si>
    <t>Scm-like with four MBT domains protein 2</t>
  </si>
  <si>
    <t>Disco-interacting protein 2 homolog B</t>
  </si>
  <si>
    <t>Bromodomain-containing protein 4</t>
  </si>
  <si>
    <t>Spatacsin</t>
  </si>
  <si>
    <t>Arf-GAP with GTPase, ANK repeat and PH domain-containing protein 2</t>
  </si>
  <si>
    <t>Serine-rich coiled-coil domain-containing protein 2</t>
  </si>
  <si>
    <t>Protein TMED8</t>
  </si>
  <si>
    <t>AP2-associated protein kinase 1</t>
  </si>
  <si>
    <t>Protein dopey-2</t>
  </si>
  <si>
    <t>General transcription factor II-I</t>
  </si>
  <si>
    <t>28 kDa heat- and acid-stable phosphoprotein</t>
  </si>
  <si>
    <t>SWI/SNF complex subunit SMARCC2</t>
  </si>
  <si>
    <t>Metastasis-associated protein MTA3</t>
  </si>
  <si>
    <t>Pleckstrin homology domain-containing family A member 7</t>
  </si>
  <si>
    <t>E3 ubiquitin-protein ligase DTX3L</t>
  </si>
  <si>
    <t>Regulator of microtubule dynamics protein 3</t>
  </si>
  <si>
    <t>Coiled-coil domain-containing protein 61</t>
  </si>
  <si>
    <t>Tax1-binding protein 1 homolog</t>
  </si>
  <si>
    <t>Transcription factor EB</t>
  </si>
  <si>
    <t>RNA polymerase II elongation factor ELL2</t>
  </si>
  <si>
    <t>Arginine and glutamate-rich protein 1</t>
  </si>
  <si>
    <t>Conserved oligomeric Golgi complex subunit 7</t>
  </si>
  <si>
    <t>Smith-Magenis syndrome chromosomal region candidate gene 8 protein homolog</t>
  </si>
  <si>
    <t>Spermatogenesis-associated protein 5</t>
  </si>
  <si>
    <t>Hepatoma-derived growth factor-related protein 2</t>
  </si>
  <si>
    <t>Src kinase-associated phosphoprotein 2</t>
  </si>
  <si>
    <t>ATP-binding cassette sub-family A member 2</t>
  </si>
  <si>
    <t>Uncharacterized protein C9orf172 homolog</t>
  </si>
  <si>
    <t>MAP7 domain-containing protein 1</t>
  </si>
  <si>
    <t>Chromodomain-helicase-DNA-binding protein 7</t>
  </si>
  <si>
    <t>Arginine/serine-rich protein PNISR</t>
  </si>
  <si>
    <t>Bromodomain-containing protein 3</t>
  </si>
  <si>
    <t>Alpha-ketoglutarate-dependent dioxygenase alkB homolog 3</t>
  </si>
  <si>
    <t>Probable helicase senataxin</t>
  </si>
  <si>
    <t>Heterogeneous nuclear ribonucleoprotein A3</t>
  </si>
  <si>
    <t>Centriolin</t>
  </si>
  <si>
    <t>Alkyldihydroxyacetonephosphate synthase, peroxisomal</t>
  </si>
  <si>
    <t>Surfeit locus protein 6</t>
  </si>
  <si>
    <t>Tyrosine-protein phosphatase non-receptor type 3</t>
  </si>
  <si>
    <t>Protein AF-9</t>
  </si>
  <si>
    <t>SH2 domain-containing protein 5</t>
  </si>
  <si>
    <t>Nibrin</t>
  </si>
  <si>
    <t>Eukaryotic translation initiation factor 4 gamma 3</t>
  </si>
  <si>
    <t>Ubiquitin-associated protein 2</t>
  </si>
  <si>
    <t>E3 ubiquitin-protein ligase UBR4</t>
  </si>
  <si>
    <t>55 kDa erythrocyte membrane protein</t>
  </si>
  <si>
    <t>Midasin</t>
  </si>
  <si>
    <t>DNA-directed RNA polymerase I subunit RPA2</t>
  </si>
  <si>
    <t>Mitogen-activated protein kinase kinase kinase 7</t>
  </si>
  <si>
    <t>Targeting protein for Xklp2</t>
  </si>
  <si>
    <t>G1/S-specific cyclin-E2</t>
  </si>
  <si>
    <t>Mitotic checkpoint serine/threonine-protein kinase BUB1</t>
  </si>
  <si>
    <t>Protein Mis18-beta</t>
  </si>
  <si>
    <t>RNA polymerase-associated protein RTF1 homolog</t>
  </si>
  <si>
    <t>Formin-binding protein 1</t>
  </si>
  <si>
    <t>Sperm-specific antigen 2 homolog</t>
  </si>
  <si>
    <t>Homeodomain-interacting protein kinase 3</t>
  </si>
  <si>
    <t>BCL-6 corepressor-like protein 1</t>
  </si>
  <si>
    <t>Transmembrane protein 87A</t>
  </si>
  <si>
    <t>Acetyl-coenzyme A synthetase, cytoplasmic</t>
  </si>
  <si>
    <t>Peptidyl-prolyl cis-trans isomerase G</t>
  </si>
  <si>
    <t>Target of rapamycin complex 2 subunit MAPKAP1</t>
  </si>
  <si>
    <t>TRAF family member-associated NF-kappa-B activator</t>
  </si>
  <si>
    <t>Inositol hexakisphosphate and diphosphoinositol-pentakisphosphate kinase 1</t>
  </si>
  <si>
    <t>Microtubule-associated protein 1A;MAP1A heavy chain;MAP1 light chain LC2</t>
  </si>
  <si>
    <t>Plakophilin-4</t>
  </si>
  <si>
    <t>Protein AF-10</t>
  </si>
  <si>
    <t>Transcription initiation factor TFIID subunit 3</t>
  </si>
  <si>
    <t>Serine/threonine-protein kinase Nek6</t>
  </si>
  <si>
    <t>Histone acetyltransferase type B catalytic subunit</t>
  </si>
  <si>
    <t>RNA-binding protein Raly</t>
  </si>
  <si>
    <t>Tumor protein D54</t>
  </si>
  <si>
    <t>DnaJ homolog subfamily C member 5</t>
  </si>
  <si>
    <t>Rab9 effector protein with kelch motifs</t>
  </si>
  <si>
    <t>Band 4.1-like protein 1</t>
  </si>
  <si>
    <t>Eukaryotic translation initiation factor 2-alpha kinase 4</t>
  </si>
  <si>
    <t>Exosome complex component RRP4</t>
  </si>
  <si>
    <t>Ribosome-binding protein 1</t>
  </si>
  <si>
    <t>Tetratricopeptide repeat protein 4</t>
  </si>
  <si>
    <t>Rab GTPase-activating protein 1</t>
  </si>
  <si>
    <t>Pyruvate dehydrogenase protein X component, mitochondrial</t>
  </si>
  <si>
    <t>MAX gene-associated protein</t>
  </si>
  <si>
    <t>Histone deacetylase 5;Histone deacetylase 4;Histone deacetylase 9</t>
  </si>
  <si>
    <t>Histone deacetylase 5</t>
  </si>
  <si>
    <t>Ataxin-7-like protein 3</t>
  </si>
  <si>
    <t>Nucleolar transcription factor 1</t>
  </si>
  <si>
    <t>Activity-dependent neuroprotector homeobox protein</t>
  </si>
  <si>
    <t>Protein SET</t>
  </si>
  <si>
    <t>Max-like protein X</t>
  </si>
  <si>
    <t>Cytoplasmic dynein 1 intermediate chain 2</t>
  </si>
  <si>
    <t>Nuclease-sensitive element-binding protein 1</t>
  </si>
  <si>
    <t>AT-rich interactive domain-containing protein 1A</t>
  </si>
  <si>
    <t>PC4 and SFRS1-interacting protein</t>
  </si>
  <si>
    <t>Phosphoglucomutase-1</t>
  </si>
  <si>
    <t>Ras-related protein Rab-12</t>
  </si>
  <si>
    <t>AT-rich interactive domain-containing protein 4B</t>
  </si>
  <si>
    <t>Histone-lysine N-methyltransferase EHMT2</t>
  </si>
  <si>
    <t>UHRF1-binding protein 1-like</t>
  </si>
  <si>
    <t>KAT8 regulatory NSL complex subunit 3</t>
  </si>
  <si>
    <t>Polyadenylate-binding protein 1</t>
  </si>
  <si>
    <t>1-phosphatidylinositol 4,5-bisphosphate phosphodiesterase beta-2</t>
  </si>
  <si>
    <t>Protein CASC5</t>
  </si>
  <si>
    <t>Actin-related protein 2/3 complex subunit 5-like protein</t>
  </si>
  <si>
    <t>Ral GTPase-activating protein subunit alpha-2</t>
  </si>
  <si>
    <t>Spectrin alpha chain, non-erythrocytic 1</t>
  </si>
  <si>
    <t>AF4/FMR2 family member 1</t>
  </si>
  <si>
    <t>IQ motif and SEC7 domain-containing protein 2</t>
  </si>
  <si>
    <t>M-phase phosphoprotein 9</t>
  </si>
  <si>
    <t>PHD and RING finger domain-containing protein 1</t>
  </si>
  <si>
    <t>UPF0364 protein C6orf211 homolog</t>
  </si>
  <si>
    <t>DENN domain-containing protein 4C</t>
  </si>
  <si>
    <t>Mitogen-activated protein kinase 8</t>
  </si>
  <si>
    <t>Mediator of RNA polymerase II transcription subunit 24</t>
  </si>
  <si>
    <t>Coilin</t>
  </si>
  <si>
    <t>DNA repair protein RAD50</t>
  </si>
  <si>
    <t>A/G-specific adenine DNA glycosylase</t>
  </si>
  <si>
    <t>Pleckstrin homology domain-containing family F member 2</t>
  </si>
  <si>
    <t>Baculoviral IAP repeat-containing protein 1b</t>
  </si>
  <si>
    <t>Transmembrane protein 238</t>
  </si>
  <si>
    <t>Ubiquitin carboxyl-terminal hydrolase 36</t>
  </si>
  <si>
    <t>Phosphatidylinositol 4,5-bisphosphate 3-kinase catalytic subunit delta isoform</t>
  </si>
  <si>
    <t>Calcipressin-3;Calcipressin-1</t>
  </si>
  <si>
    <t>Calcipressin-3</t>
  </si>
  <si>
    <t>Transmembrane channel-like protein 8</t>
  </si>
  <si>
    <t>Securin</t>
  </si>
  <si>
    <t>Ras association domain-containing protein 1</t>
  </si>
  <si>
    <t>Synaptosomal-associated protein 23;Synaptosomal-associated protein</t>
  </si>
  <si>
    <t>Zinc finger protein 318</t>
  </si>
  <si>
    <t>Lysine-specific demethylase 4B</t>
  </si>
  <si>
    <t>DmX-like protein 2</t>
  </si>
  <si>
    <t>Uncharacterized protein KIAA0930 homolog</t>
  </si>
  <si>
    <t>Protein unc-119 homolog A</t>
  </si>
  <si>
    <t>Rho GTPase-activating protein 23</t>
  </si>
  <si>
    <t>Septin-8</t>
  </si>
  <si>
    <t>Breast carcinoma-amplified sequence 3 homolog</t>
  </si>
  <si>
    <t>Microtubule-actin cross-linking factor 1</t>
  </si>
  <si>
    <t>Protein LZIC</t>
  </si>
  <si>
    <t>NudC domain-containing protein 3</t>
  </si>
  <si>
    <t>Microtubule-associated serine/threonine-protein kinase 2</t>
  </si>
  <si>
    <t>Serine/threonine-protein kinase tousled-like 2</t>
  </si>
  <si>
    <t>DNA ligase 3;DNA ligase</t>
  </si>
  <si>
    <t>Monocarboxylate transporter 7</t>
  </si>
  <si>
    <t>Phosphoribosyl pyrophosphate synthase-associated protein 1</t>
  </si>
  <si>
    <t>Transmembrane channel-like protein 6</t>
  </si>
  <si>
    <t>KH domain-containing, RNA-binding, signal transduction-associated protein 1</t>
  </si>
  <si>
    <t>Tumor necrosis factor alpha-induced protein 3</t>
  </si>
  <si>
    <t>ETS-related transcription factor Elf-1</t>
  </si>
  <si>
    <t>Ras GTPase-activating protein 3</t>
  </si>
  <si>
    <t>Lymphocyte-specific helicase</t>
  </si>
  <si>
    <t>Origin recognition complex subunit 2</t>
  </si>
  <si>
    <t>Stress-induced-phosphoprotein 1</t>
  </si>
  <si>
    <t>Caprin-1</t>
  </si>
  <si>
    <t>Eukaryotic translation initiation factor 4E-binding protein 1</t>
  </si>
  <si>
    <t>Epidermal growth factor receptor substrate 15-like 1</t>
  </si>
  <si>
    <t>Myocyte-specific enhancer factor 2A</t>
  </si>
  <si>
    <t>Voltage-dependent anion-selective channel protein 1</t>
  </si>
  <si>
    <t>Asparagine synthetase [glutamine-hydrolyzing]</t>
  </si>
  <si>
    <t>Lamina-associated polypeptide 2, isoforms beta/delta/epsilon/gamma</t>
  </si>
  <si>
    <t>Lamina-associated polypeptide 2, isoforms beta/delta/epsilon/gamma;Lamina-associated polypeptide 2, isoforms alpha/zeta</t>
  </si>
  <si>
    <t>Lamina-associated polypeptide 2, isoforms alpha/zeta</t>
  </si>
  <si>
    <t>Tuberin</t>
  </si>
  <si>
    <t>WW domain-binding protein 4</t>
  </si>
  <si>
    <t>Etoposide-induced protein 2.4</t>
  </si>
  <si>
    <t>Protein phosphatase 1G</t>
  </si>
  <si>
    <t>Hsp90 co-chaperone Cdc37;Hsp90 co-chaperone Cdc37, N-terminally processed</t>
  </si>
  <si>
    <t>Mitogen-activated protein kinase kinase kinase 3</t>
  </si>
  <si>
    <t>Kinase suppressor of Ras 1</t>
  </si>
  <si>
    <t>Kinase suppressor of Ras 1;Kinase suppressor of Ras 2</t>
  </si>
  <si>
    <t>Serine/threonine-protein kinase PRP4 homolog</t>
  </si>
  <si>
    <t>Spindlin-1</t>
  </si>
  <si>
    <t>Serine/threonine-protein phosphatase 2A 56 kDa regulatory subunit epsilon isoform</t>
  </si>
  <si>
    <t>Tyrosine-protein phosphatase non-receptor type 18</t>
  </si>
  <si>
    <t>Protein FADD</t>
  </si>
  <si>
    <t>Mitogen-activated protein kinase kinase kinase kinase 2</t>
  </si>
  <si>
    <t>Transcriptional repressor CTCF</t>
  </si>
  <si>
    <t>Sodium/hydrogen exchanger 1</t>
  </si>
  <si>
    <t>Host cell factor 1;HCF N-terminal chain 1;HCF N-terminal chain 2;HCF N-terminal chain 3;HCF N-terminal chain 4;HCF N-terminal chain 5;HCF N-terminal chain 6;HCF C-terminal chain 1;HCF C-terminal chain 2;HCF C-terminal chain 3;HCF C-terminal chain 4;HCF C-</t>
  </si>
  <si>
    <t>Platelet-activating factor acetylhydrolase IB subunit beta</t>
  </si>
  <si>
    <t>Double-strand break repair protein MRE11A</t>
  </si>
  <si>
    <t>Plastin-2</t>
  </si>
  <si>
    <t>Beta-2-syntrophin</t>
  </si>
  <si>
    <t>Immunoglobulin-binding protein 1</t>
  </si>
  <si>
    <t>Transcription factor 12</t>
  </si>
  <si>
    <t>G1/S-specific cyclin-E1</t>
  </si>
  <si>
    <t>Zinc finger protein 638</t>
  </si>
  <si>
    <t>Protein Tob1</t>
  </si>
  <si>
    <t>DNA polymerase zeta catalytic subunit</t>
  </si>
  <si>
    <t>E3 ubiquitin/ISG15 ligase TRIM25</t>
  </si>
  <si>
    <t>Mitogen-activated protein kinase 6</t>
  </si>
  <si>
    <t>Double-strand-break repair protein rad21 homolog</t>
  </si>
  <si>
    <t>Fragile X mental retardation syndrome-related protein 1</t>
  </si>
  <si>
    <t>Rab GDP dissociation inhibitor beta</t>
  </si>
  <si>
    <t>Rho GDP-dissociation inhibitor 2</t>
  </si>
  <si>
    <t>Sodium-dependent phosphate transporter 1</t>
  </si>
  <si>
    <t>Zinc finger protein 148</t>
  </si>
  <si>
    <t>Protein hairless</t>
  </si>
  <si>
    <t>ATP-dependent RNA helicase DDX19A</t>
  </si>
  <si>
    <t>Probable ATP-dependent RNA helicase DDX5</t>
  </si>
  <si>
    <t>Protein HIRA</t>
  </si>
  <si>
    <t>Chromobox protein homolog 5</t>
  </si>
  <si>
    <t>Transcriptional regulator ATRX</t>
  </si>
  <si>
    <t>Heat shock protein 105 kDa</t>
  </si>
  <si>
    <t>Interleukin-1 receptor accessory protein</t>
  </si>
  <si>
    <t>28S ribosomal protein S31, mitochondrial</t>
  </si>
  <si>
    <t>Translation initiation factor eIF-2B subunit delta</t>
  </si>
  <si>
    <t>D-3-phosphoglycerate dehydrogenase</t>
  </si>
  <si>
    <t>Laminin subunit alpha-3</t>
  </si>
  <si>
    <t>Retinoic acid-induced protein 1</t>
  </si>
  <si>
    <t>Programmed cell death protein 4</t>
  </si>
  <si>
    <t>Transcription factor MafK</t>
  </si>
  <si>
    <t>Maternal embryonic leucine zipper kinase</t>
  </si>
  <si>
    <t>DNA replication licensing factor MCM7</t>
  </si>
  <si>
    <t>Nucleophosmin</t>
  </si>
  <si>
    <t>Poly(rC)-binding protein 2</t>
  </si>
  <si>
    <t>Protein phosphatase 1 regulatory subunit 14B</t>
  </si>
  <si>
    <t>Serine/arginine-rich splicing factor 2</t>
  </si>
  <si>
    <t>ATP-dependent RNA helicase DDX3Y;Putative ATP-dependent RNA helicase Pl10;ATP-dependent RNA helicase DDX3X</t>
  </si>
  <si>
    <t>ATP-dependent RNA helicase DDX3Y;Putative ATP-dependent RNA helicase Pl10</t>
  </si>
  <si>
    <t>Paired amphipathic helix protein Sin3b</t>
  </si>
  <si>
    <t>Zinc finger protein RFP</t>
  </si>
  <si>
    <t>Dystroglycan;Alpha-dystroglycan;Beta-dystroglycan</t>
  </si>
  <si>
    <t>ATP-dependent RNA helicase DDX3X</t>
  </si>
  <si>
    <t>RalA-binding protein 1</t>
  </si>
  <si>
    <t>Semaphorin-4B</t>
  </si>
  <si>
    <t>Transcription termination factor 1</t>
  </si>
  <si>
    <t>Baculoviral IAP repeat-containing protein 2</t>
  </si>
  <si>
    <t>U1 small nuclear ribonucleoprotein C</t>
  </si>
  <si>
    <t>Son of sevenless homolog 1</t>
  </si>
  <si>
    <t>Spectrin beta chain, non-erythrocytic 1</t>
  </si>
  <si>
    <t>Transcription initiation factor TFIID subunit 6</t>
  </si>
  <si>
    <t>TGF-beta receptor type-2</t>
  </si>
  <si>
    <t>Transcription intermediary factor 1-beta</t>
  </si>
  <si>
    <t>Transferrin receptor protein 1</t>
  </si>
  <si>
    <t>Transcription elongation factor SPT6</t>
  </si>
  <si>
    <t>Apoptosis-stimulating of p53 protein 1</t>
  </si>
  <si>
    <t>Sorbin and SH3 domain-containing protein 1</t>
  </si>
  <si>
    <t>Drebrin-like protein</t>
  </si>
  <si>
    <t>Endophilin-A2</t>
  </si>
  <si>
    <t>Osteoclast-stimulating factor 1</t>
  </si>
  <si>
    <t>AT-rich interactive domain-containing protein 3A</t>
  </si>
  <si>
    <t>Protein NDRG1</t>
  </si>
  <si>
    <t>Transducin-like enhancer protein 4</t>
  </si>
  <si>
    <t>Peptidyl-prolyl cis-trans isomerase FKBP3</t>
  </si>
  <si>
    <t>Vacuolar protein sorting-associated protein 72 homolog</t>
  </si>
  <si>
    <t>Zyxin</t>
  </si>
  <si>
    <t>Calcineurin subunit B type 1</t>
  </si>
  <si>
    <t>Nuclear pore glycoprotein p62</t>
  </si>
  <si>
    <t>Dual specificity mitogen-activated protein kinase kinase 2</t>
  </si>
  <si>
    <t>Polyhomeotic-like protein 1</t>
  </si>
  <si>
    <t>Coiled-coil domain-containing protein 18</t>
  </si>
  <si>
    <t>U3 small nucleolar RNA-associated protein 14 homolog A</t>
  </si>
  <si>
    <t>PAB-dependent poly(A)-specific ribonuclease subunit 3</t>
  </si>
  <si>
    <t>Transcription intermediary factor 1-alpha</t>
  </si>
  <si>
    <t>Semaphorin-4C</t>
  </si>
  <si>
    <t>Transcription factor BTF3</t>
  </si>
  <si>
    <t>Transcription factor Dp-2</t>
  </si>
  <si>
    <t>DNA repair protein complementing XP-A cells homolog</t>
  </si>
  <si>
    <t>Sequestosome-1</t>
  </si>
  <si>
    <t>10 kDa heat shock protein, mitochondrial</t>
  </si>
  <si>
    <t>Cytochrome c oxidase subunit 8A, mitochondrial</t>
  </si>
  <si>
    <t>DNA topoisomerase 2-beta</t>
  </si>
  <si>
    <t>Retinoblastoma-like protein 2</t>
  </si>
  <si>
    <t>Retinoblastoma-like protein 1</t>
  </si>
  <si>
    <t>Complement component receptor 1-like protein</t>
  </si>
  <si>
    <t>Trifunctional purine biosynthetic protein adenosine-3;Phosphoribosylamine--glycine ligase;Phosphoribosylformylglycinamidine cyclo-ligase;Phosphoribosylglycinamide formyltransferase</t>
  </si>
  <si>
    <t>RNA-binding protein 12B-B;RNA-binding protein 12B-A</t>
  </si>
  <si>
    <t>FGFR1 oncogene partner</t>
  </si>
  <si>
    <t>B-cell CLL/lymphoma 9-like protein</t>
  </si>
  <si>
    <t>CREB-regulated transcription coactivator 1</t>
  </si>
  <si>
    <t>Rab-3A-interacting protein</t>
  </si>
  <si>
    <t>Protein FAM65A</t>
  </si>
  <si>
    <t>Zinc finger protein 280D</t>
  </si>
  <si>
    <t>Protein SPT2 homolog</t>
  </si>
  <si>
    <t>Pseudopodium-enriched atypical kinase 1</t>
  </si>
  <si>
    <t>N-acetyltransferase ESCO1</t>
  </si>
  <si>
    <t>Cyclin-dependent kinase 13</t>
  </si>
  <si>
    <t>Zinc finger CCHC domain-containing protein 2</t>
  </si>
  <si>
    <t>Uncharacterized protein KIAA1704</t>
  </si>
  <si>
    <t>Non-lysosomal glucosylceramidase</t>
  </si>
  <si>
    <t>E3 ubiquitin-protein ligase MSL2</t>
  </si>
  <si>
    <t>FYVE, RhoGEF and PH domain-containing protein 6</t>
  </si>
  <si>
    <t>Pre-mRNA-splicing factor ISY1 homolog</t>
  </si>
  <si>
    <t>HBS1-like protein</t>
  </si>
  <si>
    <t>EH domain-binding protein 1</t>
  </si>
  <si>
    <t>MORC family CW-type zinc finger protein 2A</t>
  </si>
  <si>
    <t>Uncharacterized protein KIAA0754</t>
  </si>
  <si>
    <t>Uncharacterized protein KIAA0753</t>
  </si>
  <si>
    <t>E3 ubiquitin-protein ligase listerin</t>
  </si>
  <si>
    <t>NEDD4-binding protein 1</t>
  </si>
  <si>
    <t>Cell division cycle 5-like protein</t>
  </si>
  <si>
    <t>Protein FAM179B</t>
  </si>
  <si>
    <t>La-related protein 4B</t>
  </si>
  <si>
    <t>Constitutive coactivator of PPAR-gamma-like protein 1</t>
  </si>
  <si>
    <t>ATP-binding cassette sub-family A member 3</t>
  </si>
  <si>
    <t>Probable helicase with zinc finger domain</t>
  </si>
  <si>
    <t>Nuclear receptor coactivator 7</t>
  </si>
  <si>
    <t>Nucleolar protein 58</t>
  </si>
  <si>
    <t>Protein SCAF8</t>
  </si>
  <si>
    <t>PWWP domain-containing protein MUM1</t>
  </si>
  <si>
    <t>LEM domain-containing protein 2</t>
  </si>
  <si>
    <t>Dual specificity protein phosphatase CDC14A</t>
  </si>
  <si>
    <t>Sterol regulatory element-binding protein cleavage-activating protein</t>
  </si>
  <si>
    <t>Nck-associated protein 5-like</t>
  </si>
  <si>
    <t>Serine/threonine-protein kinase Nek4</t>
  </si>
  <si>
    <t>Ral GTPase-activating protein subunit alpha-1</t>
  </si>
  <si>
    <t>Centrosomal protein of 70 kDa</t>
  </si>
  <si>
    <t>Centrosomal protein of 78 kDa</t>
  </si>
  <si>
    <t>Mediator of RNA polymerase II transcription subunit 13-like</t>
  </si>
  <si>
    <t>Autophagy-related protein 16-2</t>
  </si>
  <si>
    <t>Nipped-B-like protein</t>
  </si>
  <si>
    <t>Protein RRP5 homolog</t>
  </si>
  <si>
    <t>Protein LTV1 homolog</t>
  </si>
  <si>
    <t>U2 snRNP-associated SURP motif-containing protein</t>
  </si>
  <si>
    <t>WD repeat-containing protein 44</t>
  </si>
  <si>
    <t>DNA helicase B</t>
  </si>
  <si>
    <t>Vasculin</t>
  </si>
  <si>
    <t>Regulation of nuclear pre-mRNA domain-containing protein 2</t>
  </si>
  <si>
    <t>Protein WWC2</t>
  </si>
  <si>
    <t>Protein FAM122B</t>
  </si>
  <si>
    <t>Zinc finger CCCH domain-containing protein 11A</t>
  </si>
  <si>
    <t>Histone deacetylase 4</t>
  </si>
  <si>
    <t>Peroxisome proliferator-activated receptor gamma coactivator-related protein 1</t>
  </si>
  <si>
    <t>DNA annealing helicase and endonuclease ZRANB3;DNA annealing helicase ZRANB3;Endonuclease ZRANB3</t>
  </si>
  <si>
    <t>Vasculin-like protein 1</t>
  </si>
  <si>
    <t>PAX-interacting protein 1</t>
  </si>
  <si>
    <t>Myb/SANT-like DNA-binding domain-containing protein 2</t>
  </si>
  <si>
    <t>Structure-specific endonuclease subunit SLX4</t>
  </si>
  <si>
    <t>HEAT repeat-containing protein 6</t>
  </si>
  <si>
    <t>Ankyrin repeat and LEM domain-containing protein 2</t>
  </si>
  <si>
    <t>Zinc finger protein 280C</t>
  </si>
  <si>
    <t>Autophagy-related protein 2 homolog A</t>
  </si>
  <si>
    <t>ATP-binding cassette sub-family F member 1</t>
  </si>
  <si>
    <t>Phosphatidylinositol 3,4,5-trisphosphate 5-phosphatase 2</t>
  </si>
  <si>
    <t>RRP12-like protein</t>
  </si>
  <si>
    <t>Centrosomal protein of 135 kDa</t>
  </si>
  <si>
    <t>Structural maintenance of chromosomes flexible hinge domain-containing protein 1</t>
  </si>
  <si>
    <t>ADP-ribosylation factor-binding protein GGA2</t>
  </si>
  <si>
    <t>Protein tweety homolog 3</t>
  </si>
  <si>
    <t>DNA-directed RNA polymerase II subunit GRINL1A</t>
  </si>
  <si>
    <t>O-phosphoseryl-tRNA(Sec) selenium transferase</t>
  </si>
  <si>
    <t>ATP-dependent Clp protease ATP-binding subunit clpX-like, mitochondrial</t>
  </si>
  <si>
    <t>Anoctamin-6</t>
  </si>
  <si>
    <t>Kinesin-like protein KIF15</t>
  </si>
  <si>
    <t>Hyccin</t>
  </si>
  <si>
    <t>FH1/FH2 domain-containing protein 1</t>
  </si>
  <si>
    <t>FK506-binding protein 15;Peptidyl-prolyl cis-trans isomerase</t>
  </si>
  <si>
    <t>FK506-binding protein 15</t>
  </si>
  <si>
    <t>Serine/threonine-protein kinase OSR1</t>
  </si>
  <si>
    <t>Rho guanine nucleotide exchange factor 18</t>
  </si>
  <si>
    <t>BEN domain-containing protein 3</t>
  </si>
  <si>
    <t>AT-hook DNA-binding motif-containing protein 1</t>
  </si>
  <si>
    <t>Alpha-taxilin</t>
  </si>
  <si>
    <t>Probable E3 ubiquitin-protein ligase HERC4</t>
  </si>
  <si>
    <t>Tyrosine-protein phosphatase non-receptor type 23</t>
  </si>
  <si>
    <t>Leucine-rich PPR motif-containing protein, mitochondrial</t>
  </si>
  <si>
    <t>Poly(A) polymerase gamma</t>
  </si>
  <si>
    <t>Lysine-specific demethylase 3A</t>
  </si>
  <si>
    <t>Integrator complex subunit 6</t>
  </si>
  <si>
    <t>IQ domain-containing protein E</t>
  </si>
  <si>
    <t>Serine/threonine-protein phosphatase 2A 56 kDa regulatory subunit alpha isoform</t>
  </si>
  <si>
    <t>Protein FAM63B</t>
  </si>
  <si>
    <t>F-box only protein 42</t>
  </si>
  <si>
    <t>Cytoplasmic dynein 1 light intermediate chain 2</t>
  </si>
  <si>
    <t>Male-specific lethal 1 homolog</t>
  </si>
  <si>
    <t>TATA box-binding protein-associated factor RNA polymerase I subunit C</t>
  </si>
  <si>
    <t>G patch domain-containing protein 2-like</t>
  </si>
  <si>
    <t>Regulator of chromosome condensation</t>
  </si>
  <si>
    <t>Kinesin-like protein KIF18B</t>
  </si>
  <si>
    <t>Nuclear pore complex protein Nup98-Nup96;Nuclear pore complex protein Nup98;Nuclear pore complex protein Nup96</t>
  </si>
  <si>
    <t>DDB1- and CUL4-associated factor 15</t>
  </si>
  <si>
    <t>Protein cramped-like</t>
  </si>
  <si>
    <t>ATP-dependent RNA helicase Dhx29</t>
  </si>
  <si>
    <t>Exocyst complex component 8</t>
  </si>
  <si>
    <t>GEM-interacting protein</t>
  </si>
  <si>
    <t>Guanine nucleotide-binding protein-like 3-like protein</t>
  </si>
  <si>
    <t>Hematological and neurological expressed 1-like protein</t>
  </si>
  <si>
    <t>WASH complex subunit FAM21</t>
  </si>
  <si>
    <t>Putative RNA-binding protein 15B</t>
  </si>
  <si>
    <t>Nuclear factor related to kappa-B-binding protein</t>
  </si>
  <si>
    <t>Uncharacterized protein FLJ45252 homolog</t>
  </si>
  <si>
    <t>DALR anticodon-binding domain-containing protein 3</t>
  </si>
  <si>
    <t>Telomere-associated protein RIF1</t>
  </si>
  <si>
    <t>CCAAT/enhancer-binding protein epsilon</t>
  </si>
  <si>
    <t>Rapamycin-insensitive companion of mTOR</t>
  </si>
  <si>
    <t>Neurabin-2</t>
  </si>
  <si>
    <t>Ran-binding protein 10</t>
  </si>
  <si>
    <t>TAR DNA-binding protein 43</t>
  </si>
  <si>
    <t>Nostrin</t>
  </si>
  <si>
    <t>Rho GTPase-activating protein 10</t>
  </si>
  <si>
    <t>TD and POZ domain-containing protein 4</t>
  </si>
  <si>
    <t>Protein Jade-1</t>
  </si>
  <si>
    <t>Ligand-dependent corepressor</t>
  </si>
  <si>
    <t>Ubiquitin-conjugating enzyme E2 O</t>
  </si>
  <si>
    <t>Inhibitor of Bruton tyrosine kinase</t>
  </si>
  <si>
    <t>Ankyrin repeat and IBR domain-containing protein 1</t>
  </si>
  <si>
    <t>Kelch-like protein 9</t>
  </si>
  <si>
    <t>Zinc finger protein 507</t>
  </si>
  <si>
    <t>Formin-binding protein 4</t>
  </si>
  <si>
    <t>Centrosomal protein of 162 kDa</t>
  </si>
  <si>
    <t>Serine/threonine-protein kinase TAO2</t>
  </si>
  <si>
    <t>DNA topoisomerase 2-binding protein 1</t>
  </si>
  <si>
    <t>Protein Jade-2</t>
  </si>
  <si>
    <t>Nucleoporin NUP188 homolog</t>
  </si>
  <si>
    <t>Arf-GAP with coiled-coil, ANK repeat and PH domain-containing protein 2</t>
  </si>
  <si>
    <t>40S ribosomal protein S9</t>
  </si>
  <si>
    <t>Nesprin-1</t>
  </si>
  <si>
    <t>40S ribosomal protein S27</t>
  </si>
  <si>
    <t>40S ribosomal protein S27;40S ribosomal protein S27-like</t>
  </si>
  <si>
    <t>60S ribosomal protein L17</t>
  </si>
  <si>
    <t>A-kinase anchor protein 9</t>
  </si>
  <si>
    <t>E3 ubiquitin-protein ligase ZNRF2</t>
  </si>
  <si>
    <t>Zinc transporter ZIP14</t>
  </si>
  <si>
    <t>ATP-dependent DNA helicase Q4</t>
  </si>
  <si>
    <t>DNA-directed RNA polymerase I subunit RPA34</t>
  </si>
  <si>
    <t>AMSH-like protease</t>
  </si>
  <si>
    <t>Multivesicular body subunit 12A</t>
  </si>
  <si>
    <t>Coiled-coil domain-containing protein 25</t>
  </si>
  <si>
    <t>Staphylococcal nuclease domain-containing protein 1</t>
  </si>
  <si>
    <t>DNA-directed RNA polymerase I subunit RPA43</t>
  </si>
  <si>
    <t>Trafficking protein particle complex subunit 6A</t>
  </si>
  <si>
    <t>Nucleosome assembly protein 1-like 4</t>
  </si>
  <si>
    <t>Sorting nexin-3</t>
  </si>
  <si>
    <t>Bromodomain-containing protein 2</t>
  </si>
  <si>
    <t>Alpha/beta hydrolase domain-containing protein 17B</t>
  </si>
  <si>
    <t>Zinc finger protein 503</t>
  </si>
  <si>
    <t>Sperm-associated antigen 5</t>
  </si>
  <si>
    <t>3'-5' exoribonuclease 1</t>
  </si>
  <si>
    <t>E3 ubiquitin-protein ligase UHRF2</t>
  </si>
  <si>
    <t>Heterogeneous nuclear ribonucleoprotein Q</t>
  </si>
  <si>
    <t>Mediator of RNA polymerase II transcription subunit 26</t>
  </si>
  <si>
    <t>Stromal membrane-associated protein 2</t>
  </si>
  <si>
    <t>Angiogenic factor with G patch and FHA domains 1</t>
  </si>
  <si>
    <t>Transient receptor potential cation channel subfamily M member 4</t>
  </si>
  <si>
    <t>Protein strawberry notch homolog 2</t>
  </si>
  <si>
    <t>Putative RNA-binding protein Luc7-like 2</t>
  </si>
  <si>
    <t>Ribosome production factor 1</t>
  </si>
  <si>
    <t>Sperm-associated antigen 7</t>
  </si>
  <si>
    <t>Kinesin light chain 1</t>
  </si>
  <si>
    <t>Protein FAM117A</t>
  </si>
  <si>
    <t>Protein DEK</t>
  </si>
  <si>
    <t>Corneodesmosin</t>
  </si>
  <si>
    <t>Integrator complex subunit 3</t>
  </si>
  <si>
    <t>Probable RNA polymerase II nuclear localization protein SLC7A6OS</t>
  </si>
  <si>
    <t>Myotubularin-related protein 10</t>
  </si>
  <si>
    <t>Proline-rich protein 14</t>
  </si>
  <si>
    <t>Myb-binding protein 1A</t>
  </si>
  <si>
    <t>Nexilin</t>
  </si>
  <si>
    <t>Protein lunapark</t>
  </si>
  <si>
    <t>G patch domain-containing protein 2</t>
  </si>
  <si>
    <t>Macoilin</t>
  </si>
  <si>
    <t>Ataxin-2-like protein</t>
  </si>
  <si>
    <t>Beta-adrenergic receptor kinase 1</t>
  </si>
  <si>
    <t>Inositol-trisphosphate 3-kinase C</t>
  </si>
  <si>
    <t>APC membrane recruitment protein 1</t>
  </si>
  <si>
    <t>Uncharacterized protein C19orf55 homolog</t>
  </si>
  <si>
    <t>Serine/threonine-protein kinase 38-like</t>
  </si>
  <si>
    <t>F-box only protein 5</t>
  </si>
  <si>
    <t>Phosphorylase b kinase regulatory subunit beta</t>
  </si>
  <si>
    <t>Centriolar coiled-coil protein of 110 kDa</t>
  </si>
  <si>
    <t>Pleckstrin homology domain-containing family M member 1</t>
  </si>
  <si>
    <t>Serine/threonine-protein phosphatase 6 regulatory subunit 1</t>
  </si>
  <si>
    <t>Phosphoglucomutase-2</t>
  </si>
  <si>
    <t>Enkurin domain-containing protein 1</t>
  </si>
  <si>
    <t>Shugoshin-like 2</t>
  </si>
  <si>
    <t>Nucleus accumbens-associated protein 1</t>
  </si>
  <si>
    <t>Transcription factor SPT20 homolog</t>
  </si>
  <si>
    <t>Activating transcription factor 7-interacting protein 1</t>
  </si>
  <si>
    <t>RNA exonuclease 1 homolog</t>
  </si>
  <si>
    <t>Elongator complex protein 1</t>
  </si>
  <si>
    <t>Round spermatid basic protein 1</t>
  </si>
  <si>
    <t>DDB1- and CUL4-associated factor 5</t>
  </si>
  <si>
    <t>Myotubularin-related protein 12</t>
  </si>
  <si>
    <t>Ectopic P granules protein 5 homolog</t>
  </si>
  <si>
    <t>Histone lysine demethylase PHF8</t>
  </si>
  <si>
    <t>Protein VPRBP</t>
  </si>
  <si>
    <t>Putative tyrosine-protein phosphatase auxilin</t>
  </si>
  <si>
    <t>Arginine-glutamic acid dipeptide repeats protein</t>
  </si>
  <si>
    <t>Protein FAM65B</t>
  </si>
  <si>
    <t>Zinc finger FYVE domain-containing protein 16</t>
  </si>
  <si>
    <t>Centrosomal protein of 170 kDa protein B</t>
  </si>
  <si>
    <t>Late secretory pathway protein AVL9 homolog</t>
  </si>
  <si>
    <t>Protein scribble homolog</t>
  </si>
  <si>
    <t>Pumilio homolog 1</t>
  </si>
  <si>
    <t>Nuclear pore complex protein Nup214</t>
  </si>
  <si>
    <t>Septin-9</t>
  </si>
  <si>
    <t>Rab3 GTPase-activating protein catalytic subunit</t>
  </si>
  <si>
    <t>Integrator complex subunit 2</t>
  </si>
  <si>
    <t>Sodium-dependent phosphate transporter 2</t>
  </si>
  <si>
    <t>Membrane-associated progesterone receptor component 2</t>
  </si>
  <si>
    <t>E3 ubiquitin-protein ligase KCMF1</t>
  </si>
  <si>
    <t>Protein SDA1 homolog</t>
  </si>
  <si>
    <t>AP-4 complex subunit epsilon-1</t>
  </si>
  <si>
    <t>E3 ubiquitin-protein ligase TRIM56</t>
  </si>
  <si>
    <t>AT-hook-containing transcription factor</t>
  </si>
  <si>
    <t>Serine/threonine-protein phosphatase 1 regulatory subunit 10</t>
  </si>
  <si>
    <t>WD repeat domain phosphoinositide-interacting protein 2</t>
  </si>
  <si>
    <t>Pleckstrin homology domain-containing family A member 8</t>
  </si>
  <si>
    <t>Homeobox and leucine zipper protein Homez</t>
  </si>
  <si>
    <t>Kinesin-like protein KIF20B</t>
  </si>
  <si>
    <t>Protein LYRIC</t>
  </si>
  <si>
    <t>Inactive rhomboid protein 2</t>
  </si>
  <si>
    <t>Mis18-binding protein 1</t>
  </si>
  <si>
    <t>Nanos homolog 1</t>
  </si>
  <si>
    <t>UPF0461 protein C5orf24 homolog</t>
  </si>
  <si>
    <t>Ran-binding protein 9</t>
  </si>
  <si>
    <t>Myocyte-specific enhancer factor 2D</t>
  </si>
  <si>
    <t>Zinc finger ZZ-type and EF-hand domain-containing protein 1</t>
  </si>
  <si>
    <t>Rho GTPase-activating protein 28</t>
  </si>
  <si>
    <t>Ubiquitin fusion degradation protein 1 homolog</t>
  </si>
  <si>
    <t>Regulator of G-protein signaling 12</t>
  </si>
  <si>
    <t>Transmembrane protein 40</t>
  </si>
  <si>
    <t>C-Jun-amino-terminal kinase-interacting protein 3</t>
  </si>
  <si>
    <t>TBC1 domain family member 1</t>
  </si>
  <si>
    <t>ATR-interacting protein</t>
  </si>
  <si>
    <t>Ubiquitin carboxyl-terminal hydrolase</t>
  </si>
  <si>
    <t>Transmembrane protein 194A</t>
  </si>
  <si>
    <t>POU domain, class 2, transcription factor 1</t>
  </si>
  <si>
    <t>Ataxin-3</t>
  </si>
  <si>
    <t>Upstream stimulatory factor 1;Upstream stimulatory factor 2</t>
  </si>
  <si>
    <t>Protein SFI1 homolog</t>
  </si>
  <si>
    <t>Uncharacterized protein C19orf44 homolog</t>
  </si>
  <si>
    <t>Mediator of RNA polymerase II transcription subunit 15</t>
  </si>
  <si>
    <t>Coiled-coil domain-containing protein 150</t>
  </si>
  <si>
    <t>E3 ubiquitin-protein ligase RNF169</t>
  </si>
  <si>
    <t>BAH and coiled-coil domain-containing protein 1</t>
  </si>
  <si>
    <t>UPF0585 protein C16orf13 homolog</t>
  </si>
  <si>
    <t>Uncharacterized protein ENSP00000471857 homolog</t>
  </si>
  <si>
    <t>cAMP-regulated phosphoprotein 19</t>
  </si>
  <si>
    <t>cAMP-regulated phosphoprotein 19;Alpha-endosulfine</t>
  </si>
  <si>
    <t>Secretory carrier-associated membrane protein 3</t>
  </si>
  <si>
    <t>Phosphatidylinositol 4-kinase beta</t>
  </si>
  <si>
    <t>DnaJ homolog subfamily C member 11</t>
  </si>
  <si>
    <t>Rho-related GTP-binding protein RhoN;Rho-related GTP-binding protein RhoE</t>
  </si>
  <si>
    <t>Transcription factor 4</t>
  </si>
  <si>
    <t>Low-density lipoprotein receptor-related protein 6</t>
  </si>
  <si>
    <t>Zinc finger CCCH domain-containing protein 4</t>
  </si>
  <si>
    <t>Rab11 family-interacting protein 1</t>
  </si>
  <si>
    <t>Ral guanine nucleotide dissociation stimulator-like 1</t>
  </si>
  <si>
    <t>CLIP-associating protein 2</t>
  </si>
  <si>
    <t>Microtubule-associated serine/threonine-protein kinase 3</t>
  </si>
  <si>
    <t>Catenin delta-1</t>
  </si>
  <si>
    <t>Supervillin</t>
  </si>
  <si>
    <t>Bifunctional polynucleotide phosphatase/kinase;Polynucleotide 3'-phosphatase;Polynucleotide 5'-hydroxyl-kinase</t>
  </si>
  <si>
    <t>R3H domain-containing protein 2</t>
  </si>
  <si>
    <t>Potassium voltage-gated channel subfamily KQT member 5</t>
  </si>
  <si>
    <t>DnaJ homolog subfamily C member 2</t>
  </si>
  <si>
    <t>Inositol hexakisphosphate and diphosphoinositol-pentakisphosphate kinase 2</t>
  </si>
  <si>
    <t>Neurobeachin-like protein 2</t>
  </si>
  <si>
    <t>U3 small nucleolar RNA-associated protein 14 homolog B</t>
  </si>
  <si>
    <t>ATP-dependent RNA helicase DDX55</t>
  </si>
  <si>
    <t>CCR4-NOT transcription complex subunit 4</t>
  </si>
  <si>
    <t>Coiled-coil domain-containing protein 93</t>
  </si>
  <si>
    <t>Rho GTPase-activating protein 17</t>
  </si>
  <si>
    <t>Glycogen synthase kinase-3 beta</t>
  </si>
  <si>
    <t>Chromodomain-helicase-DNA-binding protein 4</t>
  </si>
  <si>
    <t>DEP domain-containing protein 5</t>
  </si>
  <si>
    <t>Leucine-rich repeat and calponin homology domain-containing protein 3</t>
  </si>
  <si>
    <t>60S ribosomal protein L15;Ribosomal protein L15</t>
  </si>
  <si>
    <t>Methionine--tRNA ligase, cytoplasmic</t>
  </si>
  <si>
    <t>H/ACA ribonucleoprotein complex non-core subunit NAF1</t>
  </si>
  <si>
    <t>PAP-associated domain-containing protein 5</t>
  </si>
  <si>
    <t>Apoptosis-stimulating of p53 protein 2</t>
  </si>
  <si>
    <t>WD repeat-containing protein 62</t>
  </si>
  <si>
    <t>Small subunit processome component 20 homolog</t>
  </si>
  <si>
    <t>Mediator of DNA damage checkpoint protein 1</t>
  </si>
  <si>
    <t>Nucleolar protein 8</t>
  </si>
  <si>
    <t>Rab3 GTPase-activating protein non-catalytic subunit</t>
  </si>
  <si>
    <t>CLIP-associating protein 1</t>
  </si>
  <si>
    <t>Proline-rich AKT1 substrate 1</t>
  </si>
  <si>
    <t>Centromere-associated protein E</t>
  </si>
  <si>
    <t>Glucocorticoid-induced transcript 1 protein</t>
  </si>
  <si>
    <t>Helicase ARIP4</t>
  </si>
  <si>
    <t>Lysine-rich nucleolar protein 1</t>
  </si>
  <si>
    <t>Phosphatidate phosphatase LPIN1</t>
  </si>
  <si>
    <t>Protein enabled homolog</t>
  </si>
  <si>
    <t>Vacuolar protein sorting-associated protein 13B</t>
  </si>
  <si>
    <t>Nucleoporin-like protein 2</t>
  </si>
  <si>
    <t>Lysophospholipase-like protein 1</t>
  </si>
  <si>
    <t>Tyrosine-protein kinase SgK223</t>
  </si>
  <si>
    <t>BRCA1-associated ATM activator 1</t>
  </si>
  <si>
    <t>cGMP-inhibited 3',5'-cyclic phosphodiesterase B</t>
  </si>
  <si>
    <t>Aryl hydrocarbon receptor nuclear translocator</t>
  </si>
  <si>
    <t>Bcl-2 homologous antagonist/killer</t>
  </si>
  <si>
    <t>Ataxin-2</t>
  </si>
  <si>
    <t>LisH domain and HEAT repeat-containing protein KIAA1468</t>
  </si>
  <si>
    <t>Dedicator of cytokinesis protein 10</t>
  </si>
  <si>
    <t>N-alpha-acetyltransferase 30</t>
  </si>
  <si>
    <t>Zinc finger homeobox protein 3</t>
  </si>
  <si>
    <t>E3 ubiquitin-protein ligase TRIM33</t>
  </si>
  <si>
    <t>Arf-GAP with SH3 domain, ANK repeat and PH domain-containing protein 1</t>
  </si>
  <si>
    <t>Axin-1</t>
  </si>
  <si>
    <t>Transcriptional repressor p66 alpha</t>
  </si>
  <si>
    <t>Ribosomal protein S6 kinase delta-1</t>
  </si>
  <si>
    <t>Rho GTPase-activating protein 30</t>
  </si>
  <si>
    <t>Plectin</t>
  </si>
  <si>
    <t>Intersectin-2</t>
  </si>
  <si>
    <t>ATP-dependent RNA helicase A</t>
  </si>
  <si>
    <t>Rap guanine nucleotide exchange factor 2</t>
  </si>
  <si>
    <t>Transcription initiation factor TFIID subunit 12</t>
  </si>
  <si>
    <t>Sacsin</t>
  </si>
  <si>
    <t>Transformer-2 protein homolog alpha</t>
  </si>
  <si>
    <t>Jouberin</t>
  </si>
  <si>
    <t>Mediator of RNA polymerase II transcription subunit 16</t>
  </si>
  <si>
    <t>Golgin subfamily A member 3</t>
  </si>
  <si>
    <t>Protein RIC1 homolog</t>
  </si>
  <si>
    <t>WD repeat and HMG-box DNA-binding protein 1</t>
  </si>
  <si>
    <t>Sister chromatid cohesion protein PDS5 homolog A</t>
  </si>
  <si>
    <t>Serine/threonine-protein kinase ATR</t>
  </si>
  <si>
    <t>Microtubule-associated protein 4;Microtubule-associated protein</t>
  </si>
  <si>
    <t>Zinc finger CCHC domain-containing protein 9</t>
  </si>
  <si>
    <t>E3 ubiquitin-protein ligase SH3RF1</t>
  </si>
  <si>
    <t>CUE domain-containing protein 1</t>
  </si>
  <si>
    <t>3-phosphoinositide-dependent protein kinase 1</t>
  </si>
  <si>
    <t>Tubulin--tyrosine ligase-like protein 12</t>
  </si>
  <si>
    <t>Zinc finger protein 652</t>
  </si>
  <si>
    <t>F-box only protein 10</t>
  </si>
  <si>
    <t>DNA-directed RNA polymerase III subunit RPC3</t>
  </si>
  <si>
    <t>60S ribosomal protein L29</t>
  </si>
  <si>
    <t>Sn1-specific diacylglycerol lipase beta</t>
  </si>
  <si>
    <t>Fanconi anemia-associated protein of 20 kDa</t>
  </si>
  <si>
    <t>Ubiquitin carboxyl-terminal hydrolase 20</t>
  </si>
  <si>
    <t>Apoptotic chromatin condensation inducer in the nucleus</t>
  </si>
  <si>
    <t>Folliculin-interacting protein 1</t>
  </si>
  <si>
    <t>Myosin phosphatase Rho-interacting protein</t>
  </si>
  <si>
    <t>Ataxin-7-like protein 1</t>
  </si>
  <si>
    <t>Alpha-tubulin N-acetyltransferase</t>
  </si>
  <si>
    <t>Ubiquinone biosynthesis protein COQ9, mitochondrial</t>
  </si>
  <si>
    <t>C-Jun-amino-terminal kinase-interacting protein 4</t>
  </si>
  <si>
    <t>40S ribosomal protein S7</t>
  </si>
  <si>
    <t>Serine/threonine-protein kinase B-raf</t>
  </si>
  <si>
    <t>Serine/threonine-protein kinase B-raf;RAF proto-oncogene serine/threonine-protein kinase</t>
  </si>
  <si>
    <t>WD repeat-containing protein 67</t>
  </si>
  <si>
    <t>Myotubularin-related protein 1</t>
  </si>
  <si>
    <t>RNA-binding protein 4B;RNA-binding protein 4</t>
  </si>
  <si>
    <t>Fibronectin type-III domain-containing protein 3A</t>
  </si>
  <si>
    <t>Cyclic AMP-dependent transcription factor ATF-1</t>
  </si>
  <si>
    <t>KAT8 regulatory NSL complex subunit 1-like protein</t>
  </si>
  <si>
    <t>Grainyhead-like protein 2 homolog</t>
  </si>
  <si>
    <t>Ubinuclein-2</t>
  </si>
  <si>
    <t>Protein LBH</t>
  </si>
  <si>
    <t>PAXIP1-associated glutamate-rich protein 1</t>
  </si>
  <si>
    <t>14-3-3 protein theta;14-3-3 protein sigma;14-3-3 protein epsilon;14-3-3 protein eta;14-3-3 protein beta/alpha;14-3-3 protein beta/alpha, N-terminally processed</t>
  </si>
  <si>
    <t>Small G protein signaling modulator 3</t>
  </si>
  <si>
    <t>Epidermal growth factor receptor substrate 15</t>
  </si>
  <si>
    <t>Myotubularin-related protein 14</t>
  </si>
  <si>
    <t>Ribonuclease H2 subunit B</t>
  </si>
  <si>
    <t>Protein KRI1 homolog</t>
  </si>
  <si>
    <t>Lymphoid-restricted membrane protein;Processed lymphoid-restricted membrane protein</t>
  </si>
  <si>
    <t>Rho guanine nucleotide exchange factor 6</t>
  </si>
  <si>
    <t>Acyl-CoA-binding protein</t>
  </si>
  <si>
    <t>Syntaxin-16</t>
  </si>
  <si>
    <t>GTPase-activating protein and VPS9 domain-containing protein 1</t>
  </si>
  <si>
    <t>EF-hand calcium-binding domain-containing protein 7</t>
  </si>
  <si>
    <t>Coiled-coil and C2 domain-containing protein 1B</t>
  </si>
  <si>
    <t>Protein phosphatase 1 regulatory subunit 12C</t>
  </si>
  <si>
    <t>Sterol regulatory element-binding protein 1;Processed sterol regulatory element-binding protein 1</t>
  </si>
  <si>
    <t>Regulation of nuclear pre-mRNA domain-containing protein 1B</t>
  </si>
  <si>
    <t>Torsin-1A-interacting protein 1</t>
  </si>
  <si>
    <t>RNA-binding protein 12</t>
  </si>
  <si>
    <t>DNA polymerase subunit gamma-1</t>
  </si>
  <si>
    <t>Lysine-specific demethylase 2A</t>
  </si>
  <si>
    <t>tRNA:m(4)X modification enzyme TRM13 homolog</t>
  </si>
  <si>
    <t>Chromodomain-helicase-DNA-binding protein 9</t>
  </si>
  <si>
    <t>YTH domain family protein 3</t>
  </si>
  <si>
    <t>Serine/threonine-protein kinase LATS1</t>
  </si>
  <si>
    <t>Rho GTPase-activating protein 25</t>
  </si>
  <si>
    <t>Serine/threonine-protein kinase D2</t>
  </si>
  <si>
    <t>Zinc finger protein 609</t>
  </si>
  <si>
    <t>Potassium voltage-gated channel subfamily V member 1</t>
  </si>
  <si>
    <t>Anaphase-promoting complex subunit 2</t>
  </si>
  <si>
    <t>Uncharacterized protein C17orf85 homolog</t>
  </si>
  <si>
    <t>Splicing regulatory glutamine/lysine-rich protein 1</t>
  </si>
  <si>
    <t>Ribosomal protein S6 kinase alpha-5</t>
  </si>
  <si>
    <t>Microtubule-associated protein 1S;MAP1S heavy chain;MAP1S light chain</t>
  </si>
  <si>
    <t>Calcium/calmodulin-dependent protein kinase kinase 2</t>
  </si>
  <si>
    <t>Striatin-interacting protein 1</t>
  </si>
  <si>
    <t>Zinc fingers and homeoboxes protein 2</t>
  </si>
  <si>
    <t>Trafficking protein particle complex subunit 12</t>
  </si>
  <si>
    <t>Phenylalanine--tRNA ligase alpha subunit</t>
  </si>
  <si>
    <t>Inhibitor of growth protein 4</t>
  </si>
  <si>
    <t>Enhancer of polycomb homolog 2</t>
  </si>
  <si>
    <t>Autophagy-related protein 16-1</t>
  </si>
  <si>
    <t>Serine/threonine-protein kinase greatwall</t>
  </si>
  <si>
    <t>Ubiquitin carboxyl-terminal hydrolase 37</t>
  </si>
  <si>
    <t>Signal-induced proliferation-associated 1-like protein 1</t>
  </si>
  <si>
    <t>Serine/threonine-protein kinase tousled-like 1</t>
  </si>
  <si>
    <t>FERM domain-containing protein 6</t>
  </si>
  <si>
    <t>Leucyl-cystinyl aminopeptidase</t>
  </si>
  <si>
    <t>Dedicator of cytokinesis protein 8</t>
  </si>
  <si>
    <t>Condensin complex subunit 2</t>
  </si>
  <si>
    <t>Thimet oligopeptidase</t>
  </si>
  <si>
    <t>Protein IWS1 homolog</t>
  </si>
  <si>
    <t>Mediator of RNA polymerase II transcription subunit 19</t>
  </si>
  <si>
    <t>Vacuolar fusion protein CCZ1 homolog</t>
  </si>
  <si>
    <t>Zinc finger protein Eos</t>
  </si>
  <si>
    <t>Spindle and kinetochore-associated protein 3</t>
  </si>
  <si>
    <t>Differentially expressed in FDCP 6</t>
  </si>
  <si>
    <t>RNA-binding protein 14</t>
  </si>
  <si>
    <t>ATP synthase subunit gamma, mitochondrial;ATP synthase subunit gamma</t>
  </si>
  <si>
    <t>SUN domain-containing ossification factor</t>
  </si>
  <si>
    <t>Constitutive coactivator of PPAR-gamma-like protein 2</t>
  </si>
  <si>
    <t>Dedicator of cytokinesis protein 2</t>
  </si>
  <si>
    <t>Transport and Golgi organization protein 6 homolog</t>
  </si>
  <si>
    <t>Centromere protein U</t>
  </si>
  <si>
    <t>Transmembrane protein 154</t>
  </si>
  <si>
    <t>Casein kinase I isoform gamma-3</t>
  </si>
  <si>
    <t>Negative elongation factor B</t>
  </si>
  <si>
    <t>RAD51-associated protein 1</t>
  </si>
  <si>
    <t>LMBR1 domain-containing protein 2</t>
  </si>
  <si>
    <t>Inositol polyphosphate 5-phosphatase K</t>
  </si>
  <si>
    <t>Rhotekin</t>
  </si>
  <si>
    <t>Active regulator of SIRT1</t>
  </si>
  <si>
    <t>Coiled-coil domain-containing protein 104</t>
  </si>
  <si>
    <t>WD repeat-containing protein 26</t>
  </si>
  <si>
    <t>Transmembrane protein C16orf54 homolog</t>
  </si>
  <si>
    <t>Protein FAM126B</t>
  </si>
  <si>
    <t>Protein lin-9 homolog</t>
  </si>
  <si>
    <t>WD repeat-containing protein 60</t>
  </si>
  <si>
    <t>Cleavage stimulation factor subunit 2 tau variant</t>
  </si>
  <si>
    <t>U3 small nucleolar RNA-associated protein 15 homolog</t>
  </si>
  <si>
    <t>Spindle and centriole-associated protein 1</t>
  </si>
  <si>
    <t>EF-hand domain-containing protein D2</t>
  </si>
  <si>
    <t>Liprin-beta-1</t>
  </si>
  <si>
    <t>Death-inducer obliterator 1</t>
  </si>
  <si>
    <t>Enhancer of polycomb homolog 1</t>
  </si>
  <si>
    <t>Pleckstrin</t>
  </si>
  <si>
    <t>Centrobin</t>
  </si>
  <si>
    <t>Transcription elongation factor B polypeptide 3</t>
  </si>
  <si>
    <t>Ras-related protein Rab-44</t>
  </si>
  <si>
    <t>Protein GAPT</t>
  </si>
  <si>
    <t>Nuclear receptor-interacting protein 1</t>
  </si>
  <si>
    <t>Phosphatidylinositol 4-kinase type 2-beta</t>
  </si>
  <si>
    <t>Glutamyl-tRNA(Gln) amidotransferase subunit C, mitochondrial</t>
  </si>
  <si>
    <t>Codanin-1</t>
  </si>
  <si>
    <t>Voltage-dependent L-type calcium channel subunit beta-2</t>
  </si>
  <si>
    <t>U4/U6 small nuclear ribonucleoprotein Prp31</t>
  </si>
  <si>
    <t>RING1 and YY1-binding protein</t>
  </si>
  <si>
    <t>PHD finger protein 20-like protein 1</t>
  </si>
  <si>
    <t>Nuclear export mediator factor Nemf</t>
  </si>
  <si>
    <t>Bifunctional lysine-specific demethylase and histidyl-hydroxylase MINA</t>
  </si>
  <si>
    <t>Protein lin-52 homolog</t>
  </si>
  <si>
    <t>MAP kinase-interacting serine/threonine-protein kinase 2</t>
  </si>
  <si>
    <t>Deubiquitinating protein VCIP135</t>
  </si>
  <si>
    <t>Beclin 1-associated autophagy-related key regulator</t>
  </si>
  <si>
    <t>Thioredoxin-like protein 1</t>
  </si>
  <si>
    <t>Zinc finger protein 276</t>
  </si>
  <si>
    <t>tRNA (adenine(58)-N(1))-methyltransferase non-catalytic subunit TRM6</t>
  </si>
  <si>
    <t>Nuclear pore complex protein Nup88</t>
  </si>
  <si>
    <t>PAS domain-containing serine/threonine-protein kinase</t>
  </si>
  <si>
    <t>CLK4-associating serine/arginine rich protein</t>
  </si>
  <si>
    <t>Sorting nexin-8</t>
  </si>
  <si>
    <t>Sodium-coupled neutral amino acid transporter 2</t>
  </si>
  <si>
    <t>E3 ubiquitin-protein ligase NEDD4-like;E3 ubiquitin-protein ligase</t>
  </si>
  <si>
    <t>E3 ubiquitin-protein ligase NEDD4-like</t>
  </si>
  <si>
    <t>WD repeat-containing protein 24</t>
  </si>
  <si>
    <t>DENN domain-containing protein 1C</t>
  </si>
  <si>
    <t>Histone-lysine N-methyltransferase SETD1B</t>
  </si>
  <si>
    <t>Prolyl 3-hydroxylase 3</t>
  </si>
  <si>
    <t>Large neutral amino acids transporter small subunit 4</t>
  </si>
  <si>
    <t>Protein LSM14 homolog B</t>
  </si>
  <si>
    <t>RNA-binding protein 28</t>
  </si>
  <si>
    <t>Bifunctional glutamate/proline--tRNA ligase;Glutamate--tRNA ligase;Proline--tRNA ligase</t>
  </si>
  <si>
    <t>Baculoviral IAP repeat-containing protein 1e</t>
  </si>
  <si>
    <t>SURP and G-patch domain-containing protein 1</t>
  </si>
  <si>
    <t>Cell division cycle and apoptosis regulator protein 1</t>
  </si>
  <si>
    <t>SAFB-like transcription modulator</t>
  </si>
  <si>
    <t>Neuron navigator 1</t>
  </si>
  <si>
    <t>GLTSCR1-like protein</t>
  </si>
  <si>
    <t>E1A-binding protein p400</t>
  </si>
  <si>
    <t>Partner of Y14 and mago</t>
  </si>
  <si>
    <t>Phosphoglycolate phosphatase</t>
  </si>
  <si>
    <t>F-box only protein 4</t>
  </si>
  <si>
    <t>Integrator complex subunit 5</t>
  </si>
  <si>
    <t>Translation initiation factor eIF-2B subunit epsilon</t>
  </si>
  <si>
    <t>FLYWCH-type zinc finger-containing protein 1</t>
  </si>
  <si>
    <t>SLAIN motif-containing protein 2</t>
  </si>
  <si>
    <t>Guanine nucleotide-binding protein-like 3</t>
  </si>
  <si>
    <t>PDZ and LIM domain protein 5</t>
  </si>
  <si>
    <t>Coiled-coil domain-containing protein 132</t>
  </si>
  <si>
    <t>DIS3-like exonuclease 2</t>
  </si>
  <si>
    <t>Glycogen phosphorylase, brain form</t>
  </si>
  <si>
    <t>Transmembrane protein 230</t>
  </si>
  <si>
    <t>N-acetyltransferase ESCO2</t>
  </si>
  <si>
    <t>Zinc finger MIZ domain-containing protein 2</t>
  </si>
  <si>
    <t>Lysine-specific histone demethylase 1B</t>
  </si>
  <si>
    <t>Protein arginine N-methyltransferase 5</t>
  </si>
  <si>
    <t>Uncharacterized protein C1orf131 homolog</t>
  </si>
  <si>
    <t>Leucine-rich repeat-containing protein 45</t>
  </si>
  <si>
    <t>Serine/threonine-protein kinase PAK 2;PAK-2p27;PAK-2p34</t>
  </si>
  <si>
    <t>MAP/microtubule affinity-regulating kinase 4</t>
  </si>
  <si>
    <t>Abnormal spindle-like microcephaly-associated protein homolog</t>
  </si>
  <si>
    <t>Rootletin</t>
  </si>
  <si>
    <t>Cdc42-interacting protein 4</t>
  </si>
  <si>
    <t>Protein ELYS</t>
  </si>
  <si>
    <t>Hydroxymethylglutaryl-CoA synthase, cytoplasmic</t>
  </si>
  <si>
    <t>Mucin-4;Mucin-4 alpha chain;Mucin-4 beta chain</t>
  </si>
  <si>
    <t>Eukaryotic translation initiation factor 3 subunit B</t>
  </si>
  <si>
    <t>NEDD4-binding protein 2-like 2</t>
  </si>
  <si>
    <t>Splicing factor 45</t>
  </si>
  <si>
    <t>COMM domain-containing protein 10</t>
  </si>
  <si>
    <t>Leucine-rich repeat and calponin homology domain-containing protein 4</t>
  </si>
  <si>
    <t>FERM domain-containing protein 4A</t>
  </si>
  <si>
    <t>Cleavage and polyadenylation specificity factor subunit 6</t>
  </si>
  <si>
    <t>Homeobox-containing protein 1</t>
  </si>
  <si>
    <t>Rho guanine nucleotide exchange factor 2</t>
  </si>
  <si>
    <t>WD repeat-containing protein 37</t>
  </si>
  <si>
    <t>Aftiphilin</t>
  </si>
  <si>
    <t>Geminin</t>
  </si>
  <si>
    <t>Cell division cycle-associated 7-like protein</t>
  </si>
  <si>
    <t>Homeobox protein cut-like 1</t>
  </si>
  <si>
    <t>FUN14 domain-containing protein 1</t>
  </si>
  <si>
    <t>Neuralized-like protein 4</t>
  </si>
  <si>
    <t>Zinc fingers and homeoboxes protein 1</t>
  </si>
  <si>
    <t>cTAGE family member 5</t>
  </si>
  <si>
    <t>1-phosphatidylinositol 4,5-bisphosphate phosphodiesterase eta-1</t>
  </si>
  <si>
    <t>Nuclear-interacting partner of ALK</t>
  </si>
  <si>
    <t>tRNA (cytosine(34)-C(5))-methyltransferase</t>
  </si>
  <si>
    <t>Treacle protein</t>
  </si>
  <si>
    <t>Teashirt homolog 1</t>
  </si>
  <si>
    <t>Espin-like protein</t>
  </si>
  <si>
    <t>Protein dopey-1</t>
  </si>
  <si>
    <t>Probable E3 ubiquitin-protein ligase Roquin</t>
  </si>
  <si>
    <t>Centrosomal protein of 170 kDa</t>
  </si>
  <si>
    <t>Nuclear envelope pore membrane protein POM 121</t>
  </si>
  <si>
    <t>Uncharacterized protein C1orf43 homolog</t>
  </si>
  <si>
    <t>Serine/arginine-rich splicing factor 1</t>
  </si>
  <si>
    <t>Protein CLEC16A</t>
  </si>
  <si>
    <t>Zinc finger E-box-binding homeobox 2</t>
  </si>
  <si>
    <t>Baculoviral IAP repeat-containing protein 6</t>
  </si>
  <si>
    <t>Protein SON</t>
  </si>
  <si>
    <t>Mini-chromosome maintenance complex-binding protein</t>
  </si>
  <si>
    <t>E3 ubiquitin-protein ligase RNF146</t>
  </si>
  <si>
    <t>Stromal interaction molecule 2</t>
  </si>
  <si>
    <t>Cellular tumor antigen p53</t>
  </si>
  <si>
    <t>Telomerase Cajal body protein 1</t>
  </si>
  <si>
    <t>Phosphatidylinositol 3,4,5-trisphosphate-dependent Rac exchanger 1 protein</t>
  </si>
  <si>
    <t>RecQ-mediated genome instability protein 1</t>
  </si>
  <si>
    <t>Ubiquitin carboxyl-terminal hydrolase;Ubiquitin carboxyl-terminal hydrolase 19</t>
  </si>
  <si>
    <t>Sarcoplasmic/endoplasmic reticulum calcium ATPase 2</t>
  </si>
  <si>
    <t>Rab GTPase-binding effector protein 1</t>
  </si>
  <si>
    <t>Ankyrin repeat and zinc finger domain-containing protein 1</t>
  </si>
  <si>
    <t>PH domain leucine-rich repeat-containing protein phosphatase 2</t>
  </si>
  <si>
    <t>La-related protein 1</t>
  </si>
  <si>
    <t>Histone deacetylase complex subunit SAP130</t>
  </si>
  <si>
    <t>Cytosine-specific methyltransferase;DNA (cytosine-5)-methyltransferase 1</t>
  </si>
  <si>
    <t>Cytosine-specific methyltransferase</t>
  </si>
  <si>
    <t>Nucleoporin NDC1</t>
  </si>
  <si>
    <t>Calcium-regulated heat stable protein 1</t>
  </si>
  <si>
    <t>Ataxin-1</t>
  </si>
  <si>
    <t>Beta/gamma crystallin domain-containing protein 3</t>
  </si>
  <si>
    <t>HIG1 domain family member 1A, mitochondrial</t>
  </si>
  <si>
    <t>Serine/threonine-protein kinase SMG1</t>
  </si>
  <si>
    <t>Integrator complex subunit 1</t>
  </si>
  <si>
    <t>REST corepressor 1</t>
  </si>
  <si>
    <t>Dysbindin</t>
  </si>
  <si>
    <t>PHD finger protein 10</t>
  </si>
  <si>
    <t>Condensin-2 complex subunit D3</t>
  </si>
  <si>
    <t>WD repeat-containing protein 81</t>
  </si>
  <si>
    <t>Sentrin-specific protease 1</t>
  </si>
  <si>
    <t>Protein FAM193A</t>
  </si>
  <si>
    <t>Vesicle-trafficking protein SEC22b</t>
  </si>
  <si>
    <t>Dihydropyrimidinase-related protein 2</t>
  </si>
  <si>
    <t>Emerin</t>
  </si>
  <si>
    <t>GTP-binding protein 1</t>
  </si>
  <si>
    <t>THO complex subunit 4</t>
  </si>
  <si>
    <t>THO complex subunit 4;Aly/REF export factor 2</t>
  </si>
  <si>
    <t>Mitogen-activated protein kinase kinase kinase 4</t>
  </si>
  <si>
    <t>B-cell CLL/lymphoma 7 protein family member C</t>
  </si>
  <si>
    <t>Peroxiredoxin-6</t>
  </si>
  <si>
    <t>A-kinase anchor protein 1, mitochondrial</t>
  </si>
  <si>
    <t>Nuclear factor interleukin-3-regulated protein</t>
  </si>
  <si>
    <t>N-glycosylase/DNA lyase;8-oxoguanine DNA glycosylase;DNA-(apurinic or apyrimidinic site) lyase</t>
  </si>
  <si>
    <t>Eukaryotic elongation factor 2 kinase</t>
  </si>
  <si>
    <t>RNA polymerase II elongation factor ELL</t>
  </si>
  <si>
    <t>Numb-like protein;Protein numb homolog</t>
  </si>
  <si>
    <t>Numb-like protein</t>
  </si>
  <si>
    <t>Sphingolipid delta(4)-desaturase DES1</t>
  </si>
  <si>
    <t>Werner syndrome ATP-dependent helicase homolog</t>
  </si>
  <si>
    <t>Endothelial transcription factor GATA-2</t>
  </si>
  <si>
    <t>Dual specificity mitogen-activated protein kinase kinase 3</t>
  </si>
  <si>
    <t>NFATC2-interacting protein</t>
  </si>
  <si>
    <t>Glutathione S-transferase omega-1</t>
  </si>
  <si>
    <t>60S ribosomal protein L21</t>
  </si>
  <si>
    <t>Glutamate--cysteine ligase regulatory subunit</t>
  </si>
  <si>
    <t>Atrophin-1</t>
  </si>
  <si>
    <t>Prohibitin-2</t>
  </si>
  <si>
    <t>Ribosomal RNA small subunit methyltransferase NEP1</t>
  </si>
  <si>
    <t>Transcriptional activator protein Pur-beta</t>
  </si>
  <si>
    <t>Serine/arginine-rich splicing factor 5</t>
  </si>
  <si>
    <t>Importin subunit alpha-4</t>
  </si>
  <si>
    <t>Multidrug resistance-associated protein 1</t>
  </si>
  <si>
    <t>Acidic leucine-rich nuclear phosphoprotein 32 family member A;Putative acidic leucine-rich nuclear phosphoprotein 32 family member C</t>
  </si>
  <si>
    <t>Forkhead box protein D2</t>
  </si>
  <si>
    <t>FK506-binding protein-like</t>
  </si>
  <si>
    <t>Dual specificity protein kinase CLK3</t>
  </si>
  <si>
    <t>Cyclin-dependent kinase 14</t>
  </si>
  <si>
    <t>FYN-binding protein</t>
  </si>
  <si>
    <t>Bone morphogenetic protein receptor type-2</t>
  </si>
  <si>
    <t>Zinc finger protein ZFPM1</t>
  </si>
  <si>
    <t>Protein Mdm4</t>
  </si>
  <si>
    <t>BET1 homolog</t>
  </si>
  <si>
    <t>Complement component 1 Q subcomponent-binding protein, mitochondrial</t>
  </si>
  <si>
    <t>Integrin beta-1-binding protein 1</t>
  </si>
  <si>
    <t>Nuclear migration protein nudC</t>
  </si>
  <si>
    <t>Pinin</t>
  </si>
  <si>
    <t>Heterogeneous nuclear ribonucleoprotein H;Heterogeneous nuclear ribonucleoprotein H, N-terminally processed;Heterogeneous nuclear ribonucleoprotein F;Heterogeneous nuclear ribonucleoprotein F, N-terminally processed</t>
  </si>
  <si>
    <t>Heterogeneous nuclear ribonucleoprotein H;Heterogeneous nuclear ribonucleoprotein H, N-terminally processed;Heterogeneous nuclear ribonucleoprotein H2;Heterogeneous nuclear ribonucleoprotein H2, N-terminally processed</t>
  </si>
  <si>
    <t>Heterogeneous nuclear ribonucleoprotein H;Heterogeneous nuclear ribonucleoprotein H, N-terminally processed</t>
  </si>
  <si>
    <t>Apoptosis inhibitor 5</t>
  </si>
  <si>
    <t>Membrane-associated phosphatidylinositol transfer protein 1</t>
  </si>
  <si>
    <t>Centromere/kinetochore protein zw10 homolog</t>
  </si>
  <si>
    <t>AP-3 complex subunit delta-1</t>
  </si>
  <si>
    <t>Thioredoxin-related transmembrane protein 1</t>
  </si>
  <si>
    <t>Apolipoprotein B receptor</t>
  </si>
  <si>
    <t>Tether containing UBX domain for GLUT4</t>
  </si>
  <si>
    <t>HMG box transcription factor BBX</t>
  </si>
  <si>
    <t>Echinoderm microtubule-associated protein-like 3</t>
  </si>
  <si>
    <t>Aldo-keto reductase family 1 member C13</t>
  </si>
  <si>
    <t>Receptor expression-enhancing protein 2</t>
  </si>
  <si>
    <t>Lysine-specific demethylase 4C</t>
  </si>
  <si>
    <t>GPN-loop GTPase 1</t>
  </si>
  <si>
    <t>Mitochondrial antiviral-signaling protein</t>
  </si>
  <si>
    <t>Peroxisomal biogenesis factor 19</t>
  </si>
  <si>
    <t>ATPase SWSAP1</t>
  </si>
  <si>
    <t>Tubulin-specific chaperone C</t>
  </si>
  <si>
    <t>Protein NDRG3</t>
  </si>
  <si>
    <t>Solute carrier family 35 member C2</t>
  </si>
  <si>
    <t>SH3-containing GRB2-like protein 3-interacting protein 1</t>
  </si>
  <si>
    <t>Protein EVI2B</t>
  </si>
  <si>
    <t>Phosphoinositide 3-kinase regulatory subunit 4</t>
  </si>
  <si>
    <t>Myosin-9</t>
  </si>
  <si>
    <t>E3 ubiquitin-protein ligase UHRF1</t>
  </si>
  <si>
    <t>Vigilin</t>
  </si>
  <si>
    <t>Zinc finger CCCH-type with G patch domain-containing protein</t>
  </si>
  <si>
    <t>26S proteasome non-ATPase regulatory subunit 2</t>
  </si>
  <si>
    <t>Heterogeneous nuclear ribonucleoprotein U-like protein 1</t>
  </si>
  <si>
    <t>Sodium/potassium-transporting ATPase subunit alpha-1</t>
  </si>
  <si>
    <t>DBIRD complex subunit KIAA1967 homolog</t>
  </si>
  <si>
    <t>Regulation of nuclear pre-mRNA domain-containing protein 1A</t>
  </si>
  <si>
    <t>SNF-related serine/threonine-protein kinase</t>
  </si>
  <si>
    <t>Caspase activity and apoptosis inhibitor 1</t>
  </si>
  <si>
    <t>Palmitoyltransferase ZDHHC5</t>
  </si>
  <si>
    <t>N-alpha-acetyltransferase 40</t>
  </si>
  <si>
    <t>Myotubularin-related protein 6</t>
  </si>
  <si>
    <t>WD repeat-containing protein mio</t>
  </si>
  <si>
    <t>THO complex subunit 3</t>
  </si>
  <si>
    <t>Protein FAM114A2</t>
  </si>
  <si>
    <t>Protein salvador homolog 1</t>
  </si>
  <si>
    <t>UNC119-binding protein C5orf30 homolog</t>
  </si>
  <si>
    <t>Mitochondrial fission regulator 2</t>
  </si>
  <si>
    <t>Galectin-related protein</t>
  </si>
  <si>
    <t>Coiled-coil domain-containing protein 71</t>
  </si>
  <si>
    <t>Endoplasmic reticulum lectin 1</t>
  </si>
  <si>
    <t>Vacuolar protein sorting-associated protein 4A</t>
  </si>
  <si>
    <t>Heterogeneous nuclear ribonucleoprotein U</t>
  </si>
  <si>
    <t>RNA-binding protein 39</t>
  </si>
  <si>
    <t>Caskin-2</t>
  </si>
  <si>
    <t>Probable ATP-dependent RNA helicase DHX36</t>
  </si>
  <si>
    <t>Transcriptional repressor p66-beta</t>
  </si>
  <si>
    <t>Transcription initiation factor TFIID subunit 9</t>
  </si>
  <si>
    <t>Pecanex-like protein 3</t>
  </si>
  <si>
    <t>RE1-silencing transcription factor</t>
  </si>
  <si>
    <t>TRAF-interacting protein</t>
  </si>
  <si>
    <t>Splicing factor, proline- and glutamine-rich</t>
  </si>
  <si>
    <t>Anamorsin</t>
  </si>
  <si>
    <t>Translocating chain-associated membrane protein 1</t>
  </si>
  <si>
    <t>C-type lectin domain family 2 member D</t>
  </si>
  <si>
    <t>Nuclear receptor-binding protein 2</t>
  </si>
  <si>
    <t>40S ribosomal protein S5;40S ribosomal protein S5, N-terminally processed</t>
  </si>
  <si>
    <t>TELO2-interacting protein 1 homolog</t>
  </si>
  <si>
    <t>Eukaryotic initiation factor 4A-III;Eukaryotic initiation factor 4A-III, N-terminally processed</t>
  </si>
  <si>
    <t>NADH-ubiquinone oxidoreductase 75 kDa subunit, mitochondrial</t>
  </si>
  <si>
    <t>MKI67 FHA domain-interacting nucleolar phosphoprotein</t>
  </si>
  <si>
    <t>Serine/threonine-protein kinase 38</t>
  </si>
  <si>
    <t>Polyglutamine-binding protein 1</t>
  </si>
  <si>
    <t>Basic leucine zipper and W2 domain-containing protein 2</t>
  </si>
  <si>
    <t>Telomeric repeat-binding factor 2-interacting protein 1</t>
  </si>
  <si>
    <t>Protein spinster homolog 2</t>
  </si>
  <si>
    <t>RNA binding motif protein, X-linked-like-1;RNA-binding motif protein, X chromosome;RNA-binding motif protein, X chromosome, N-terminally processed</t>
  </si>
  <si>
    <t>RNA binding motif protein, X-linked-like-1</t>
  </si>
  <si>
    <t>Low-density lipoprotein receptor-related protein 5</t>
  </si>
  <si>
    <t>ATP-dependent RNA helicase DDX1</t>
  </si>
  <si>
    <t>E3 SUMO-protein ligase NSE2</t>
  </si>
  <si>
    <t>Prostate tumor-overexpressed gene 1 protein homolog</t>
  </si>
  <si>
    <t>Golgin subfamily A member 4</t>
  </si>
  <si>
    <t>Cytohesin-interacting protein</t>
  </si>
  <si>
    <t>Polyadenylate-binding protein-interacting protein 2B</t>
  </si>
  <si>
    <t>Cold shock domain-containing protein E1</t>
  </si>
  <si>
    <t>Ubiquitin-like protein 7</t>
  </si>
  <si>
    <t>Vacuolar protein sorting-associated protein 11 homolog</t>
  </si>
  <si>
    <t>Anaphase-promoting complex subunit 4</t>
  </si>
  <si>
    <t>Solute carrier family 15 member 4</t>
  </si>
  <si>
    <t>Kinesin-like protein KIF18A</t>
  </si>
  <si>
    <t>Sorting nexin-15</t>
  </si>
  <si>
    <t>Eukaryotic translation initiation factor 3 subunit H</t>
  </si>
  <si>
    <t>WW domain-containing oxidoreductase</t>
  </si>
  <si>
    <t>Spermatid perinuclear RNA-binding protein</t>
  </si>
  <si>
    <t>U3 small nucleolar RNA-interacting protein 2</t>
  </si>
  <si>
    <t>DnaJ homolog subfamily C member 9</t>
  </si>
  <si>
    <t>TAF5-like RNA polymerase II p300/CBP-associated factor-associated factor 65 kDa subunit 5L</t>
  </si>
  <si>
    <t>Protein Dr1</t>
  </si>
  <si>
    <t>SH3 domain-containing protein 19</t>
  </si>
  <si>
    <t>Golgi reassembly-stacking protein 1</t>
  </si>
  <si>
    <t>CREB-regulated transcription coactivator 3</t>
  </si>
  <si>
    <t>snRNA-activating protein complex subunit 2</t>
  </si>
  <si>
    <t>Death-associated protein 1</t>
  </si>
  <si>
    <t>Pyridoxine-5'-phosphate oxidase</t>
  </si>
  <si>
    <t>Dynein heavy chain 8, axonemal</t>
  </si>
  <si>
    <t>Myotubularin-related protein 4</t>
  </si>
  <si>
    <t>ATPase WRNIP1</t>
  </si>
  <si>
    <t>mRNA-decapping enzyme 1A</t>
  </si>
  <si>
    <t>RNA-binding protein 5</t>
  </si>
  <si>
    <t>Atlastin-3</t>
  </si>
  <si>
    <t>Autophagy-related protein 13</t>
  </si>
  <si>
    <t>Ribosomal RNA processing protein 1 homolog B</t>
  </si>
  <si>
    <t>E3 ubiquitin-protein ligase RNF126</t>
  </si>
  <si>
    <t>Protein FAM118A</t>
  </si>
  <si>
    <t>Twinfilin-1</t>
  </si>
  <si>
    <t>Transmembrane protein 63A</t>
  </si>
  <si>
    <t>Myb/SANT-like DNA-binding domain-containing protein 4</t>
  </si>
  <si>
    <t>Leucine zipper putative tumor suppressor 2</t>
  </si>
  <si>
    <t>Polypyrimidine tract-binding protein 2</t>
  </si>
  <si>
    <t>UAP56-interacting factor</t>
  </si>
  <si>
    <t>SLIT-ROBO Rho GTPase-activating protein 2</t>
  </si>
  <si>
    <t>BCL2/adenovirus E1B 19 kDa protein-interacting protein 3-like</t>
  </si>
  <si>
    <t>BMP-2-inducible protein kinase</t>
  </si>
  <si>
    <t>UTP--glucose-1-phosphate uridylyltransferase</t>
  </si>
  <si>
    <t>SH2B adapter protein 1</t>
  </si>
  <si>
    <t>Cone cGMP-specific 3',5'-cyclic phosphodiesterase subunit alpha'</t>
  </si>
  <si>
    <t>SWI/SNF-related matrix-associated actin-dependent regulator of chromatin subfamily A member 5</t>
  </si>
  <si>
    <t>Sentrin-specific protease 2</t>
  </si>
  <si>
    <t>WD repeat-containing protein 7</t>
  </si>
  <si>
    <t>DNA repair protein REV1</t>
  </si>
  <si>
    <t>Influenza virus NS1A-binding protein homolog</t>
  </si>
  <si>
    <t>Alsin</t>
  </si>
  <si>
    <t>Heterogeneous nuclear ribonucleoprotein L-like</t>
  </si>
  <si>
    <t>Tight junction protein ZO-3</t>
  </si>
  <si>
    <t>Transmembrane and coiled-coil domain-containing protein 1</t>
  </si>
  <si>
    <t>Splicing factor 3B subunit 3</t>
  </si>
  <si>
    <t>Probable ATP-dependent RNA helicase DDX27</t>
  </si>
  <si>
    <t>Ras and Rab interactor 1</t>
  </si>
  <si>
    <t>Aspartate--tRNA ligase, cytoplasmic</t>
  </si>
  <si>
    <t>C-1-tetrahydrofolate synthase, cytoplasmic;Methylenetetrahydrofolate dehydrogenase;Methenyltetrahydrofolate cyclohydrolase;Formyltetrahydrofolate synthetase;C-1-tetrahydrofolate synthase, cytoplasmic, N-terminally processed</t>
  </si>
  <si>
    <t>Protein FAM76A</t>
  </si>
  <si>
    <t>Protein arginine N-methyltransferase 3</t>
  </si>
  <si>
    <t>Ashwin</t>
  </si>
  <si>
    <t>Serine/threonine-protein kinase RIO1</t>
  </si>
  <si>
    <t>UPF0183 protein C16orf70 homolog</t>
  </si>
  <si>
    <t>Serine/threonine-protein phosphatase 4 regulatory subunit 3B</t>
  </si>
  <si>
    <t>Kinesin-like protein KIF2C</t>
  </si>
  <si>
    <t>Microfibril-associated glycoprotein 3</t>
  </si>
  <si>
    <t>U4/U6 small nuclear ribonucleoprotein Prp3</t>
  </si>
  <si>
    <t>UBX domain-containing protein 1</t>
  </si>
  <si>
    <t>Protein Spindly</t>
  </si>
  <si>
    <t>Lariat debranching enzyme</t>
  </si>
  <si>
    <t>WW domain-binding protein 11</t>
  </si>
  <si>
    <t>Trimethylguanosine synthase</t>
  </si>
  <si>
    <t>Protein capicua homolog</t>
  </si>
  <si>
    <t>Exportin-6</t>
  </si>
  <si>
    <t>Mediator of RNA polymerase II transcription subunit 1</t>
  </si>
  <si>
    <t>Voltage-dependent L-type calcium channel subunit alpha-1D</t>
  </si>
  <si>
    <t>Mucolipin-1</t>
  </si>
  <si>
    <t>THUMP domain-containing protein 1</t>
  </si>
  <si>
    <t>DNA dC-&gt;dU-editing enzyme APOBEC-3</t>
  </si>
  <si>
    <t>Diphosphomevalonate decarboxylase</t>
  </si>
  <si>
    <t>Ribonuclease P protein subunit p25-like protein</t>
  </si>
  <si>
    <t>Anaphase-promoting complex subunit CDC26</t>
  </si>
  <si>
    <t>SWI/SNF-related matrix-associated actin-dependent regulator of chromatin subfamily D member 2</t>
  </si>
  <si>
    <t>Pyridoxal-dependent decarboxylase domain-containing protein 1</t>
  </si>
  <si>
    <t>ADP-ribosylation factor GTPase-activating protein 2</t>
  </si>
  <si>
    <t>Ras-related GTP-binding protein C</t>
  </si>
  <si>
    <t>Nuclear respiratory factor 1</t>
  </si>
  <si>
    <t>Phosphoserine aminotransferase</t>
  </si>
  <si>
    <t>RNA-binding protein 10</t>
  </si>
  <si>
    <t>Serine/threonine-protein kinase 24;Serine/threonine-protein kinase 24 35 kDa subunit;Serine/threonine-protein kinase 24 12 kDa subunit</t>
  </si>
  <si>
    <t>Aconitate hydratase, mitochondrial</t>
  </si>
  <si>
    <t>UBX domain-containing protein 2A</t>
  </si>
  <si>
    <t>Dynactin subunit 2</t>
  </si>
  <si>
    <t>Receptor expression-enhancing protein 3</t>
  </si>
  <si>
    <t>Arrestin domain-containing protein 1</t>
  </si>
  <si>
    <t>E3 ubiquitin-protein ligase RNF34</t>
  </si>
  <si>
    <t>TRIO and F-actin-binding protein</t>
  </si>
  <si>
    <t>Zinc finger protein 639</t>
  </si>
  <si>
    <t>Eukaryotic translation initiation factor 2 subunit 2</t>
  </si>
  <si>
    <t>60S ribosomal export protein NMD3</t>
  </si>
  <si>
    <t>Microspherule protein 1</t>
  </si>
  <si>
    <t>Methionine adenosyltransferase 2 subunit beta</t>
  </si>
  <si>
    <t>Electron transfer flavoprotein subunit alpha, mitochondrial</t>
  </si>
  <si>
    <t>Akirin-1</t>
  </si>
  <si>
    <t>Nucleolar GTP-binding protein 2</t>
  </si>
  <si>
    <t>SH3 domain-binding protein 5-like</t>
  </si>
  <si>
    <t>Zinc finger protein 281</t>
  </si>
  <si>
    <t>Cleavage stimulation factor subunit 3</t>
  </si>
  <si>
    <t>Periodic tryptophan protein 1 homolog</t>
  </si>
  <si>
    <t>Transcriptional adapter 1</t>
  </si>
  <si>
    <t>MAP3K12-binding inhibitory protein 1</t>
  </si>
  <si>
    <t>YY1-associated factor 2</t>
  </si>
  <si>
    <t>Multiple myeloma tumor-associated protein 2 homolog</t>
  </si>
  <si>
    <t>Proline-serine-threonine phosphatase-interacting protein 2</t>
  </si>
  <si>
    <t>RNA-binding protein with serine-rich domain 1</t>
  </si>
  <si>
    <t>Heat shock 70 kDa protein 14</t>
  </si>
  <si>
    <t>Cytoplasmic protein NCK1</t>
  </si>
  <si>
    <t>Cell division cycle-associated protein 3</t>
  </si>
  <si>
    <t>ATP-dependent RNA helicase DDX50</t>
  </si>
  <si>
    <t>BRCA1-associated protein</t>
  </si>
  <si>
    <t>PERQ amino acid-rich with GYF domain-containing protein 1</t>
  </si>
  <si>
    <t>Serrate RNA effector molecule homolog</t>
  </si>
  <si>
    <t>EH domain-binding protein 1-like protein 1</t>
  </si>
  <si>
    <t>Double-stranded RNA-specific adenosine deaminase</t>
  </si>
  <si>
    <t>Histone-lysine N-methyltransferase ASH1L</t>
  </si>
  <si>
    <t>Breast cancer metastasis-suppressor 1 homolog</t>
  </si>
  <si>
    <t>Synaptotagmin-like protein 2</t>
  </si>
  <si>
    <t>RAF proto-oncogene serine/threonine-protein kinase</t>
  </si>
  <si>
    <t>Leupaxin</t>
  </si>
  <si>
    <t>Synaptotagmin-like protein 1</t>
  </si>
  <si>
    <t>39S ribosomal protein L1, mitochondrial</t>
  </si>
  <si>
    <t>Polycomb group RING finger protein 6</t>
  </si>
  <si>
    <t>Acetyl-coenzyme A synthetase 2-like, mitochondrial</t>
  </si>
  <si>
    <t>Ankyrin repeat domain-containing protein 17</t>
  </si>
  <si>
    <t>Ankyrin repeat domain-containing protein 17;Mucin-20</t>
  </si>
  <si>
    <t>Hsp70-binding protein 1</t>
  </si>
  <si>
    <t>Kinetochore protein Nuf2</t>
  </si>
  <si>
    <t>Reticulon-4</t>
  </si>
  <si>
    <t>Nuclear pore complex protein Nup155</t>
  </si>
  <si>
    <t>Opioid growth factor receptor</t>
  </si>
  <si>
    <t>Regulator of G-protein signaling 18</t>
  </si>
  <si>
    <t>UBX domain-containing protein 6</t>
  </si>
  <si>
    <t>INO80 complex subunit B</t>
  </si>
  <si>
    <t>Ubiquitin carboxyl-terminal hydrolase BAP1</t>
  </si>
  <si>
    <t>Pre-mRNA-processing-splicing factor 8</t>
  </si>
  <si>
    <t>Mitochondrial import receptor subunit TOM22 homolog</t>
  </si>
  <si>
    <t>Sororin</t>
  </si>
  <si>
    <t>Cytosol aminopeptidase</t>
  </si>
  <si>
    <t>Mid1-interacting protein 1</t>
  </si>
  <si>
    <t>Ragulator complex protein LAMTOR1</t>
  </si>
  <si>
    <t>Mitotic-spindle organizing protein 2</t>
  </si>
  <si>
    <t>Ubiquitin-conjugating enzyme E2 T</t>
  </si>
  <si>
    <t>6-phosphogluconolactonase</t>
  </si>
  <si>
    <t>Centromere protein R</t>
  </si>
  <si>
    <t>Mediator of RNA polymerase II transcription subunit 4</t>
  </si>
  <si>
    <t>Protein FAM195A</t>
  </si>
  <si>
    <t>Maspardin</t>
  </si>
  <si>
    <t>Histone chaperone ASF1A</t>
  </si>
  <si>
    <t>Coactosin-like protein</t>
  </si>
  <si>
    <t>Mediator of RNA polymerase II transcription subunit 30</t>
  </si>
  <si>
    <t>E3 ubiquitin-protein ligase RING2</t>
  </si>
  <si>
    <t>Gem-associated protein 2</t>
  </si>
  <si>
    <t>Solute carrier family 25 member 46</t>
  </si>
  <si>
    <t>Serine/threonine-protein kinase RIO2</t>
  </si>
  <si>
    <t>Protein transport protein Sec61 subunit beta</t>
  </si>
  <si>
    <t>RNA-binding protein 7</t>
  </si>
  <si>
    <t>Microfibrillar-associated protein 1</t>
  </si>
  <si>
    <t>ZW10 interactor</t>
  </si>
  <si>
    <t>Cytochrome b5 type B</t>
  </si>
  <si>
    <t>PCNA-associated factor</t>
  </si>
  <si>
    <t>28S ribosomal protein S36, mitochondrial</t>
  </si>
  <si>
    <t>RNMT-activating mini protein</t>
  </si>
  <si>
    <t>Heat shock factor-binding protein 1</t>
  </si>
  <si>
    <t>26S proteasome non-ATPase regulatory subunit 9</t>
  </si>
  <si>
    <t>Diphthamide biosynthesis protein 2</t>
  </si>
  <si>
    <t>Vacuolar protein sorting-associated protein VTA1 homolog</t>
  </si>
  <si>
    <t>60S ribosomal protein L14</t>
  </si>
  <si>
    <t>Adaptin ear-binding coat-associated protein 1</t>
  </si>
  <si>
    <t>Golgi phosphoprotein 3</t>
  </si>
  <si>
    <t>Exosome complex component RRP46</t>
  </si>
  <si>
    <t>Sorting nexin-24</t>
  </si>
  <si>
    <t>H/ACA ribonucleoprotein complex subunit 2</t>
  </si>
  <si>
    <t>Leucine-rich repeat-containing protein 40</t>
  </si>
  <si>
    <t>Protein SGT1 homolog</t>
  </si>
  <si>
    <t>Exosome complex exonuclease RRP44</t>
  </si>
  <si>
    <t>SNW domain-containing protein 1</t>
  </si>
  <si>
    <t>Ran-binding protein 3</t>
  </si>
  <si>
    <t>Structural maintenance of chromosomes protein 1A</t>
  </si>
  <si>
    <t>Zinc finger MYM-type protein 2</t>
  </si>
  <si>
    <t>Protein FAM188A</t>
  </si>
  <si>
    <t>Protein FAM133B</t>
  </si>
  <si>
    <t>Ribonucleoprotein PTB-binding 1</t>
  </si>
  <si>
    <t>Mitochondrial fission regulator 1-like</t>
  </si>
  <si>
    <t>BRCA2 and CDKN1A-interacting protein</t>
  </si>
  <si>
    <t>Bifunctional purine biosynthesis protein PURH;Phosphoribosylaminoimidazolecarboxamide formyltransferase;IMP cyclohydrolase</t>
  </si>
  <si>
    <t>UPF0690 protein C1orf52 homolog</t>
  </si>
  <si>
    <t>DNA helicase MCM8</t>
  </si>
  <si>
    <t>CpG-binding protein</t>
  </si>
  <si>
    <t>N-lysine methyltransferase SETD6</t>
  </si>
  <si>
    <t>Ribonuclease H2 subunit A</t>
  </si>
  <si>
    <t>RNA-binding protein 8A</t>
  </si>
  <si>
    <t>Gamma-soluble NSF attachment protein</t>
  </si>
  <si>
    <t>Uncharacterized protein C12orf45 homolog</t>
  </si>
  <si>
    <t>Heterogeneous nuclear ribonucleoprotein A0</t>
  </si>
  <si>
    <t>TBC1 domain family member 15</t>
  </si>
  <si>
    <t>Peptidyl-prolyl cis-trans isomerase-like 4</t>
  </si>
  <si>
    <t>Shugoshin-like 1</t>
  </si>
  <si>
    <t>Uncharacterized protein C7orf50 homolog</t>
  </si>
  <si>
    <t>Hydrolethalus syndrome protein 1 homolog</t>
  </si>
  <si>
    <t>N(6)-adenine-specific DNA methyltransferase 2</t>
  </si>
  <si>
    <t>Translocon-associated protein subunit alpha</t>
  </si>
  <si>
    <t>Plasminogen activator inhibitor 1 RNA-binding protein</t>
  </si>
  <si>
    <t>Biliverdin reductase A</t>
  </si>
  <si>
    <t>39S ribosomal protein L44, mitochondrial</t>
  </si>
  <si>
    <t>RNA polymerase II subunit A C-terminal domain phosphatase SSU72</t>
  </si>
  <si>
    <t>Zinc finger CCHC domain-containing protein 8</t>
  </si>
  <si>
    <t>Kinetochore-associated protein DSN1 homolog</t>
  </si>
  <si>
    <t>m7GpppN-mRNA hydrolase</t>
  </si>
  <si>
    <t>Mitochondrial import receptor subunit TOM34</t>
  </si>
  <si>
    <t>Ribosome biogenesis regulatory protein homolog</t>
  </si>
  <si>
    <t>RRP15-like protein</t>
  </si>
  <si>
    <t>Histidine protein methyltransferase 1 homolog</t>
  </si>
  <si>
    <t>NSFL1 cofactor p47</t>
  </si>
  <si>
    <t>5-methylcytosine rRNA methyltransferase NSUN4</t>
  </si>
  <si>
    <t>Centrosomal protein of 97 kDa</t>
  </si>
  <si>
    <t>Centromere protein P</t>
  </si>
  <si>
    <t>THUMP domain-containing protein 2</t>
  </si>
  <si>
    <t>Methylmalonic aciduria and homocystinuria type C protein homolog</t>
  </si>
  <si>
    <t>Probable U3 small nucleolar RNA-associated protein 11</t>
  </si>
  <si>
    <t>Ankyrin repeat and SAM domain-containing protein 3</t>
  </si>
  <si>
    <t>Serine hydroxymethyltransferase</t>
  </si>
  <si>
    <t>DNA-directed RNA polymerase III subunit RPC5</t>
  </si>
  <si>
    <t>Protein CMSS1</t>
  </si>
  <si>
    <t>Superkiller viralicidic activity 2-like 2</t>
  </si>
  <si>
    <t>GTPase Era, mitochondrial</t>
  </si>
  <si>
    <t>Centromere protein N</t>
  </si>
  <si>
    <t>PIN2/TERF1-interacting telomerase inhibitor 1</t>
  </si>
  <si>
    <t>ER membrane protein complex subunit 4</t>
  </si>
  <si>
    <t>Cytosolic 5'-nucleotidase 3A</t>
  </si>
  <si>
    <t>Acyl-CoA-binding domain-containing protein 6</t>
  </si>
  <si>
    <t>Kinetochore protein Spc24</t>
  </si>
  <si>
    <t>Serine/arginine-rich splicing factor 9</t>
  </si>
  <si>
    <t>Zinc finger protein 524</t>
  </si>
  <si>
    <t>Heterogeneous nuclear ribonucleoprotein M</t>
  </si>
  <si>
    <t>LysM and putative peptidoglycan-binding domain-containing protein 1</t>
  </si>
  <si>
    <t>Syntaxin-17</t>
  </si>
  <si>
    <t>Arginine--tRNA ligase, cytoplasmic</t>
  </si>
  <si>
    <t>ADP-ribosylation factor-like protein 2</t>
  </si>
  <si>
    <t>Zinc finger BED domain-containing protein 3</t>
  </si>
  <si>
    <t>Cell division cycle-associated protein 7</t>
  </si>
  <si>
    <t>Chromatin assembly factor 1 subunit B</t>
  </si>
  <si>
    <t>Threonine--tRNA ligase, cytoplasmic</t>
  </si>
  <si>
    <t>NHP2-like protein 1;NHP2-like protein 1, N-terminally processed</t>
  </si>
  <si>
    <t>Receptor-binding cancer antigen expressed on SiSo cells</t>
  </si>
  <si>
    <t>Leukocyte elastase inhibitor A</t>
  </si>
  <si>
    <t>Integrator complex subunit 12</t>
  </si>
  <si>
    <t>Protein chibby homolog 1</t>
  </si>
  <si>
    <t>Tubulin-folding cofactor B</t>
  </si>
  <si>
    <t>UPF0544 protein C5orf45 homolog</t>
  </si>
  <si>
    <t>Adaptin ear-binding coat-associated protein 2</t>
  </si>
  <si>
    <t>SAP domain-containing ribonucleoprotein</t>
  </si>
  <si>
    <t>Cysteine and histidine-rich domain-containing protein 1</t>
  </si>
  <si>
    <t>Protein KTI12 homolog</t>
  </si>
  <si>
    <t>60S ribosomal protein L34</t>
  </si>
  <si>
    <t>B-cell CLL/lymphoma 9 protein</t>
  </si>
  <si>
    <t>Protein SAAL1</t>
  </si>
  <si>
    <t>Zinc finger protein 687</t>
  </si>
  <si>
    <t>Target of EGR1 protein 1</t>
  </si>
  <si>
    <t>Uncharacterized protein C10orf88 homolog</t>
  </si>
  <si>
    <t>LSM domain-containing protein 1</t>
  </si>
  <si>
    <t>Sorting nexin-20</t>
  </si>
  <si>
    <t>Carboxyl-terminal PDZ ligand of neuronal nitric oxide synthase protein</t>
  </si>
  <si>
    <t>Transcription initiation factor TFIID subunit 7-like</t>
  </si>
  <si>
    <t>PACRG-like protein</t>
  </si>
  <si>
    <t>C-Maf-inducing protein</t>
  </si>
  <si>
    <t>ELL-associated factor 1</t>
  </si>
  <si>
    <t>Angiomotin-like protein 1</t>
  </si>
  <si>
    <t>PHD finger protein 14</t>
  </si>
  <si>
    <t>PHD finger protein 6</t>
  </si>
  <si>
    <t>TATA box-binding protein-associated factor RNA polymerase I subunit D</t>
  </si>
  <si>
    <t>Coiled-coil domain-containing protein 130</t>
  </si>
  <si>
    <t>S100P-binding protein</t>
  </si>
  <si>
    <t>Synapse-associated protein 1</t>
  </si>
  <si>
    <t>DNA replication complex GINS protein PSF2</t>
  </si>
  <si>
    <t>Coiled-coil domain-containing protein 94</t>
  </si>
  <si>
    <t>Uncharacterized protein C17orf59 homolog</t>
  </si>
  <si>
    <t>Nucleolar protein 56</t>
  </si>
  <si>
    <t>RNA polymerase II-associated protein 3</t>
  </si>
  <si>
    <t>Uncharacterized protein C6orf226 homolog</t>
  </si>
  <si>
    <t>Uncharacterized protein C19orf43 homolog</t>
  </si>
  <si>
    <t>Transmembrane protein 206</t>
  </si>
  <si>
    <t>Armadillo repeat-containing protein 1</t>
  </si>
  <si>
    <t>Protein FAM83D</t>
  </si>
  <si>
    <t>60S ribosomal protein L22-like 1</t>
  </si>
  <si>
    <t>Gamma-glutamylcyclotransferase</t>
  </si>
  <si>
    <t>Protein SLX4IP</t>
  </si>
  <si>
    <t>Nucleolar protein 7</t>
  </si>
  <si>
    <t>Suppressor APC domain-containing protein 2</t>
  </si>
  <si>
    <t>60S ribosomal protein L37</t>
  </si>
  <si>
    <t>Aprataxin and PNK-like factor</t>
  </si>
  <si>
    <t>Interferon-induced 35 kDa protein homolog</t>
  </si>
  <si>
    <t>Actin, cytoplasmic 1;Actin, cytoplasmic 1, N-terminally processed;Beta-actin-like protein 2;Actin, cytoplasmic 2;Actin, cytoplasmic 2, N-terminally processed;Actin, alpha skeletal muscle;Actin, alpha cardiac muscle 1;Actin, aortic smooth muscle;Actin, gam</t>
  </si>
  <si>
    <t>Alpha-endosulfine</t>
  </si>
  <si>
    <t>Ubiquitin-conjugating enzyme E2 D3;Ubiquitin-conjugating enzyme E2 D2;Ubiquitin-conjugating enzyme E2 D1</t>
  </si>
  <si>
    <t>NEDD8-conjugating enzyme Ubc12</t>
  </si>
  <si>
    <t>Ubiquitin-conjugating enzyme E2 K</t>
  </si>
  <si>
    <t>60S ribosomal protein L26</t>
  </si>
  <si>
    <t>Proteasome activator complex subunit 3</t>
  </si>
  <si>
    <t>60S ribosomal protein L27</t>
  </si>
  <si>
    <t>Telomerase-binding protein EST1A</t>
  </si>
  <si>
    <t>14-3-3 protein gamma;14-3-3 protein gamma, N-terminally processed</t>
  </si>
  <si>
    <t>Ras-related protein R-Ras2</t>
  </si>
  <si>
    <t>Serine/threonine-protein phosphatase PP1-alpha catalytic subunit;Serine/threonine-protein phosphatase PP1-gamma catalytic subunit;Serine/threonine-protein phosphatase PP1-beta catalytic subunit</t>
  </si>
  <si>
    <t>Calmodulin</t>
  </si>
  <si>
    <t>40S ribosomal protein S8</t>
  </si>
  <si>
    <t>14-3-3 protein epsilon</t>
  </si>
  <si>
    <t>40S ribosomal protein S23</t>
  </si>
  <si>
    <t>40S ribosomal protein S29</t>
  </si>
  <si>
    <t>40S ribosomal protein S13</t>
  </si>
  <si>
    <t>Protein BTG1</t>
  </si>
  <si>
    <t>Abl interactor 2</t>
  </si>
  <si>
    <t>40S ribosomal protein S4, X isoform</t>
  </si>
  <si>
    <t>60S ribosomal protein L18a</t>
  </si>
  <si>
    <t>40S ribosomal protein S6</t>
  </si>
  <si>
    <t>Histone H4</t>
  </si>
  <si>
    <t>Ras-related protein Rab-1A;Ras-related protein Rab-1B</t>
  </si>
  <si>
    <t>60S ribosomal protein L23</t>
  </si>
  <si>
    <t>40S ribosomal protein S26</t>
  </si>
  <si>
    <t>60S ribosomal protein L30</t>
  </si>
  <si>
    <t>40S ribosomal protein S3</t>
  </si>
  <si>
    <t>60S ribosomal protein L32</t>
  </si>
  <si>
    <t>Transcription initiation factor IIB</t>
  </si>
  <si>
    <t>Nuclease-sensitive element-binding protein 1;Y-box-binding protein 3</t>
  </si>
  <si>
    <t>Ubiquitin-40S ribosomal protein S27a;Ubiquitin;40S ribosomal protein S27a;Polyubiquitin-C;Ubiquitin;Ubiquitin-related 1;Ubiquitin-related 2;Polyubiquitin-B;Ubiquitin;Ubiquitin-60S ribosomal protein L40;Ubiquitin;60S ribosomal protein L40</t>
  </si>
  <si>
    <t>Transformer-2 protein homolog beta</t>
  </si>
  <si>
    <t>Heat shock cognate 71 kDa protein</t>
  </si>
  <si>
    <t>DnaJ homolog subfamily A member 1</t>
  </si>
  <si>
    <t>60 kDa heat shock protein, mitochondrial</t>
  </si>
  <si>
    <t>14-3-3 protein zeta/delta</t>
  </si>
  <si>
    <t>Crooked neck-like protein 1</t>
  </si>
  <si>
    <t>High mobility group protein B1</t>
  </si>
  <si>
    <t>Small ubiquitin-related modifier 1</t>
  </si>
  <si>
    <t>40S ribosomal protein S17</t>
  </si>
  <si>
    <t>40S ribosomal protein S10</t>
  </si>
  <si>
    <t>Serine/threonine-protein phosphatase 2B catalytic subunit alpha isoform</t>
  </si>
  <si>
    <t>Casein kinase II subunit beta</t>
  </si>
  <si>
    <t>Guanine nucleotide-binding protein subunit beta-2-like 1</t>
  </si>
  <si>
    <t>cAMP-dependent protein kinase catalytic subunit beta</t>
  </si>
  <si>
    <t>Tubulin alpha-4A chain</t>
  </si>
  <si>
    <t>Tubulin beta-4B chain;Tubulin beta-4A chain;Tubulin beta-5 chain</t>
  </si>
  <si>
    <t>Tubulin beta-4B chain;Tubulin beta-4A chain;Tubulin beta-6 chain;Tubulin beta-5 chain;Tubulin beta-3 chain</t>
  </si>
  <si>
    <t>Tubulin alpha-1C chain</t>
  </si>
  <si>
    <t>Importin subunit beta-1</t>
  </si>
  <si>
    <t>Phosphatidylinositol 4-phosphate 5-kinase type-1 beta</t>
  </si>
  <si>
    <t>Kinesin-associated protein 3</t>
  </si>
  <si>
    <t>Friend virus susceptibility protein 1</t>
  </si>
  <si>
    <t>Mitogen-activated protein kinase kinase kinase kinase 1</t>
  </si>
  <si>
    <t>Inositol 1,4,5-trisphosphate receptor type 3</t>
  </si>
  <si>
    <t>Nuclear factor 1 C-type</t>
  </si>
  <si>
    <t>Histone deacetylase 2</t>
  </si>
  <si>
    <t>Ancient ubiquitous protein 1</t>
  </si>
  <si>
    <t>Phosphatidylethanolamine-binding protein 1;Hippocampal cholinergic neurostimulating peptide</t>
  </si>
  <si>
    <t>Stromal interaction molecule 1</t>
  </si>
  <si>
    <t>Rho-associated protein kinase 1</t>
  </si>
  <si>
    <t>Mothers against decapentaplegic homolog 5;Mothers against decapentaplegic homolog 1</t>
  </si>
  <si>
    <t>Histidine triad nucleotide-binding protein 1</t>
  </si>
  <si>
    <t>Histone-lysine N-methyltransferase EZH1</t>
  </si>
  <si>
    <t>Nuclear receptor coactivator 1</t>
  </si>
  <si>
    <t>ELAV-like protein 1</t>
  </si>
  <si>
    <t>Tumor suppressor p53-binding protein 1</t>
  </si>
  <si>
    <t>Na(+)/H(+) exchange regulatory cofactor NHE-RF1</t>
  </si>
  <si>
    <t>BH3-interacting domain death agonist;BH3-interacting domain death agonist p15;BH3-interacting domain death agonist p13;BH3-interacting domain death agonist p11</t>
  </si>
  <si>
    <t>Eukaryotic translation initiation factor 4E-binding protein 2</t>
  </si>
  <si>
    <t>Syntaxin-4</t>
  </si>
  <si>
    <t>ETS domain-containing transcription factor ERF</t>
  </si>
  <si>
    <t>Nascent polypeptide-associated complex subunit alpha, muscle-specific form;Nascent polypeptide-associated complex subunit alpha</t>
  </si>
  <si>
    <t>Interferon regulatory factor 3</t>
  </si>
  <si>
    <t>Caspase-3;Caspase-3 subunit p17;Caspase-3 subunit p12</t>
  </si>
  <si>
    <t>CTP synthase 1</t>
  </si>
  <si>
    <t>T-complex protein 1 subunit beta</t>
  </si>
  <si>
    <t>T-complex protein 1 subunit delta</t>
  </si>
  <si>
    <t>GA-binding protein subunit beta-2</t>
  </si>
  <si>
    <t>Insulin receptor substrate 2</t>
  </si>
  <si>
    <t>Zinc finger protein Helios</t>
  </si>
  <si>
    <t>Serine/threonine-protein kinase WNK1</t>
  </si>
  <si>
    <t>Histone H3.2;Histone H3.1</t>
  </si>
  <si>
    <t>Histone H3.2</t>
  </si>
  <si>
    <t>Induced myeloid leukemia cell differentiation protein Mcl-1 homolog</t>
  </si>
  <si>
    <t>Transcription regulator protein BACH1</t>
  </si>
  <si>
    <t>Nuclear factor of activated T-cells, cytoplasmic 3</t>
  </si>
  <si>
    <t>DNA replication licensing factor MCM2</t>
  </si>
  <si>
    <t>DNA replication licensing factor MCM6</t>
  </si>
  <si>
    <t>DNA-dependent protein kinase catalytic subunit</t>
  </si>
  <si>
    <t>Cysteine and glycine-rich protein 1</t>
  </si>
  <si>
    <t>Kinesin-like protein KIF20A</t>
  </si>
  <si>
    <t>Transcription factor ETV6</t>
  </si>
  <si>
    <t>Selenide, water dikinase 2</t>
  </si>
  <si>
    <t>Proteasome activator complex subunit 2</t>
  </si>
  <si>
    <t>Ras GTPase-activating protein-binding protein 2</t>
  </si>
  <si>
    <t>Docking protein 1</t>
  </si>
  <si>
    <t>Leukocyte immunoglobulin-like receptor subfamily B member 3</t>
  </si>
  <si>
    <t>Regulator of G-protein signaling 14</t>
  </si>
  <si>
    <t>Cryptochrome-1</t>
  </si>
  <si>
    <t>Survival motor neuron protein</t>
  </si>
  <si>
    <t>Cerebellar degeneration-related protein 2</t>
  </si>
  <si>
    <t>Acidic leucine-rich nuclear phosphoprotein 32 family member E</t>
  </si>
  <si>
    <t>Hematological and neurological expressed 1 protein</t>
  </si>
  <si>
    <t>Ras GTPase-activating protein-binding protein 1</t>
  </si>
  <si>
    <t>E3 ubiquitin-protein ligase RBBP6</t>
  </si>
  <si>
    <t>Jun dimerization protein 2</t>
  </si>
  <si>
    <t>Breast cancer type 2 susceptibility protein homolog</t>
  </si>
  <si>
    <t>SHC-transforming protein 1</t>
  </si>
  <si>
    <t>Dihydroxyacetone phosphate acyltransferase</t>
  </si>
  <si>
    <t>Proteasome subunit beta type-4</t>
  </si>
  <si>
    <t>60S acidic ribosomal protein P2</t>
  </si>
  <si>
    <t>Peroxiredoxin-5, mitochondrial</t>
  </si>
  <si>
    <t>CCAAT/enhancer-binding protein delta</t>
  </si>
  <si>
    <t>Hyaluronan mediated motility receptor</t>
  </si>
  <si>
    <t>Integrin alpha-4</t>
  </si>
  <si>
    <t>Transcriptional repressor protein YY1</t>
  </si>
  <si>
    <t>Transcriptional repressor protein YY1;Zinc finger protein 42;Transcription factor YY2</t>
  </si>
  <si>
    <t>Cyclic AMP-responsive element-binding protein 1</t>
  </si>
  <si>
    <t>DNA topoisomerase 2-alpha</t>
  </si>
  <si>
    <t>Ubiquitin-like modifier-activating enzyme 1</t>
  </si>
  <si>
    <t>Son of sevenless homolog 2</t>
  </si>
  <si>
    <t>MAP/microtubule affinity-regulating kinase 3</t>
  </si>
  <si>
    <t>Cyclin-dependent kinase 7</t>
  </si>
  <si>
    <t>Growth factor receptor-bound protein 7</t>
  </si>
  <si>
    <t>Interferon-induced, double-stranded RNA-activated protein kinase</t>
  </si>
  <si>
    <t>Neurofibromin</t>
  </si>
  <si>
    <t>SWI/SNF-related matrix-associated actin-dependent regulator of chromatin subfamily A containing DEAD/H box 1</t>
  </si>
  <si>
    <t>Cyclin-dependent kinase 16</t>
  </si>
  <si>
    <t>DNA topoisomerase 1</t>
  </si>
  <si>
    <t>Cyclin-dependent kinase 18</t>
  </si>
  <si>
    <t>Disintegrin and metalloproteinase domain-containing protein 8</t>
  </si>
  <si>
    <t>Protein inturned</t>
  </si>
  <si>
    <t>DC-STAMP domain-containing protein 1</t>
  </si>
  <si>
    <t>Uncharacterized protein C11orf84 homolog</t>
  </si>
  <si>
    <t>La-related protein 7</t>
  </si>
  <si>
    <t>Eukaryotic translation initiation factor 5B</t>
  </si>
  <si>
    <t>Tyrosine-protein phosphatase non-receptor type 2</t>
  </si>
  <si>
    <t>Protein ECT2</t>
  </si>
  <si>
    <t>Core-binding factor subunit beta</t>
  </si>
  <si>
    <t>SH2 domain-containing protein 3C</t>
  </si>
  <si>
    <t>NTF2-related export protein 1</t>
  </si>
  <si>
    <t>Pericentriolar material 1 protein</t>
  </si>
  <si>
    <t>Destrin</t>
  </si>
  <si>
    <t>N-acetyltransferase 6</t>
  </si>
  <si>
    <t>Metastasis-associated protein MTA2</t>
  </si>
  <si>
    <t>Cryptochrome-2</t>
  </si>
  <si>
    <t>Pre-mRNA-processing factor 40 homolog A</t>
  </si>
  <si>
    <t>Sterol-4-alpha-carboxylate 3-dehydrogenase, decarboxylating</t>
  </si>
  <si>
    <t>Proteasome subunit alpha type-1</t>
  </si>
  <si>
    <t>Transmembrane protein 176B</t>
  </si>
  <si>
    <t>Proteolipid protein 2</t>
  </si>
  <si>
    <t>SUMO-activating enzyme subunit 1;SUMO-activating enzyme subunit 1, N-terminally processed</t>
  </si>
  <si>
    <t>6-pyruvoyl tetrahydrobiopterin synthase</t>
  </si>
  <si>
    <t>Chromodomain Y-like protein</t>
  </si>
  <si>
    <t>Nuclear factor NF-kappa-B p100 subunit;Nuclear factor NF-kappa-B p52 subunit</t>
  </si>
  <si>
    <t>Adenylate kinase 2, mitochondrial;Adenylate kinase 2, mitochondrial, N-terminally processed</t>
  </si>
  <si>
    <t>Transient receptor potential cation channel subfamily V member 2</t>
  </si>
  <si>
    <t>Lysine-specific demethylase PHF2</t>
  </si>
  <si>
    <t>E3 ubiquitin-protein ligase RLIM</t>
  </si>
  <si>
    <t>Prefoldin subunit 5</t>
  </si>
  <si>
    <t>Inner centromere protein</t>
  </si>
  <si>
    <t>STIP1 homology and U box-containing protein 1</t>
  </si>
  <si>
    <t>CASP8-associated protein 2</t>
  </si>
  <si>
    <t>Eukaryotic translation initiation factor 4H</t>
  </si>
  <si>
    <t>Replication factor C subunit 2</t>
  </si>
  <si>
    <t>Ubiquitin carboxyl-terminal hydrolase isozyme L5</t>
  </si>
  <si>
    <t>80 kDa MCM3-associated protein</t>
  </si>
  <si>
    <t>Nuclear factor of activated T-cells 5</t>
  </si>
  <si>
    <t>Actin-related protein 2/3 complex subunit 1B</t>
  </si>
  <si>
    <t>Mitochondrial import inner membrane translocase subunit Tim8 A</t>
  </si>
  <si>
    <t>Mitotic checkpoint protein BUB3</t>
  </si>
  <si>
    <t>Transgelin-2;Transgelin-3</t>
  </si>
  <si>
    <t>Tumor suppressor candidate 2</t>
  </si>
  <si>
    <t>Male-specific lethal 3 homolog</t>
  </si>
  <si>
    <t>Forkhead box protein O3</t>
  </si>
  <si>
    <t>EH domain-containing protein 1</t>
  </si>
  <si>
    <t>Rac GTPase-activating protein 1</t>
  </si>
  <si>
    <t>Dual specificity mitogen-activated protein kinase kinase 5</t>
  </si>
  <si>
    <t>Solute carrier family 22 member 5</t>
  </si>
  <si>
    <t>Cell cycle checkpoint control protein RAD9A</t>
  </si>
  <si>
    <t>Zinc finger and BTB domain-containing protein 22</t>
  </si>
  <si>
    <t>WD repeat-containing protein 46</t>
  </si>
  <si>
    <t>SWI/SNF-related matrix-associated actin-dependent regulator of chromatin subfamily B member 1</t>
  </si>
  <si>
    <t>B-cell lymphoma/leukemia 10</t>
  </si>
  <si>
    <t>CAP-Gly domain-containing linker protein 2</t>
  </si>
  <si>
    <t>Paralemmin-1</t>
  </si>
  <si>
    <t>Suppressor of fused homolog</t>
  </si>
  <si>
    <t>Serine/threonine-protein kinase haspin</t>
  </si>
  <si>
    <t>Tight junction protein ZO-2</t>
  </si>
  <si>
    <t>Nuclear pore complex protein Nup160</t>
  </si>
  <si>
    <t>Delta-1-pyrroline-5-carboxylate synthase;Glutamate 5-kinase;Gamma-glutamyl phosphate reductase</t>
  </si>
  <si>
    <t>SHC SH2 domain-binding protein 1</t>
  </si>
  <si>
    <t>Protein-arginine deiminase type-1</t>
  </si>
  <si>
    <t>Eukaryotic translation initiation factor 3 subunit G</t>
  </si>
  <si>
    <t>Zinc finger protein 394</t>
  </si>
  <si>
    <t>SUMO-activating enzyme subunit 2</t>
  </si>
  <si>
    <t>Y+L amino acid transporter 1</t>
  </si>
  <si>
    <t>Origin recognition complex subunit 1</t>
  </si>
  <si>
    <t>Chloride intracellular channel protein 1</t>
  </si>
  <si>
    <t>Mitotic checkpoint serine/threonine-protein kinase BUB1 beta</t>
  </si>
  <si>
    <t>AP-3 complex subunit beta-1</t>
  </si>
  <si>
    <t>Deformed epidermal autoregulatory factor 1 homolog</t>
  </si>
  <si>
    <t>Interleukin enhancer-binding factor 3</t>
  </si>
  <si>
    <t>Serine-threonine kinase receptor-associated protein</t>
  </si>
  <si>
    <t>Heterogeneous nuclear ribonucleoproteins C1/C2</t>
  </si>
  <si>
    <t>Neuroepithelial cell-transforming gene 1 protein</t>
  </si>
  <si>
    <t>Zinc finger protein AEBP2</t>
  </si>
  <si>
    <t>SNARE-associated protein Snapin</t>
  </si>
  <si>
    <t>Tyrosine-protein kinase BAZ1B</t>
  </si>
  <si>
    <t>Ribosomal protein S6 kinase alpha-4</t>
  </si>
  <si>
    <t>Myotubularin-related protein 2</t>
  </si>
  <si>
    <t>Methyl-CpG-binding protein 2</t>
  </si>
  <si>
    <t>Methyl-CpG-binding domain protein 2</t>
  </si>
  <si>
    <t>Methyl-CpG-binding domain protein 1</t>
  </si>
  <si>
    <t>Actin-like protein 6A</t>
  </si>
  <si>
    <t>Vesicle-associated membrane protein 5</t>
  </si>
  <si>
    <t>Proteasome subunit alpha type-7;Proteasome subunit alpha type-7-like</t>
  </si>
  <si>
    <t>Proteasome subunit alpha type-7</t>
  </si>
  <si>
    <t>Proteasome subunit alpha type-5;Proteasome subunit alpha type</t>
  </si>
  <si>
    <t>Zinc finger protein 292</t>
  </si>
  <si>
    <t>Heterogeneous nuclear ribonucleoprotein F;Heterogeneous nuclear ribonucleoprotein F, N-terminally processed</t>
  </si>
  <si>
    <t>U4/U6.U5 tri-snRNP-associated protein 1</t>
  </si>
  <si>
    <t>Disks large homolog 1</t>
  </si>
  <si>
    <t>Next to BRCA1 gene 1 protein</t>
  </si>
  <si>
    <t>LIM and SH3 domain protein 1</t>
  </si>
  <si>
    <t>Protein SZT2</t>
  </si>
  <si>
    <t>Ral GTPase-activating protein subunit beta</t>
  </si>
  <si>
    <t>Titin</t>
  </si>
  <si>
    <t>Golgi reassembly-stacking protein 2</t>
  </si>
  <si>
    <t>Disabled homolog 2-interacting protein</t>
  </si>
  <si>
    <t>Mitogen-activated protein kinase 8;Mitogen-activated protein kinase 10</t>
  </si>
  <si>
    <t>Dehydrogenase/reductase SDR family member 13</t>
  </si>
  <si>
    <t>PDZ and LIM domain protein 7</t>
  </si>
  <si>
    <t>Protein unc-80 homolog</t>
  </si>
  <si>
    <t>Nitric oxide synthase-interacting protein</t>
  </si>
  <si>
    <t>Choline/ethanolaminephosphotransferase 1</t>
  </si>
  <si>
    <t>Protein misato homolog 1</t>
  </si>
  <si>
    <t>PR domain zinc finger protein 10</t>
  </si>
  <si>
    <t>Thioredoxin-related transmembrane protein 2</t>
  </si>
  <si>
    <t>UDP-glucose 6-dehydrogenase</t>
  </si>
  <si>
    <t>Mitogen-activated protein kinase 3</t>
  </si>
  <si>
    <t>Janus kinase and microtubule-interacting protein 1</t>
  </si>
  <si>
    <t>Protein YIF1B</t>
  </si>
  <si>
    <t>Fragile X mental retardation protein 1 homolog</t>
  </si>
  <si>
    <t>Histone-lysine N-methyltransferase EZH2</t>
  </si>
  <si>
    <t>Voltage-dependent T-type calcium channel subunit alpha-1H</t>
  </si>
  <si>
    <t>Serine/threonine-protein kinase PLK4</t>
  </si>
  <si>
    <t>Cyclin-H</t>
  </si>
  <si>
    <t>Ribosomal protein S6 kinase alpha-1;Ribosomal protein S6 kinase;Ribosomal protein S6 kinase alpha-2;Ribosomal protein S6 kinase alpha-3</t>
  </si>
  <si>
    <t>Protein FAM160A1</t>
  </si>
  <si>
    <t>Mothers against decapentaplegic homolog 2</t>
  </si>
  <si>
    <t>Cone-rod homeobox protein</t>
  </si>
  <si>
    <t>Zinc finger protein 346</t>
  </si>
  <si>
    <t>Thyrotroph embryonic factor</t>
  </si>
  <si>
    <t>Protein furry homolog</t>
  </si>
  <si>
    <t>Metal-response element-binding transcription factor 2</t>
  </si>
  <si>
    <t>Acid trehalase-like protein 1</t>
  </si>
  <si>
    <t>Phosphorylated adapter RNA export protein</t>
  </si>
  <si>
    <t>Polymerase delta-interacting protein 2</t>
  </si>
  <si>
    <t>Serine/threonine-protein kinase pim-1</t>
  </si>
  <si>
    <t>Syntaxin-binding protein 2</t>
  </si>
  <si>
    <t>BTB/POZ domain-containing adapter for CUL3-mediated RhoA degradation protein 3</t>
  </si>
  <si>
    <t>Lysosomal-associated transmembrane protein 5</t>
  </si>
  <si>
    <t>Deoxynucleoside triphosphate triphosphohydrolase SAMHD1</t>
  </si>
  <si>
    <t>Myotubularin-related protein 5</t>
  </si>
  <si>
    <t>Glycine N-acyltransferase-like protein</t>
  </si>
  <si>
    <t>Mitogen-activated protein kinase 12</t>
  </si>
  <si>
    <t>Down syndrome critical region protein 3 homolog</t>
  </si>
  <si>
    <t>DNA-directed RNA polymerase I subunit RPA1</t>
  </si>
  <si>
    <t>Rho guanine nucleotide exchange factor 40</t>
  </si>
  <si>
    <t>Protein transport protein Sec31A</t>
  </si>
  <si>
    <t>FCH domain only protein 2</t>
  </si>
  <si>
    <t>Bromodomain-containing protein 9</t>
  </si>
  <si>
    <t>Kelch repeat and BTB domain-containing protein 8</t>
  </si>
  <si>
    <t>Methenyltetrahydrofolate synthase domain-containing protein</t>
  </si>
  <si>
    <t>Splicing factor, suppressor of white-apricot homolog</t>
  </si>
  <si>
    <t>Nuclear receptor corepressor 1</t>
  </si>
  <si>
    <t>Protein FAM91A1</t>
  </si>
  <si>
    <t>Protein Niban</t>
  </si>
  <si>
    <t>WD repeat-containing protein 20</t>
  </si>
  <si>
    <t>Lysine-specific demethylase 7</t>
  </si>
  <si>
    <t>GAS2-like protein 3</t>
  </si>
  <si>
    <t>Lysine-specific demethylase 5A</t>
  </si>
  <si>
    <t>Beta-adrenergic receptor kinase 2</t>
  </si>
  <si>
    <t>Nuclear cap-binding protein subunit 1</t>
  </si>
  <si>
    <t>RNA-binding protein 40</t>
  </si>
  <si>
    <t>Leucine-rich repeat flightless-interacting protein 1</t>
  </si>
  <si>
    <t>CapZ-interacting protein</t>
  </si>
  <si>
    <t>Solute carrier family 12 member 6</t>
  </si>
  <si>
    <t>ATP-citrate synthase</t>
  </si>
  <si>
    <t>ESF1 homolog</t>
  </si>
  <si>
    <t>Monofunctional C1-tetrahydrofolate synthase, mitochondrial</t>
  </si>
  <si>
    <t>GRB2-associated-binding protein 2</t>
  </si>
  <si>
    <t>Bromo adjacent homology domain-containing 1 protein</t>
  </si>
  <si>
    <t>Forkhead box protein N3</t>
  </si>
  <si>
    <t>Ubinuclein-1</t>
  </si>
  <si>
    <t>Methylcytosine dioxygenase TET2</t>
  </si>
  <si>
    <t>Zinc finger FYVE domain-containing protein 19</t>
  </si>
  <si>
    <t>Tripartite motif-containing protein 44</t>
  </si>
  <si>
    <t>Arf-GAP with Rho-GAP domain, ANK repeat and PH domain-containing protein 1</t>
  </si>
  <si>
    <t>Coiled-coil domain-containing protein 88B</t>
  </si>
  <si>
    <t>ATPase family AAA domain-containing protein 5</t>
  </si>
  <si>
    <t>E3 ubiquitin-protein ligase HERC2</t>
  </si>
  <si>
    <t>Protein SREK1IP1</t>
  </si>
  <si>
    <t>Coiled-coil domain-containing protein 84</t>
  </si>
  <si>
    <t>Sister chromatid cohesion protein PDS5 homolog B</t>
  </si>
  <si>
    <t>Protein kinase C</t>
  </si>
  <si>
    <t>Pleckstrin homology domain-containing family G member 3</t>
  </si>
  <si>
    <t>Transmembrane anterior posterior transformation protein 1</t>
  </si>
  <si>
    <t>GDNF-inducible zinc finger protein 1</t>
  </si>
  <si>
    <t>Phosphatase and actin regulator 4</t>
  </si>
  <si>
    <t>Serine/threonine-protein phosphatase 6 regulatory ankyrin repeat subunit A</t>
  </si>
  <si>
    <t>Nuclear receptor subfamily 2 group C member 1</t>
  </si>
  <si>
    <t>Cyclin-L1</t>
  </si>
  <si>
    <t>Thyroid hormone receptor-associated protein 3</t>
  </si>
  <si>
    <t>G patch domain and KOW motifs-containing protein</t>
  </si>
  <si>
    <t>WASP homolog-associated protein with actin, membranes and microtubules</t>
  </si>
  <si>
    <t>Transcription factor TFIIIB component B'' homolog</t>
  </si>
  <si>
    <t>TGF-beta-activated kinase 1 and MAP3K7-binding protein 3</t>
  </si>
  <si>
    <t>Transcription factor E2F8</t>
  </si>
  <si>
    <t>Peroxisome biogenesis factor 1</t>
  </si>
  <si>
    <t>Terminal uridylyltransferase 7</t>
  </si>
  <si>
    <t>Protein FAM208B</t>
  </si>
  <si>
    <t>Uncharacterized protein KIAA1551</t>
  </si>
  <si>
    <t>Zinc finger FYVE domain-containing protein 26</t>
  </si>
  <si>
    <t>Adrenocortical dysplasia protein</t>
  </si>
  <si>
    <t>ARF GTPase-activating protein GIT1</t>
  </si>
  <si>
    <t>Nuclear fragile X mental retardation-interacting protein 2</t>
  </si>
  <si>
    <t>Serine/threonine-protein kinase TAO1</t>
  </si>
  <si>
    <t>Abhydrolase domain-containing protein 15</t>
  </si>
  <si>
    <t>Rho GTPase-activating protein 1</t>
  </si>
  <si>
    <t>Vacuolar protein sorting-associated protein 13A</t>
  </si>
  <si>
    <t>Ribosome biogenesis protein TSR3 homolog</t>
  </si>
  <si>
    <t>Ribonuclease 3</t>
  </si>
  <si>
    <t>RelA-associated inhibitor</t>
  </si>
  <si>
    <t>Transcription termination factor 2</t>
  </si>
  <si>
    <t>E3 ubiquitin-protein ligase TRIM41</t>
  </si>
  <si>
    <t>DNA-directed DNA/RNA polymerase mu</t>
  </si>
  <si>
    <t>Diphthamide biosynthesis protein 1</t>
  </si>
  <si>
    <t>Nuclear speckle splicing regulatory protein 1</t>
  </si>
  <si>
    <t>RNA methyltransferase-like protein 1</t>
  </si>
  <si>
    <t>Exocyst complex component 1</t>
  </si>
  <si>
    <t>Proline and serine-rich protein 1</t>
  </si>
  <si>
    <t>Protein SMG7</t>
  </si>
  <si>
    <t>A-kinase anchor protein 8-like</t>
  </si>
  <si>
    <t>RNA-binding protein 27</t>
  </si>
  <si>
    <t>Girdin</t>
  </si>
  <si>
    <t>PHD finger protein 12</t>
  </si>
  <si>
    <t>Histone deacetylase complex subunit SAP30L</t>
  </si>
  <si>
    <t>U3 small nucleolar RNA-associated protein 18 homolog</t>
  </si>
  <si>
    <t>Cytoplasmic polyadenylation element-binding protein 4</t>
  </si>
  <si>
    <t>Unconventional myosin-Ig</t>
  </si>
  <si>
    <t>Luc7-like protein 3</t>
  </si>
  <si>
    <t>Clathrin interactor 1</t>
  </si>
  <si>
    <t>CST complex subunit CTC1</t>
  </si>
  <si>
    <t>Synergin gamma</t>
  </si>
  <si>
    <t>THO complex subunit 5 homolog</t>
  </si>
  <si>
    <t>Histone acetyltransferase KAT7</t>
  </si>
  <si>
    <t>TBC1 domain family member 9B</t>
  </si>
  <si>
    <t>Methyltransferase-like protein 16</t>
  </si>
  <si>
    <t>Clustered mitochondria protein homolog</t>
  </si>
  <si>
    <t>Protein phosphatase Slingshot homolog 2</t>
  </si>
  <si>
    <t>Acetyl-CoA carboxylase 1;Biotin carboxylase</t>
  </si>
  <si>
    <t>Mediator of RNA polymerase II transcription subunit 13</t>
  </si>
  <si>
    <t>Fanconi anemia group J protein homolog</t>
  </si>
  <si>
    <t>Cytospin-B</t>
  </si>
  <si>
    <t>UPF0378 protein KIAA0100</t>
  </si>
  <si>
    <t>NF-kappa-B-activating protein</t>
  </si>
  <si>
    <t>Rab-like protein 6</t>
  </si>
  <si>
    <t>Splicing factor, arginine/serine-rich 19</t>
  </si>
  <si>
    <t>Dual specificity tyrosine-phosphorylation-regulated kinase 2</t>
  </si>
  <si>
    <t>Sodium-dependent multivitamin transporter</t>
  </si>
  <si>
    <t>Mesoderm induction early response protein 1</t>
  </si>
  <si>
    <t>Probable cation-transporting ATPase 13A3</t>
  </si>
  <si>
    <t>RNA polymerase-associated protein LEO1</t>
  </si>
  <si>
    <t>Nuclear receptor coactivator 6</t>
  </si>
  <si>
    <t>SET domain-containing protein 5</t>
  </si>
  <si>
    <t>Coatomer subunit delta</t>
  </si>
  <si>
    <t>Probable palmitoyltransferase ZDHHC20</t>
  </si>
  <si>
    <t>Probable palmitoyltransferase ZDHHC8</t>
  </si>
  <si>
    <t>Paired amphipathic helix protein Sin3a</t>
  </si>
  <si>
    <t>Nuclear factor of activated T-cells, cytoplasmic 2</t>
  </si>
  <si>
    <t>DNA repair protein XRCC1</t>
  </si>
  <si>
    <t>2-oxoglutarate dehydrogenase, mitochondrial</t>
  </si>
  <si>
    <t>Adseverin</t>
  </si>
  <si>
    <t>Myosin light polypeptide 6</t>
  </si>
  <si>
    <t>PR domain zinc finger protein 1</t>
  </si>
  <si>
    <t>Serine/threonine-protein kinase SIK1</t>
  </si>
  <si>
    <t>Mitogen-activated protein kinase kinase kinase 12</t>
  </si>
  <si>
    <t>Zinc transporter 1</t>
  </si>
  <si>
    <t>Ribosyldihydronicotinamide dehydrogenase [quinone]</t>
  </si>
  <si>
    <t>Ribosome biogenesis protein WDR12</t>
  </si>
  <si>
    <t>Proteasomal ubiquitin receptor ADRM1</t>
  </si>
  <si>
    <t>High mobility group nucleosome-binding domain-containing protein 5</t>
  </si>
  <si>
    <t>Casein kinase I isoform epsilon</t>
  </si>
  <si>
    <t>Coatomer subunit gamma-2</t>
  </si>
  <si>
    <t>Cleavage and polyadenylation specificity factor subunit 3</t>
  </si>
  <si>
    <t>Mitogen-activated protein kinase 9</t>
  </si>
  <si>
    <t>Interferon-inducible double stranded RNA-dependent protein kinase activator A</t>
  </si>
  <si>
    <t>Kunitz-type protease inhibitor 2</t>
  </si>
  <si>
    <t>ADP-ribosylation factor-like protein 3</t>
  </si>
  <si>
    <t>Nucleoside diphosphate kinase 3</t>
  </si>
  <si>
    <t>Interferon-induced GTP-binding protein Mx2</t>
  </si>
  <si>
    <t>Spliceosome RNA helicase Ddx39b</t>
  </si>
  <si>
    <t>Rho GTPase-activating protein 27</t>
  </si>
  <si>
    <t>Tyrosine-protein kinase BTK</t>
  </si>
  <si>
    <t>AMP deaminase 3</t>
  </si>
  <si>
    <t>Coiled-coil domain-containing protein 175</t>
  </si>
  <si>
    <t>Proto-oncogene vav</t>
  </si>
  <si>
    <t>Activating signal cointegrator 1 complex subunit 3</t>
  </si>
  <si>
    <t>Homeodomain-interacting protein kinase 1;Homeodomain-interacting protein kinase 2</t>
  </si>
  <si>
    <t>Cullin-9</t>
  </si>
  <si>
    <t>26S proteasome non-ATPase regulatory subunit 14</t>
  </si>
  <si>
    <t>Tubulin alpha-1B chain;Tubulin alpha chain-like 3;Tubulin alpha-4A chain;Tubulin alpha-1C chain;Tubulin alpha-8 chain</t>
  </si>
  <si>
    <t>Elongation factor 1-alpha 1;Elongation factor 1-alpha 2</t>
  </si>
  <si>
    <t>Receptor-type tyrosine-protein phosphatase alpha</t>
  </si>
  <si>
    <t>Tyrosine-protein kinase Tec</t>
  </si>
  <si>
    <t>Interleukin-3 receptor class 2 subunit beta</t>
  </si>
  <si>
    <t>Tyrosine-protein kinase SYK;Tyrosine-protein kinase</t>
  </si>
  <si>
    <t>Wiskott-Aldrich syndrome protein homolog</t>
  </si>
  <si>
    <t>Plastin-2;Plastin-3</t>
  </si>
  <si>
    <t>DNA polymerase zeta catalytic subunit;DNA polymerase</t>
  </si>
  <si>
    <t>Aprataxin</t>
  </si>
  <si>
    <t>Phosphoglycerate mutase 1;Phosphoglycerate mutase 2</t>
  </si>
  <si>
    <t>Gene names</t>
  </si>
  <si>
    <t>Gphn</t>
  </si>
  <si>
    <t>Tbc1d25</t>
  </si>
  <si>
    <t>Dyrk1a;Dyrk1b</t>
  </si>
  <si>
    <t>Slc9a6</t>
  </si>
  <si>
    <t>Cul4b</t>
  </si>
  <si>
    <t>Ncoa3</t>
  </si>
  <si>
    <t>Zmynd8</t>
  </si>
  <si>
    <t>Plcg1</t>
  </si>
  <si>
    <t>Dhx8</t>
  </si>
  <si>
    <t>Aarsd1</t>
  </si>
  <si>
    <t>Ube2c</t>
  </si>
  <si>
    <t>Dnah17</t>
  </si>
  <si>
    <t>Rpl19</t>
  </si>
  <si>
    <t>Arfgef2</t>
  </si>
  <si>
    <t>Sh3bp1</t>
  </si>
  <si>
    <t>Kansl1</t>
  </si>
  <si>
    <t>Bptf</t>
  </si>
  <si>
    <t>Fam171a2</t>
  </si>
  <si>
    <t>Gpatch8</t>
  </si>
  <si>
    <t>Cdc27</t>
  </si>
  <si>
    <t>Cd300lf</t>
  </si>
  <si>
    <t>Osbpl7</t>
  </si>
  <si>
    <t>Zmym4</t>
  </si>
  <si>
    <t>Prdm2</t>
  </si>
  <si>
    <t>Rlf</t>
  </si>
  <si>
    <t>Zmym1</t>
  </si>
  <si>
    <t>Miip</t>
  </si>
  <si>
    <t>Epb41;Epb4.1</t>
  </si>
  <si>
    <t>Kdm4a</t>
  </si>
  <si>
    <t>Zcchc11</t>
  </si>
  <si>
    <t>Tmem201</t>
  </si>
  <si>
    <t>Srrm1</t>
  </si>
  <si>
    <t>Mknk1</t>
  </si>
  <si>
    <t>Cep85</t>
  </si>
  <si>
    <t>Dock7</t>
  </si>
  <si>
    <t>Nadk</t>
  </si>
  <si>
    <t>Cdk11b</t>
  </si>
  <si>
    <t>Nrd1</t>
  </si>
  <si>
    <t>Tbkbp1</t>
  </si>
  <si>
    <t>Szrd1</t>
  </si>
  <si>
    <t>Kiaa1109;4932438A13Rik</t>
  </si>
  <si>
    <t>Kiaa1109</t>
  </si>
  <si>
    <t>Exoc7</t>
  </si>
  <si>
    <t>Srp68</t>
  </si>
  <si>
    <t>Fmnl1</t>
  </si>
  <si>
    <t>Hexim2</t>
  </si>
  <si>
    <t>Tbc1d16</t>
  </si>
  <si>
    <t>Med14</t>
  </si>
  <si>
    <t>Suv39h1</t>
  </si>
  <si>
    <t>Dnai2;Dnaic2</t>
  </si>
  <si>
    <t>Rptor</t>
  </si>
  <si>
    <t>Soga1</t>
  </si>
  <si>
    <t>Stil</t>
  </si>
  <si>
    <t>Tal1</t>
  </si>
  <si>
    <t>Mst4;2610018G03Rik</t>
  </si>
  <si>
    <t>Spen</t>
  </si>
  <si>
    <t>Rpgr</t>
  </si>
  <si>
    <t>Ppp1r8</t>
  </si>
  <si>
    <t>Ddi2</t>
  </si>
  <si>
    <t>Ccdc28b</t>
  </si>
  <si>
    <t>Ampd2</t>
  </si>
  <si>
    <t>Wdtc1</t>
  </si>
  <si>
    <t>Sort1</t>
  </si>
  <si>
    <t>Ofd1</t>
  </si>
  <si>
    <t>Cstf2</t>
  </si>
  <si>
    <t>Clcc1</t>
  </si>
  <si>
    <t>Otud5</t>
  </si>
  <si>
    <t>Ccdc120</t>
  </si>
  <si>
    <t>Tfe3</t>
  </si>
  <si>
    <t>Gripap1</t>
  </si>
  <si>
    <t>Ahsa2</t>
  </si>
  <si>
    <t>Stag2</t>
  </si>
  <si>
    <t>Huwe1</t>
  </si>
  <si>
    <t>Maged2</t>
  </si>
  <si>
    <t>Map7d2</t>
  </si>
  <si>
    <t>Atp7a</t>
  </si>
  <si>
    <t>Med12;Med12l</t>
  </si>
  <si>
    <t>Ryr3</t>
  </si>
  <si>
    <t>Madd</t>
  </si>
  <si>
    <t>Ambra1</t>
  </si>
  <si>
    <t>Kif1b</t>
  </si>
  <si>
    <t>Camsap1</t>
  </si>
  <si>
    <t>Phf21a</t>
  </si>
  <si>
    <t>Brwd3</t>
  </si>
  <si>
    <t>Phka2</t>
  </si>
  <si>
    <t>Pet2</t>
  </si>
  <si>
    <t>Tprn</t>
  </si>
  <si>
    <t>Usp8</t>
  </si>
  <si>
    <t>Trpm7</t>
  </si>
  <si>
    <t>Rnf20</t>
  </si>
  <si>
    <t>Kiaa1429;1110037F02Rik</t>
  </si>
  <si>
    <t>Gpsm1</t>
  </si>
  <si>
    <t>Snapc4</t>
  </si>
  <si>
    <t>Card9</t>
  </si>
  <si>
    <t>Inpp5e</t>
  </si>
  <si>
    <t>Sec16a</t>
  </si>
  <si>
    <t>Abca2</t>
  </si>
  <si>
    <t>Fubp3</t>
  </si>
  <si>
    <t>Gm996</t>
  </si>
  <si>
    <t>Map7d1</t>
  </si>
  <si>
    <t>Chd7</t>
  </si>
  <si>
    <t>Pnisr;Sfrs18</t>
  </si>
  <si>
    <t>Brd3</t>
  </si>
  <si>
    <t>Alkbh3</t>
  </si>
  <si>
    <t>Setx</t>
  </si>
  <si>
    <t>Hnrnpa3;Gm9242;Gm8991;Gm6793</t>
  </si>
  <si>
    <t>Cntrl;Cep110</t>
  </si>
  <si>
    <t>Agps</t>
  </si>
  <si>
    <t>Surf6</t>
  </si>
  <si>
    <t>Ptpn3</t>
  </si>
  <si>
    <t>Mllt3</t>
  </si>
  <si>
    <t>Sh2d5</t>
  </si>
  <si>
    <t>Nbn</t>
  </si>
  <si>
    <t>Eif4g3</t>
  </si>
  <si>
    <t>Ubap2</t>
  </si>
  <si>
    <t>Ubr4</t>
  </si>
  <si>
    <t>Ciz1</t>
  </si>
  <si>
    <t>Mpp1</t>
  </si>
  <si>
    <t>Gm14139;Gm14124</t>
  </si>
  <si>
    <t>Mdn1</t>
  </si>
  <si>
    <t>Polr1b</t>
  </si>
  <si>
    <t>Map3k7</t>
  </si>
  <si>
    <t>Tpx2</t>
  </si>
  <si>
    <t>Ccne2</t>
  </si>
  <si>
    <t>Bub1</t>
  </si>
  <si>
    <t>Oip5</t>
  </si>
  <si>
    <t>Rtf1</t>
  </si>
  <si>
    <t>Fnbp1</t>
  </si>
  <si>
    <t>Ssfa2</t>
  </si>
  <si>
    <t>Hipk3</t>
  </si>
  <si>
    <t>Bcorl1</t>
  </si>
  <si>
    <t>Tmem87a</t>
  </si>
  <si>
    <t>Acss2</t>
  </si>
  <si>
    <t>Ppig</t>
  </si>
  <si>
    <t>Mapkap1</t>
  </si>
  <si>
    <t>Tank</t>
  </si>
  <si>
    <t>Ppip5k1</t>
  </si>
  <si>
    <t>Map1a</t>
  </si>
  <si>
    <t>Gm14399;Gm14410;Gm4631;OTTMUSG00000016609;Gm14325;Gm14434;Gm14391;Gm14412;Gm14326;Gm6710</t>
  </si>
  <si>
    <t>Pkp4</t>
  </si>
  <si>
    <t>Mllt10</t>
  </si>
  <si>
    <t>Taf3</t>
  </si>
  <si>
    <t>Nek6</t>
  </si>
  <si>
    <t>Hat1</t>
  </si>
  <si>
    <t>Zbtb34</t>
  </si>
  <si>
    <t>Raly</t>
  </si>
  <si>
    <t>Tpd52l2</t>
  </si>
  <si>
    <t>Dnajc5</t>
  </si>
  <si>
    <t>Rabepk</t>
  </si>
  <si>
    <t>Epb41l1;Epb4.1l1</t>
  </si>
  <si>
    <t>Eif2ak4</t>
  </si>
  <si>
    <t>Cep152</t>
  </si>
  <si>
    <t>Pfkfb3</t>
  </si>
  <si>
    <t>Baz2b</t>
  </si>
  <si>
    <t>Exosc2</t>
  </si>
  <si>
    <t>Rrbp1</t>
  </si>
  <si>
    <t>Ttc4</t>
  </si>
  <si>
    <t>Rabgap1</t>
  </si>
  <si>
    <t>Pdhx</t>
  </si>
  <si>
    <t>Mga</t>
  </si>
  <si>
    <t>Hdac5;Hdac4;Hdac9</t>
  </si>
  <si>
    <t>Hdac5</t>
  </si>
  <si>
    <t>Atxn7l3</t>
  </si>
  <si>
    <t>Ubtf</t>
  </si>
  <si>
    <t>Adnp</t>
  </si>
  <si>
    <t>Set</t>
  </si>
  <si>
    <t>Mlx</t>
  </si>
  <si>
    <t>Dync1i2</t>
  </si>
  <si>
    <t>Gm14288;Etohi1</t>
  </si>
  <si>
    <t>Ybx1</t>
  </si>
  <si>
    <t>Arid1a</t>
  </si>
  <si>
    <t>Psip1</t>
  </si>
  <si>
    <t>Qser1</t>
  </si>
  <si>
    <t>Pgm1;Pgm2</t>
  </si>
  <si>
    <t>Rab12</t>
  </si>
  <si>
    <t>Arid4b</t>
  </si>
  <si>
    <t>Ehmt2</t>
  </si>
  <si>
    <t>Uhrf1bp1l</t>
  </si>
  <si>
    <t>Kansl3</t>
  </si>
  <si>
    <t>Lcmt1</t>
  </si>
  <si>
    <t>Chd6</t>
  </si>
  <si>
    <t>Pabpc4;Gm10110;Pabpc1</t>
  </si>
  <si>
    <t>Pabpc4;Gm10110;Pabpc1;Pabpc6;Pabpc1l</t>
  </si>
  <si>
    <t>Plcb2</t>
  </si>
  <si>
    <t>Casc5</t>
  </si>
  <si>
    <t>Arpc5l</t>
  </si>
  <si>
    <t>Ralgapa2</t>
  </si>
  <si>
    <t>Sptan1</t>
  </si>
  <si>
    <t>Aff1</t>
  </si>
  <si>
    <t>Iqsec2</t>
  </si>
  <si>
    <t>Mphosph9</t>
  </si>
  <si>
    <t>Phrf1</t>
  </si>
  <si>
    <t>1700052N19Rik</t>
  </si>
  <si>
    <t>Dennd4c</t>
  </si>
  <si>
    <t>Mapk8</t>
  </si>
  <si>
    <t>Med24</t>
  </si>
  <si>
    <t>Coil</t>
  </si>
  <si>
    <t>Rad50</t>
  </si>
  <si>
    <t>Mutyh</t>
  </si>
  <si>
    <t>Plekhf2</t>
  </si>
  <si>
    <t>Naip2</t>
  </si>
  <si>
    <t>Tmem238</t>
  </si>
  <si>
    <t>Usp36</t>
  </si>
  <si>
    <t>Pik3cd</t>
  </si>
  <si>
    <t>Rcan3;Rcan1</t>
  </si>
  <si>
    <t>Rcan3</t>
  </si>
  <si>
    <t>Tmc8</t>
  </si>
  <si>
    <t>Pttg1</t>
  </si>
  <si>
    <t>Rassf1</t>
  </si>
  <si>
    <t>Snap23</t>
  </si>
  <si>
    <t>Znf318;Zfp318</t>
  </si>
  <si>
    <t>Kdm4b</t>
  </si>
  <si>
    <t>Dmxl2</t>
  </si>
  <si>
    <t>5031439G07Rik</t>
  </si>
  <si>
    <t>Unc119</t>
  </si>
  <si>
    <t>Arhgap23</t>
  </si>
  <si>
    <t>Mllt6</t>
  </si>
  <si>
    <t>Chd3</t>
  </si>
  <si>
    <t>Bcas3</t>
  </si>
  <si>
    <t>Vps13d</t>
  </si>
  <si>
    <t>Macf1</t>
  </si>
  <si>
    <t>Lzic</t>
  </si>
  <si>
    <t>Casz1</t>
  </si>
  <si>
    <t>Nudcd3</t>
  </si>
  <si>
    <t>Zfp362</t>
  </si>
  <si>
    <t>Mast2</t>
  </si>
  <si>
    <t>Tlk2</t>
  </si>
  <si>
    <t>Lig3</t>
  </si>
  <si>
    <t>Slc16a6</t>
  </si>
  <si>
    <t>Prpsap1</t>
  </si>
  <si>
    <t>Tmc6</t>
  </si>
  <si>
    <t>Tnrc6c</t>
  </si>
  <si>
    <t>Mtmr3</t>
  </si>
  <si>
    <t>Spop</t>
  </si>
  <si>
    <t>Elac2</t>
  </si>
  <si>
    <t>Tex2</t>
  </si>
  <si>
    <t>Dus1l</t>
  </si>
  <si>
    <t>Aifm1</t>
  </si>
  <si>
    <t>Nasp</t>
  </si>
  <si>
    <t>Camkk1</t>
  </si>
  <si>
    <t>Ski</t>
  </si>
  <si>
    <t>Arhgap4</t>
  </si>
  <si>
    <t>Naa10</t>
  </si>
  <si>
    <t>Phf16</t>
  </si>
  <si>
    <t>Kif16b</t>
  </si>
  <si>
    <t>Clta</t>
  </si>
  <si>
    <t>Akirin2</t>
  </si>
  <si>
    <t>Azi1</t>
  </si>
  <si>
    <t>Enthd2</t>
  </si>
  <si>
    <t>Zmym3</t>
  </si>
  <si>
    <t>Nfx1</t>
  </si>
  <si>
    <t>Usp24</t>
  </si>
  <si>
    <t>Plxdc2</t>
  </si>
  <si>
    <t>Cwc22</t>
  </si>
  <si>
    <t>Cwc22;Gm13695;Gm13697</t>
  </si>
  <si>
    <t>Baiap2</t>
  </si>
  <si>
    <t>Tmem245</t>
  </si>
  <si>
    <t>Thoc2</t>
  </si>
  <si>
    <t>Zrsr2</t>
  </si>
  <si>
    <t>Mylk</t>
  </si>
  <si>
    <t>Mapk14</t>
  </si>
  <si>
    <t>Uhrf1bp1</t>
  </si>
  <si>
    <t>D17Wsu92e</t>
  </si>
  <si>
    <t>Hnrnpk</t>
  </si>
  <si>
    <t>Hnrnpk;Gm7964</t>
  </si>
  <si>
    <t>Mdm1</t>
  </si>
  <si>
    <t>Chchd2;2410018M08Rik</t>
  </si>
  <si>
    <t>Abl2</t>
  </si>
  <si>
    <t>Usp42</t>
  </si>
  <si>
    <t>Phf3</t>
  </si>
  <si>
    <t>Ythdc2</t>
  </si>
  <si>
    <t>Myo18a</t>
  </si>
  <si>
    <t>Otud4</t>
  </si>
  <si>
    <t>Sbno1</t>
  </si>
  <si>
    <t>Rrn3</t>
  </si>
  <si>
    <t>Gcc2</t>
  </si>
  <si>
    <t>Zfc3h1</t>
  </si>
  <si>
    <t>Apc</t>
  </si>
  <si>
    <t>Rbm34</t>
  </si>
  <si>
    <t>Unc13d</t>
  </si>
  <si>
    <t>Otud7b</t>
  </si>
  <si>
    <t>Trpm3;Trpm1</t>
  </si>
  <si>
    <t>Gm5483</t>
  </si>
  <si>
    <t>Ep300</t>
  </si>
  <si>
    <t>Cspp1</t>
  </si>
  <si>
    <t>Itpkb</t>
  </si>
  <si>
    <t>Ppfia1</t>
  </si>
  <si>
    <t>Dock5</t>
  </si>
  <si>
    <t>Rbm25</t>
  </si>
  <si>
    <t>Deptor</t>
  </si>
  <si>
    <t>Nfatc1</t>
  </si>
  <si>
    <t>Flna</t>
  </si>
  <si>
    <t>Stat3</t>
  </si>
  <si>
    <t>Ncoa5</t>
  </si>
  <si>
    <t>Atxn7l2</t>
  </si>
  <si>
    <t>Psmc3</t>
  </si>
  <si>
    <t>Arhgap21</t>
  </si>
  <si>
    <t>Cpne1</t>
  </si>
  <si>
    <t>Uckl1</t>
  </si>
  <si>
    <t>Znf512b</t>
  </si>
  <si>
    <t>Abi1</t>
  </si>
  <si>
    <t>Coq4</t>
  </si>
  <si>
    <t>Phc3</t>
  </si>
  <si>
    <t>Kif7</t>
  </si>
  <si>
    <t>Gfi1b</t>
  </si>
  <si>
    <t>Tatdn2</t>
  </si>
  <si>
    <t>Erbb2ip</t>
  </si>
  <si>
    <t>Wapal</t>
  </si>
  <si>
    <t>Cbfa2t3</t>
  </si>
  <si>
    <t>Nek1</t>
  </si>
  <si>
    <t>Mpnd</t>
  </si>
  <si>
    <t>Tdp1</t>
  </si>
  <si>
    <t>Ppp1r3f</t>
  </si>
  <si>
    <t>Lrrcc1</t>
  </si>
  <si>
    <t>Pms2</t>
  </si>
  <si>
    <t>Pdzd8</t>
  </si>
  <si>
    <t>Osbpl8</t>
  </si>
  <si>
    <t>Tmf1</t>
  </si>
  <si>
    <t>Cblb</t>
  </si>
  <si>
    <t>Kdm3b</t>
  </si>
  <si>
    <t>Kdm3b;Kdm3a</t>
  </si>
  <si>
    <t>Zbed6</t>
  </si>
  <si>
    <t>Steap3</t>
  </si>
  <si>
    <t>Hnrpdl</t>
  </si>
  <si>
    <t>Mbd3</t>
  </si>
  <si>
    <t>Osbpl3</t>
  </si>
  <si>
    <t>Zzz3</t>
  </si>
  <si>
    <t>Celf6</t>
  </si>
  <si>
    <t>Vps8</t>
  </si>
  <si>
    <t>AU019823</t>
  </si>
  <si>
    <t>Cit</t>
  </si>
  <si>
    <t>Fnip2</t>
  </si>
  <si>
    <t>Mcf2l</t>
  </si>
  <si>
    <t>Fam45a</t>
  </si>
  <si>
    <t>Ccnyl1;Ccny</t>
  </si>
  <si>
    <t>Ccnyl1</t>
  </si>
  <si>
    <t>Pogz</t>
  </si>
  <si>
    <t>Sun1</t>
  </si>
  <si>
    <t>Rcor2</t>
  </si>
  <si>
    <t>Znf800;Zfp800</t>
  </si>
  <si>
    <t>Pbk</t>
  </si>
  <si>
    <t>Mov10</t>
  </si>
  <si>
    <t>Tbcel</t>
  </si>
  <si>
    <t>Cep164</t>
  </si>
  <si>
    <t>Kdm2b</t>
  </si>
  <si>
    <t>Palb2</t>
  </si>
  <si>
    <t>Pcnp</t>
  </si>
  <si>
    <t>Arl6ip4</t>
  </si>
  <si>
    <t>Ddx47</t>
  </si>
  <si>
    <t>Snx1</t>
  </si>
  <si>
    <t>Ylpm1</t>
  </si>
  <si>
    <t>Htra2</t>
  </si>
  <si>
    <t>Zfp384</t>
  </si>
  <si>
    <t>Wdr33</t>
  </si>
  <si>
    <t>Zbtb7b;Gm18856</t>
  </si>
  <si>
    <t>Setd8</t>
  </si>
  <si>
    <t>Samd1</t>
  </si>
  <si>
    <t>Safb;Safb2</t>
  </si>
  <si>
    <t>Safb</t>
  </si>
  <si>
    <t>Akt2</t>
  </si>
  <si>
    <t>Atp8b2</t>
  </si>
  <si>
    <t>Znf326;Zfp326</t>
  </si>
  <si>
    <t>Pml</t>
  </si>
  <si>
    <t>Fam98c</t>
  </si>
  <si>
    <t>Zmynd11</t>
  </si>
  <si>
    <t>Akt1</t>
  </si>
  <si>
    <t>Klc2</t>
  </si>
  <si>
    <t>Setdb1</t>
  </si>
  <si>
    <t>Zfand5</t>
  </si>
  <si>
    <t>Pbrm1</t>
  </si>
  <si>
    <t>Dpf1</t>
  </si>
  <si>
    <t>Dctn1</t>
  </si>
  <si>
    <t>Hdac1;Gm10093</t>
  </si>
  <si>
    <t>Rnmt</t>
  </si>
  <si>
    <t>Nfix</t>
  </si>
  <si>
    <t>Terf2</t>
  </si>
  <si>
    <t>Myo5a</t>
  </si>
  <si>
    <t>Pik3c3</t>
  </si>
  <si>
    <t>Men1</t>
  </si>
  <si>
    <t>Brd8</t>
  </si>
  <si>
    <t>Sf1</t>
  </si>
  <si>
    <t>Edrf1;2700050L05Rik</t>
  </si>
  <si>
    <t>Rasa2</t>
  </si>
  <si>
    <t>Bcl2l14</t>
  </si>
  <si>
    <t>Taf1</t>
  </si>
  <si>
    <t>Ccdc6</t>
  </si>
  <si>
    <t>Tarbp2</t>
  </si>
  <si>
    <t>Irak3</t>
  </si>
  <si>
    <t>Stxbp5</t>
  </si>
  <si>
    <t>Zc3h3;Gm7353</t>
  </si>
  <si>
    <t>Prmt1</t>
  </si>
  <si>
    <t>Mettl22</t>
  </si>
  <si>
    <t>Bpnt1</t>
  </si>
  <si>
    <t>Dedd</t>
  </si>
  <si>
    <t>Rsbn1l</t>
  </si>
  <si>
    <t>Chchd3</t>
  </si>
  <si>
    <t>Ddx23</t>
  </si>
  <si>
    <t>Gys1</t>
  </si>
  <si>
    <t>Tulp2</t>
  </si>
  <si>
    <t>Ttc7a;Ttc7</t>
  </si>
  <si>
    <t>Arid5a</t>
  </si>
  <si>
    <t>Zfp617</t>
  </si>
  <si>
    <t>Phldb1</t>
  </si>
  <si>
    <t>Apex1</t>
  </si>
  <si>
    <t>Qars</t>
  </si>
  <si>
    <t>Whsc1l1</t>
  </si>
  <si>
    <t>Ldb1</t>
  </si>
  <si>
    <t>Prmt7</t>
  </si>
  <si>
    <t>Wdr59</t>
  </si>
  <si>
    <t>Smarcc1</t>
  </si>
  <si>
    <t>Syvn1</t>
  </si>
  <si>
    <t>Tab2</t>
  </si>
  <si>
    <t>Tnip1</t>
  </si>
  <si>
    <t>Clip1</t>
  </si>
  <si>
    <t>Clip1;Clip2</t>
  </si>
  <si>
    <t>Cope</t>
  </si>
  <si>
    <t>1700021F05Rik</t>
  </si>
  <si>
    <t>Lyar</t>
  </si>
  <si>
    <t>Bicd2</t>
  </si>
  <si>
    <t>Ppp1r2</t>
  </si>
  <si>
    <t>Myo9a</t>
  </si>
  <si>
    <t>Whsc1</t>
  </si>
  <si>
    <t>Nyap2</t>
  </si>
  <si>
    <t>Tnk2</t>
  </si>
  <si>
    <t>Spire1</t>
  </si>
  <si>
    <t>Znf740;Zfp740</t>
  </si>
  <si>
    <t>C2cd3</t>
  </si>
  <si>
    <t>Scfd2</t>
  </si>
  <si>
    <t>Zranb2</t>
  </si>
  <si>
    <t>Plrg1</t>
  </si>
  <si>
    <t>Fip1l1</t>
  </si>
  <si>
    <t>Zc3hav1</t>
  </si>
  <si>
    <t>Rbm33</t>
  </si>
  <si>
    <t>Dnajc19</t>
  </si>
  <si>
    <t>Pikfyve</t>
  </si>
  <si>
    <t>Dpf2</t>
  </si>
  <si>
    <t>Ighmbp2</t>
  </si>
  <si>
    <t>Armc10</t>
  </si>
  <si>
    <t>Tpd52</t>
  </si>
  <si>
    <t>Synj1</t>
  </si>
  <si>
    <t>Gemin7</t>
  </si>
  <si>
    <t>Rps3a;Rps3a2;Rps3a3</t>
  </si>
  <si>
    <t>Stau2</t>
  </si>
  <si>
    <t>Fez2</t>
  </si>
  <si>
    <t>Dda1</t>
  </si>
  <si>
    <t>Depdc1a</t>
  </si>
  <si>
    <t>Adat1</t>
  </si>
  <si>
    <t>Foxp1</t>
  </si>
  <si>
    <t>Bin2</t>
  </si>
  <si>
    <t>Tmem214</t>
  </si>
  <si>
    <t>Supt7l</t>
  </si>
  <si>
    <t>Rasal3</t>
  </si>
  <si>
    <t>Klc3</t>
  </si>
  <si>
    <t>Smg9</t>
  </si>
  <si>
    <t>Foxp4</t>
  </si>
  <si>
    <t>Eif4e2</t>
  </si>
  <si>
    <t>Rad18</t>
  </si>
  <si>
    <t>Socs6</t>
  </si>
  <si>
    <t>Psmg1</t>
  </si>
  <si>
    <t>Kiaa0226;1700021K19Rik</t>
  </si>
  <si>
    <t>Kiaa1524;C330027C09Rik</t>
  </si>
  <si>
    <t>Ptges3</t>
  </si>
  <si>
    <t>Gsk3a</t>
  </si>
  <si>
    <t>Gsk3a;Gsk3b</t>
  </si>
  <si>
    <t>Gtf3c2</t>
  </si>
  <si>
    <t>Bre</t>
  </si>
  <si>
    <t>Azi2</t>
  </si>
  <si>
    <t>Slmap</t>
  </si>
  <si>
    <t>Iscu</t>
  </si>
  <si>
    <t>Alg5</t>
  </si>
  <si>
    <t>Tmem39b</t>
  </si>
  <si>
    <t>Lyrm7</t>
  </si>
  <si>
    <t>Desi1</t>
  </si>
  <si>
    <t>Edc4</t>
  </si>
  <si>
    <t>Asxl2</t>
  </si>
  <si>
    <t>Pold1</t>
  </si>
  <si>
    <t>Fam175a</t>
  </si>
  <si>
    <t>Prkab2</t>
  </si>
  <si>
    <t>Lpin2</t>
  </si>
  <si>
    <t>Pkn1</t>
  </si>
  <si>
    <t>Sfxn4</t>
  </si>
  <si>
    <t>Dgkz</t>
  </si>
  <si>
    <t>Dgkq</t>
  </si>
  <si>
    <t>Smap;1110004F10Rik</t>
  </si>
  <si>
    <t>Usp21</t>
  </si>
  <si>
    <t>Zfat</t>
  </si>
  <si>
    <t>Tbc1d4</t>
  </si>
  <si>
    <t>Pgm2l1</t>
  </si>
  <si>
    <t>Greb1</t>
  </si>
  <si>
    <t>Kcnab2</t>
  </si>
  <si>
    <t>Kcnab2;Kcnab1</t>
  </si>
  <si>
    <t>Gm5286</t>
  </si>
  <si>
    <t>Cpsf4</t>
  </si>
  <si>
    <t>Rapgef1</t>
  </si>
  <si>
    <t>Zfand2b</t>
  </si>
  <si>
    <t>Snapc3</t>
  </si>
  <si>
    <t>Trmt10a</t>
  </si>
  <si>
    <t>Mff</t>
  </si>
  <si>
    <t>Ccdc102a</t>
  </si>
  <si>
    <t>Maf1</t>
  </si>
  <si>
    <t>Filip1l</t>
  </si>
  <si>
    <t>Runx2</t>
  </si>
  <si>
    <t>Ctdp1</t>
  </si>
  <si>
    <t>Kiaa1328;AW554918</t>
  </si>
  <si>
    <t>Kctd18</t>
  </si>
  <si>
    <t>Kif2a</t>
  </si>
  <si>
    <t>Piezo1</t>
  </si>
  <si>
    <t>Sik3</t>
  </si>
  <si>
    <t>Iqsec1</t>
  </si>
  <si>
    <t>Kifc1;Kifc5b</t>
  </si>
  <si>
    <t>Dnm1l</t>
  </si>
  <si>
    <t>Ece2</t>
  </si>
  <si>
    <t>Dlgap4</t>
  </si>
  <si>
    <t>Arhgef1</t>
  </si>
  <si>
    <t>Mical1</t>
  </si>
  <si>
    <t>Mycbp2</t>
  </si>
  <si>
    <t>Golga2</t>
  </si>
  <si>
    <t>Trmt2a</t>
  </si>
  <si>
    <t>Ankhd1</t>
  </si>
  <si>
    <t>Nr3c1</t>
  </si>
  <si>
    <t>Dlgap5</t>
  </si>
  <si>
    <t>Ahcyl2</t>
  </si>
  <si>
    <t>Lrrc47</t>
  </si>
  <si>
    <t>Lin54</t>
  </si>
  <si>
    <t>Diaph1;Diap1</t>
  </si>
  <si>
    <t>Wdfy4</t>
  </si>
  <si>
    <t>Fam53a</t>
  </si>
  <si>
    <t>Cacul1</t>
  </si>
  <si>
    <t>Ncoa2</t>
  </si>
  <si>
    <t>2700049A03Rik;Talpid3</t>
  </si>
  <si>
    <t>Rrp8</t>
  </si>
  <si>
    <t>Git2</t>
  </si>
  <si>
    <t>Limk1</t>
  </si>
  <si>
    <t>Eif4g1</t>
  </si>
  <si>
    <t>Chtf18</t>
  </si>
  <si>
    <t>Myo6</t>
  </si>
  <si>
    <t>Tcf3</t>
  </si>
  <si>
    <t>Mki67</t>
  </si>
  <si>
    <t>Golgb1</t>
  </si>
  <si>
    <t>Suz12</t>
  </si>
  <si>
    <t>Ythdc1</t>
  </si>
  <si>
    <t>Mpp6</t>
  </si>
  <si>
    <t>Papola</t>
  </si>
  <si>
    <t>Vps53</t>
  </si>
  <si>
    <t>Trmt1</t>
  </si>
  <si>
    <t>Trappc8</t>
  </si>
  <si>
    <t>Ncapg</t>
  </si>
  <si>
    <t>Map3k5</t>
  </si>
  <si>
    <t>Trrap</t>
  </si>
  <si>
    <t>Rps6ka1</t>
  </si>
  <si>
    <t>Rsf1</t>
  </si>
  <si>
    <t>Mast4</t>
  </si>
  <si>
    <t>Becn1</t>
  </si>
  <si>
    <t>Mcph1</t>
  </si>
  <si>
    <t>Mta1</t>
  </si>
  <si>
    <t>Map4k5</t>
  </si>
  <si>
    <t>Zeb1</t>
  </si>
  <si>
    <t>Gm15800</t>
  </si>
  <si>
    <t>Hdac7</t>
  </si>
  <si>
    <t>Slc4a1ap</t>
  </si>
  <si>
    <t>Cc2d1a</t>
  </si>
  <si>
    <t>Srp54;Srp54c</t>
  </si>
  <si>
    <t>Sirt2</t>
  </si>
  <si>
    <t>Ttc14</t>
  </si>
  <si>
    <t>Lcorl</t>
  </si>
  <si>
    <t>Usp7</t>
  </si>
  <si>
    <t>Clnk</t>
  </si>
  <si>
    <t>Cdc6</t>
  </si>
  <si>
    <t>Ncaph2;Gm7535</t>
  </si>
  <si>
    <t>Dcpp3;Dcpp1;Dcpp2</t>
  </si>
  <si>
    <t>Tcea1</t>
  </si>
  <si>
    <t>Rrp7a</t>
  </si>
  <si>
    <t>Setd1a</t>
  </si>
  <si>
    <t>Usp14</t>
  </si>
  <si>
    <t>Parp4</t>
  </si>
  <si>
    <t>Prr12</t>
  </si>
  <si>
    <t>Rpl11;Gm10036</t>
  </si>
  <si>
    <t>Arhgap5</t>
  </si>
  <si>
    <t>Rnf168</t>
  </si>
  <si>
    <t>Mark2</t>
  </si>
  <si>
    <t>Serpinb6;Serpinb6a</t>
  </si>
  <si>
    <t>Rbm26</t>
  </si>
  <si>
    <t>Gm10608</t>
  </si>
  <si>
    <t>Rbms1</t>
  </si>
  <si>
    <t>Brd1</t>
  </si>
  <si>
    <t>Mitf</t>
  </si>
  <si>
    <t>Nab1</t>
  </si>
  <si>
    <t>Blm</t>
  </si>
  <si>
    <t>Znrf1</t>
  </si>
  <si>
    <t>Micall2</t>
  </si>
  <si>
    <t>Gm20390;Nme2</t>
  </si>
  <si>
    <t>Tonsl</t>
  </si>
  <si>
    <t>Uvssa</t>
  </si>
  <si>
    <t>Scaf11</t>
  </si>
  <si>
    <t>Herc1</t>
  </si>
  <si>
    <t>Wac</t>
  </si>
  <si>
    <t>C2cd5</t>
  </si>
  <si>
    <t>Cnot2</t>
  </si>
  <si>
    <t>Npepps</t>
  </si>
  <si>
    <t>Larp4</t>
  </si>
  <si>
    <t>Arhgef11</t>
  </si>
  <si>
    <t>Kif21b</t>
  </si>
  <si>
    <t>Dnah6</t>
  </si>
  <si>
    <t>Denr</t>
  </si>
  <si>
    <t>Lin37</t>
  </si>
  <si>
    <t>Kiaa1430;4933411K20Rik</t>
  </si>
  <si>
    <t>Nhsl2</t>
  </si>
  <si>
    <t>Sipa1</t>
  </si>
  <si>
    <t>Rpl24</t>
  </si>
  <si>
    <t>Cct3</t>
  </si>
  <si>
    <t>Tex264</t>
  </si>
  <si>
    <t>Wdr4</t>
  </si>
  <si>
    <t>Atad2b</t>
  </si>
  <si>
    <t>Grsf1</t>
  </si>
  <si>
    <t>Hbp1</t>
  </si>
  <si>
    <t>Add1</t>
  </si>
  <si>
    <t>Irf2bp2</t>
  </si>
  <si>
    <t>Hipk1</t>
  </si>
  <si>
    <t>Smpd4</t>
  </si>
  <si>
    <t>Dennd1b</t>
  </si>
  <si>
    <t>BC018507</t>
  </si>
  <si>
    <t>Ubr5</t>
  </si>
  <si>
    <t>Elmsan1</t>
  </si>
  <si>
    <t>Brwd1</t>
  </si>
  <si>
    <t>Tle1</t>
  </si>
  <si>
    <t>Csnk1a1</t>
  </si>
  <si>
    <t>BC037034</t>
  </si>
  <si>
    <t>Cep350</t>
  </si>
  <si>
    <t>Ints10</t>
  </si>
  <si>
    <t>Baz2a</t>
  </si>
  <si>
    <t>Akap13</t>
  </si>
  <si>
    <t>C2cd2</t>
  </si>
  <si>
    <t>Arfip1</t>
  </si>
  <si>
    <t>Nup153</t>
  </si>
  <si>
    <t>Pi4ka</t>
  </si>
  <si>
    <t>Slc7a1</t>
  </si>
  <si>
    <t>Cenpf</t>
  </si>
  <si>
    <t>Rab11a;Rab11b;Rab25</t>
  </si>
  <si>
    <t>Zfp169</t>
  </si>
  <si>
    <t>Zbtb21</t>
  </si>
  <si>
    <t>Kif14</t>
  </si>
  <si>
    <t>Hps5</t>
  </si>
  <si>
    <t>Lrba</t>
  </si>
  <si>
    <t>Kiaa1211;C530008M17Rik</t>
  </si>
  <si>
    <t>Nbas</t>
  </si>
  <si>
    <t>Smek1</t>
  </si>
  <si>
    <t>Ankrd11</t>
  </si>
  <si>
    <t>Kif13b</t>
  </si>
  <si>
    <t>Lipe</t>
  </si>
  <si>
    <t>Arid1b</t>
  </si>
  <si>
    <t>Wdfy1</t>
  </si>
  <si>
    <t>Fam102b</t>
  </si>
  <si>
    <t>Nin</t>
  </si>
  <si>
    <t>Hjurp</t>
  </si>
  <si>
    <t>Cul3</t>
  </si>
  <si>
    <t>Nup107</t>
  </si>
  <si>
    <t>Sp100</t>
  </si>
  <si>
    <t>4930546C10Rik</t>
  </si>
  <si>
    <t>Cep192</t>
  </si>
  <si>
    <t>Trip11</t>
  </si>
  <si>
    <t>Rnf213</t>
  </si>
  <si>
    <t>Uimc1</t>
  </si>
  <si>
    <t>Hnrnpd</t>
  </si>
  <si>
    <t>Nolc1</t>
  </si>
  <si>
    <t>Ranbp9</t>
  </si>
  <si>
    <t>Mef2d</t>
  </si>
  <si>
    <t>Setd2</t>
  </si>
  <si>
    <t>Kif23</t>
  </si>
  <si>
    <t>Zfp395</t>
  </si>
  <si>
    <t>Zzef1</t>
  </si>
  <si>
    <t>Ahnak</t>
  </si>
  <si>
    <t>Arhgap28</t>
  </si>
  <si>
    <t>Ufd1l</t>
  </si>
  <si>
    <t>Rgs12</t>
  </si>
  <si>
    <t>Tmem40</t>
  </si>
  <si>
    <t>Mapk8ip3</t>
  </si>
  <si>
    <t>Srsf11</t>
  </si>
  <si>
    <t>Simc1</t>
  </si>
  <si>
    <t>Plekha5</t>
  </si>
  <si>
    <t>Bod1l</t>
  </si>
  <si>
    <t>Tbc1d1</t>
  </si>
  <si>
    <t>Atrip</t>
  </si>
  <si>
    <t>Ttc7b</t>
  </si>
  <si>
    <t>Utrn</t>
  </si>
  <si>
    <t>Kctd1</t>
  </si>
  <si>
    <t>Pfdn4</t>
  </si>
  <si>
    <t>Usp31</t>
  </si>
  <si>
    <t>Tmem194a;Tmem194</t>
  </si>
  <si>
    <t>Pou2f1</t>
  </si>
  <si>
    <t>Atxn3</t>
  </si>
  <si>
    <t>Usf1;Usf2</t>
  </si>
  <si>
    <t>Akap11</t>
  </si>
  <si>
    <t>Zc3h13</t>
  </si>
  <si>
    <t>Sfi1</t>
  </si>
  <si>
    <t>1700030K09Rik</t>
  </si>
  <si>
    <t>Med15</t>
  </si>
  <si>
    <t>Prr14l</t>
  </si>
  <si>
    <t>Ccdc150</t>
  </si>
  <si>
    <t>Arid2</t>
  </si>
  <si>
    <t>Rnf169</t>
  </si>
  <si>
    <t>Numa1</t>
  </si>
  <si>
    <t>Bahcc1</t>
  </si>
  <si>
    <t>0610011F06Rik</t>
  </si>
  <si>
    <t>Cdhr2</t>
  </si>
  <si>
    <t>A430078G23Rik</t>
  </si>
  <si>
    <t>Arpp19</t>
  </si>
  <si>
    <t>Arpp19;Ensa</t>
  </si>
  <si>
    <t>Fam178a</t>
  </si>
  <si>
    <t>Scamp3</t>
  </si>
  <si>
    <t>Pi4kb</t>
  </si>
  <si>
    <t>Fbxw14;Fbxw28</t>
  </si>
  <si>
    <t>Dnajc11</t>
  </si>
  <si>
    <t>Dnajc21</t>
  </si>
  <si>
    <t>Rnd2;Rnd3</t>
  </si>
  <si>
    <t>Srcap</t>
  </si>
  <si>
    <t>Tcf4</t>
  </si>
  <si>
    <t>Lrp6</t>
  </si>
  <si>
    <t>Zc3h4</t>
  </si>
  <si>
    <t>Rab11fip1</t>
  </si>
  <si>
    <t>Rab11fip1;Rab11fip2</t>
  </si>
  <si>
    <t>Rgl1</t>
  </si>
  <si>
    <t>Clasp2</t>
  </si>
  <si>
    <t>Mast3</t>
  </si>
  <si>
    <t>Dennd4a</t>
  </si>
  <si>
    <t>Ctnnd1</t>
  </si>
  <si>
    <t>Svil</t>
  </si>
  <si>
    <t>Pnkp</t>
  </si>
  <si>
    <t>Kidins220</t>
  </si>
  <si>
    <t>R3hdm2</t>
  </si>
  <si>
    <t>R3hdm2;R3hdm1</t>
  </si>
  <si>
    <t>Kcnq5</t>
  </si>
  <si>
    <t>Dnajc2</t>
  </si>
  <si>
    <t>Ppip5k2</t>
  </si>
  <si>
    <t>Nbeal2</t>
  </si>
  <si>
    <t>R3hdm1</t>
  </si>
  <si>
    <t>Utp14b</t>
  </si>
  <si>
    <t>Ddx55</t>
  </si>
  <si>
    <t>Cnot4</t>
  </si>
  <si>
    <t>Zfp644</t>
  </si>
  <si>
    <t>Pick1</t>
  </si>
  <si>
    <t>Ccdc93</t>
  </si>
  <si>
    <t>Btaf1</t>
  </si>
  <si>
    <t>Nsd1</t>
  </si>
  <si>
    <t>Ccnt2</t>
  </si>
  <si>
    <t>Cad</t>
  </si>
  <si>
    <t>Arhgap17</t>
  </si>
  <si>
    <t>Gsk3b</t>
  </si>
  <si>
    <t>Chd4</t>
  </si>
  <si>
    <t>Depdc5</t>
  </si>
  <si>
    <t>Lrch3</t>
  </si>
  <si>
    <t>Rpl15;Gm10020</t>
  </si>
  <si>
    <t>Mars</t>
  </si>
  <si>
    <t>Naf1</t>
  </si>
  <si>
    <t>Papd5</t>
  </si>
  <si>
    <t>Tp53bp2;Trp53bp2</t>
  </si>
  <si>
    <t>Wdr62</t>
  </si>
  <si>
    <t>Utp20</t>
  </si>
  <si>
    <t>Mdc1</t>
  </si>
  <si>
    <t>Nol8</t>
  </si>
  <si>
    <t>Rab3gap2</t>
  </si>
  <si>
    <t>Clasp1</t>
  </si>
  <si>
    <t>Akt1s1</t>
  </si>
  <si>
    <t>Cenpe</t>
  </si>
  <si>
    <t>Glcci1</t>
  </si>
  <si>
    <t>Rad54l2</t>
  </si>
  <si>
    <t>Knop1</t>
  </si>
  <si>
    <t>Lpin1</t>
  </si>
  <si>
    <t>Enah</t>
  </si>
  <si>
    <t>Vps13b</t>
  </si>
  <si>
    <t>Nupl2</t>
  </si>
  <si>
    <t>Lyplal1</t>
  </si>
  <si>
    <t>D8Ertd82e;Sgk223</t>
  </si>
  <si>
    <t>D8Ertd82e</t>
  </si>
  <si>
    <t>Brat1</t>
  </si>
  <si>
    <t>Pde3b</t>
  </si>
  <si>
    <t>Arnt</t>
  </si>
  <si>
    <t>Bak1</t>
  </si>
  <si>
    <t>Atxn2</t>
  </si>
  <si>
    <t>Kiaa1468;2310035C23Rik</t>
  </si>
  <si>
    <t>Dock10</t>
  </si>
  <si>
    <t>Naa30</t>
  </si>
  <si>
    <t>Zfhx3</t>
  </si>
  <si>
    <t>Trim33</t>
  </si>
  <si>
    <t>Asap1</t>
  </si>
  <si>
    <t>Axin1</t>
  </si>
  <si>
    <t>Gatad2a</t>
  </si>
  <si>
    <t>Rps6kc1</t>
  </si>
  <si>
    <t>Arhgap30</t>
  </si>
  <si>
    <t>Plec</t>
  </si>
  <si>
    <t>Lrrfip2</t>
  </si>
  <si>
    <t>Itsn2</t>
  </si>
  <si>
    <t>Dhx9</t>
  </si>
  <si>
    <t>Rapgef2</t>
  </si>
  <si>
    <t>Taf12</t>
  </si>
  <si>
    <t>Sacs</t>
  </si>
  <si>
    <t>Tra2a</t>
  </si>
  <si>
    <t>Ahi1</t>
  </si>
  <si>
    <t>Med16</t>
  </si>
  <si>
    <t>Golga3</t>
  </si>
  <si>
    <t>Kiaa1432;C030046E11Rik</t>
  </si>
  <si>
    <t>Wdhd1</t>
  </si>
  <si>
    <t>Pds5a</t>
  </si>
  <si>
    <t>Atr</t>
  </si>
  <si>
    <t>Map4</t>
  </si>
  <si>
    <t>Zcchc9</t>
  </si>
  <si>
    <t>Sh3rf1</t>
  </si>
  <si>
    <t>Cuedc1</t>
  </si>
  <si>
    <t>Pdpk1</t>
  </si>
  <si>
    <t>Prl2c5</t>
  </si>
  <si>
    <t>Ttll12</t>
  </si>
  <si>
    <t>Znf652;Zfp652</t>
  </si>
  <si>
    <t>Fbxo10</t>
  </si>
  <si>
    <t>Polr3c</t>
  </si>
  <si>
    <t>Rpl29;Gm17669;Gm10709;Gm5218</t>
  </si>
  <si>
    <t>Daglb</t>
  </si>
  <si>
    <t>2610002J02Rik;Faap20</t>
  </si>
  <si>
    <t>Usp20</t>
  </si>
  <si>
    <t>Gm340</t>
  </si>
  <si>
    <t>Acin1</t>
  </si>
  <si>
    <t>Fnip1</t>
  </si>
  <si>
    <t>Mprip</t>
  </si>
  <si>
    <t>Atxn7l1</t>
  </si>
  <si>
    <t>Atat1</t>
  </si>
  <si>
    <t>Epb4.1</t>
  </si>
  <si>
    <t>Coq9</t>
  </si>
  <si>
    <t>Spag9</t>
  </si>
  <si>
    <t>Rps7;Gm9493;Gm6472</t>
  </si>
  <si>
    <t>Braf</t>
  </si>
  <si>
    <t>Braf;Raf1</t>
  </si>
  <si>
    <t>Wdr67</t>
  </si>
  <si>
    <t>Mtmr1</t>
  </si>
  <si>
    <t>Rbm4b;Rbm4</t>
  </si>
  <si>
    <t>Fndc3a</t>
  </si>
  <si>
    <t>9930021J03Rik</t>
  </si>
  <si>
    <t>Atf1</t>
  </si>
  <si>
    <t>Kansl1l</t>
  </si>
  <si>
    <t>Grhl2</t>
  </si>
  <si>
    <t>Ubn2</t>
  </si>
  <si>
    <t>Lbh</t>
  </si>
  <si>
    <t>PAGR1;Pagr1b</t>
  </si>
  <si>
    <t>Ywhaq;Sfn;Ywhae;Ywhah;Ywhab</t>
  </si>
  <si>
    <t>Sgsm3</t>
  </si>
  <si>
    <t>Eps15</t>
  </si>
  <si>
    <t>Mtmr14</t>
  </si>
  <si>
    <t>Rnaseh2b</t>
  </si>
  <si>
    <t>Kri1</t>
  </si>
  <si>
    <t>Lrmp</t>
  </si>
  <si>
    <t>Arhgef6</t>
  </si>
  <si>
    <t>Dbi</t>
  </si>
  <si>
    <t>Stx16</t>
  </si>
  <si>
    <t>Gapvd1</t>
  </si>
  <si>
    <t>Efcab7</t>
  </si>
  <si>
    <t>Cc2d1b</t>
  </si>
  <si>
    <t>Ppp1r12c</t>
  </si>
  <si>
    <t>Srebf1</t>
  </si>
  <si>
    <t>Rprd1b</t>
  </si>
  <si>
    <t>Tor1aip1</t>
  </si>
  <si>
    <t>Rbm12;Cpne1</t>
  </si>
  <si>
    <t>Polg</t>
  </si>
  <si>
    <t>Kdm2a</t>
  </si>
  <si>
    <t>Paxbp1</t>
  </si>
  <si>
    <t>Strn</t>
  </si>
  <si>
    <t>Tnrc18</t>
  </si>
  <si>
    <t>Senp6</t>
  </si>
  <si>
    <t>Mib1</t>
  </si>
  <si>
    <t>Wiz</t>
  </si>
  <si>
    <t>Tpr</t>
  </si>
  <si>
    <t>Tnrc6a</t>
  </si>
  <si>
    <t>Ercc4</t>
  </si>
  <si>
    <t>Myg1</t>
  </si>
  <si>
    <t>Slx4</t>
  </si>
  <si>
    <t>Pus7</t>
  </si>
  <si>
    <t>Mink1</t>
  </si>
  <si>
    <t>Ccm2</t>
  </si>
  <si>
    <t>Chka</t>
  </si>
  <si>
    <t>Ift57</t>
  </si>
  <si>
    <t>Morc3</t>
  </si>
  <si>
    <t>Cwc25</t>
  </si>
  <si>
    <t>Eif4g2</t>
  </si>
  <si>
    <t>Rb1cc1</t>
  </si>
  <si>
    <t>Ctnnb1</t>
  </si>
  <si>
    <t>Otg1;A630007B06Rik</t>
  </si>
  <si>
    <t>Ripk1</t>
  </si>
  <si>
    <t>Shprh</t>
  </si>
  <si>
    <t>Impdh1</t>
  </si>
  <si>
    <t>Rfx7</t>
  </si>
  <si>
    <t>Maz</t>
  </si>
  <si>
    <t>Pik3c2a</t>
  </si>
  <si>
    <t>Erc1</t>
  </si>
  <si>
    <t>Erc1;Erc2</t>
  </si>
  <si>
    <t>Zc3h7b</t>
  </si>
  <si>
    <t>Arid4a</t>
  </si>
  <si>
    <t>Sik2</t>
  </si>
  <si>
    <t>Pcnt</t>
  </si>
  <si>
    <t>Gltscr1</t>
  </si>
  <si>
    <t>Fryl</t>
  </si>
  <si>
    <t>Pxn</t>
  </si>
  <si>
    <t>Dicer1</t>
  </si>
  <si>
    <t>Scaper</t>
  </si>
  <si>
    <t>Xrn1</t>
  </si>
  <si>
    <t>Phip</t>
  </si>
  <si>
    <t>Tacc1</t>
  </si>
  <si>
    <t>Srp72</t>
  </si>
  <si>
    <t>Slc4a7</t>
  </si>
  <si>
    <t>Trappc10</t>
  </si>
  <si>
    <t>N4bp2</t>
  </si>
  <si>
    <t>Ncor2</t>
  </si>
  <si>
    <t>Tmem209</t>
  </si>
  <si>
    <t>Srbd1</t>
  </si>
  <si>
    <t>Dmxl1</t>
  </si>
  <si>
    <t>Copa</t>
  </si>
  <si>
    <t>Ddx46</t>
  </si>
  <si>
    <t>Pias2</t>
  </si>
  <si>
    <t>Prrc2b</t>
  </si>
  <si>
    <t>Slirp</t>
  </si>
  <si>
    <t>Snx7</t>
  </si>
  <si>
    <t>Kmt2c</t>
  </si>
  <si>
    <t>Myc;Mycn</t>
  </si>
  <si>
    <t>Hectd1</t>
  </si>
  <si>
    <t>Kmt2b</t>
  </si>
  <si>
    <t>Nf2</t>
  </si>
  <si>
    <t>Gramd1a</t>
  </si>
  <si>
    <t>Fzr1</t>
  </si>
  <si>
    <t>Eml4</t>
  </si>
  <si>
    <t>Tmcc1</t>
  </si>
  <si>
    <t>Ddx24</t>
  </si>
  <si>
    <t>Sympk</t>
  </si>
  <si>
    <t>Traf7</t>
  </si>
  <si>
    <t>Hltf</t>
  </si>
  <si>
    <t>Zfp407</t>
  </si>
  <si>
    <t>Erh</t>
  </si>
  <si>
    <t>Prc1</t>
  </si>
  <si>
    <t>Runx1</t>
  </si>
  <si>
    <t>Pphln1</t>
  </si>
  <si>
    <t>Cycs;Gm10108</t>
  </si>
  <si>
    <t>Tiam1</t>
  </si>
  <si>
    <t>Banp</t>
  </si>
  <si>
    <t>Gigyf2</t>
  </si>
  <si>
    <t>Mecom</t>
  </si>
  <si>
    <t>Baz1a</t>
  </si>
  <si>
    <t>Vdac2</t>
  </si>
  <si>
    <t>Prrc2a</t>
  </si>
  <si>
    <t>Daxx</t>
  </si>
  <si>
    <t>Ptbp3</t>
  </si>
  <si>
    <t>Pkn2</t>
  </si>
  <si>
    <t>Rxrb</t>
  </si>
  <si>
    <t>Gps1</t>
  </si>
  <si>
    <t>Zfp141</t>
  </si>
  <si>
    <t>Pabpn1</t>
  </si>
  <si>
    <t>Pabpn1;Gm20521</t>
  </si>
  <si>
    <t>Vars</t>
  </si>
  <si>
    <t>Chek1</t>
  </si>
  <si>
    <t>Ptdss2</t>
  </si>
  <si>
    <t>Mex3a</t>
  </si>
  <si>
    <t>Wdfy3</t>
  </si>
  <si>
    <t>Rgl2</t>
  </si>
  <si>
    <t>Klhdc4</t>
  </si>
  <si>
    <t>Jmjd1c</t>
  </si>
  <si>
    <t>Mettl3</t>
  </si>
  <si>
    <t>Usp9x</t>
  </si>
  <si>
    <t>Sp1</t>
  </si>
  <si>
    <t>Cabin1</t>
  </si>
  <si>
    <t>Zfp212</t>
  </si>
  <si>
    <t>Mkl2</t>
  </si>
  <si>
    <t>Brf1</t>
  </si>
  <si>
    <t>Zc3h18</t>
  </si>
  <si>
    <t>Parg</t>
  </si>
  <si>
    <t>Dhx16</t>
  </si>
  <si>
    <t>Naa15</t>
  </si>
  <si>
    <t>Sprtn</t>
  </si>
  <si>
    <t>Sec23ip</t>
  </si>
  <si>
    <t>Arhgap39</t>
  </si>
  <si>
    <t>Wdr70</t>
  </si>
  <si>
    <t>Traf3ip3</t>
  </si>
  <si>
    <t>Supt16;Supt16h</t>
  </si>
  <si>
    <t>Atad2</t>
  </si>
  <si>
    <t>Htt</t>
  </si>
  <si>
    <t>Mtss1</t>
  </si>
  <si>
    <t>Sipa1l3</t>
  </si>
  <si>
    <t>Arfgef1</t>
  </si>
  <si>
    <t>Ppp6r2</t>
  </si>
  <si>
    <t>Itga7</t>
  </si>
  <si>
    <t>Hmha1</t>
  </si>
  <si>
    <t>Fam13c</t>
  </si>
  <si>
    <t>Nr2c2</t>
  </si>
  <si>
    <t>Pcf11</t>
  </si>
  <si>
    <t>Apaf1</t>
  </si>
  <si>
    <t>Nsmce4a</t>
  </si>
  <si>
    <t>Tcf19</t>
  </si>
  <si>
    <t>Idi1</t>
  </si>
  <si>
    <t>Hars2</t>
  </si>
  <si>
    <t>Hcfc2</t>
  </si>
  <si>
    <t>Jak2</t>
  </si>
  <si>
    <t>Dclre1a</t>
  </si>
  <si>
    <t>Sclt1</t>
  </si>
  <si>
    <t>Sf3b1</t>
  </si>
  <si>
    <t>Trip12</t>
  </si>
  <si>
    <t>Osbpl11</t>
  </si>
  <si>
    <t>Samd4b</t>
  </si>
  <si>
    <t>Mlxip</t>
  </si>
  <si>
    <t>2310022A10Rik</t>
  </si>
  <si>
    <t>Cherp</t>
  </si>
  <si>
    <t>Notch2</t>
  </si>
  <si>
    <t>Wdr11</t>
  </si>
  <si>
    <t>Ptpn21</t>
  </si>
  <si>
    <t>Scyl2</t>
  </si>
  <si>
    <t>Zfp777</t>
  </si>
  <si>
    <t>Map3k2</t>
  </si>
  <si>
    <t>Sac3d1</t>
  </si>
  <si>
    <t>Ppp6r3</t>
  </si>
  <si>
    <t>Ubxn7</t>
  </si>
  <si>
    <t>Ttc3</t>
  </si>
  <si>
    <t>Magi3</t>
  </si>
  <si>
    <t>Bnip2</t>
  </si>
  <si>
    <t>Hmgb3;Gm6104</t>
  </si>
  <si>
    <t>Hnrnpl</t>
  </si>
  <si>
    <t>Kdm1a</t>
  </si>
  <si>
    <t>Myef2</t>
  </si>
  <si>
    <t>Lrch4</t>
  </si>
  <si>
    <t>Frmd4a</t>
  </si>
  <si>
    <t>Cpsf6</t>
  </si>
  <si>
    <t>Hmbox1</t>
  </si>
  <si>
    <t>Arhgef2</t>
  </si>
  <si>
    <t>Wdr37</t>
  </si>
  <si>
    <t>Aftph</t>
  </si>
  <si>
    <t>Gmnn</t>
  </si>
  <si>
    <t>Cux1</t>
  </si>
  <si>
    <t>Cdca7l</t>
  </si>
  <si>
    <t>Tardbp</t>
  </si>
  <si>
    <t>Fundc1</t>
  </si>
  <si>
    <t>Neurl4</t>
  </si>
  <si>
    <t>Zhx1</t>
  </si>
  <si>
    <t>Ctage5</t>
  </si>
  <si>
    <t>Plch1</t>
  </si>
  <si>
    <t>Zc3hc1</t>
  </si>
  <si>
    <t>Nsun2</t>
  </si>
  <si>
    <t>Tcof1</t>
  </si>
  <si>
    <t>Tshz1</t>
  </si>
  <si>
    <t>Espnl</t>
  </si>
  <si>
    <t>Tsr2</t>
  </si>
  <si>
    <t>Dopey1</t>
  </si>
  <si>
    <t>Rc3h1</t>
  </si>
  <si>
    <t>Cep170</t>
  </si>
  <si>
    <t>Pom121</t>
  </si>
  <si>
    <t>4933434E20Rik</t>
  </si>
  <si>
    <t>Zfp408</t>
  </si>
  <si>
    <t>Srsf1</t>
  </si>
  <si>
    <t>Clec16a</t>
  </si>
  <si>
    <t>Zeb2</t>
  </si>
  <si>
    <t>Birc6</t>
  </si>
  <si>
    <t>Son</t>
  </si>
  <si>
    <t>Mcmbp</t>
  </si>
  <si>
    <t>Rnf146</t>
  </si>
  <si>
    <t>Stim2</t>
  </si>
  <si>
    <t>Tp53;Trp53</t>
  </si>
  <si>
    <t>Wrap53</t>
  </si>
  <si>
    <t>Serpinb9c</t>
  </si>
  <si>
    <t>Prex1</t>
  </si>
  <si>
    <t>Rmi1;Gm20775</t>
  </si>
  <si>
    <t>Hbs1l;Gm9923</t>
  </si>
  <si>
    <t>Usp19</t>
  </si>
  <si>
    <t>Atp2a2</t>
  </si>
  <si>
    <t>Rabep1</t>
  </si>
  <si>
    <t>Ankzf1</t>
  </si>
  <si>
    <t>Phlpp2</t>
  </si>
  <si>
    <t>Larp1</t>
  </si>
  <si>
    <t>Gm7694</t>
  </si>
  <si>
    <t>Ankrd44</t>
  </si>
  <si>
    <t>Sap130</t>
  </si>
  <si>
    <t>Dnmt1</t>
  </si>
  <si>
    <t>Ndc1;Tmem48</t>
  </si>
  <si>
    <t>Carhsp1;Gm9791</t>
  </si>
  <si>
    <t>Atxn1</t>
  </si>
  <si>
    <t>Crybg3</t>
  </si>
  <si>
    <t>Higd1a;Gm9790</t>
  </si>
  <si>
    <t>Smg1</t>
  </si>
  <si>
    <t>Ints1</t>
  </si>
  <si>
    <t>Rcor1</t>
  </si>
  <si>
    <t>Dtnbp1</t>
  </si>
  <si>
    <t>Phf10</t>
  </si>
  <si>
    <t>Ncapd3</t>
  </si>
  <si>
    <t>Wdr81</t>
  </si>
  <si>
    <t>Senp1</t>
  </si>
  <si>
    <t>Fam193a</t>
  </si>
  <si>
    <t>Sec22b</t>
  </si>
  <si>
    <t>Dpysl2</t>
  </si>
  <si>
    <t>Emd</t>
  </si>
  <si>
    <t>Gtpbp1</t>
  </si>
  <si>
    <t>Alyref</t>
  </si>
  <si>
    <t>Alyref;Alyref2</t>
  </si>
  <si>
    <t>Map3k4</t>
  </si>
  <si>
    <t>Bcl7c</t>
  </si>
  <si>
    <t>Prdx6</t>
  </si>
  <si>
    <t>Akap1</t>
  </si>
  <si>
    <t>Nfil3</t>
  </si>
  <si>
    <t>Ogg1</t>
  </si>
  <si>
    <t>Eef2k</t>
  </si>
  <si>
    <t>Ell</t>
  </si>
  <si>
    <t>Numbl;Numb</t>
  </si>
  <si>
    <t>Numbl</t>
  </si>
  <si>
    <t>Degs1</t>
  </si>
  <si>
    <t>Wrn</t>
  </si>
  <si>
    <t>Gata2</t>
  </si>
  <si>
    <t>Map2k3</t>
  </si>
  <si>
    <t>Nfatc2ip</t>
  </si>
  <si>
    <t>Gsto1</t>
  </si>
  <si>
    <t>Rpl21</t>
  </si>
  <si>
    <t>Gclm</t>
  </si>
  <si>
    <t>Atn1</t>
  </si>
  <si>
    <t>Phb2</t>
  </si>
  <si>
    <t>Emg1</t>
  </si>
  <si>
    <t>Purb</t>
  </si>
  <si>
    <t>Srsf5</t>
  </si>
  <si>
    <t>Kpna3</t>
  </si>
  <si>
    <t>Abcc1</t>
  </si>
  <si>
    <t>Anp32a;Anp32c</t>
  </si>
  <si>
    <t>Foxd2</t>
  </si>
  <si>
    <t>Fkbpl</t>
  </si>
  <si>
    <t>Clk3</t>
  </si>
  <si>
    <t>Cdk14</t>
  </si>
  <si>
    <t>Fyb</t>
  </si>
  <si>
    <t>Bmpr2</t>
  </si>
  <si>
    <t>Zfpm1</t>
  </si>
  <si>
    <t>Mdm4</t>
  </si>
  <si>
    <t>Bet1</t>
  </si>
  <si>
    <t>C1qbp</t>
  </si>
  <si>
    <t>Itgb1bp1</t>
  </si>
  <si>
    <t>Nudc</t>
  </si>
  <si>
    <t>Pnn</t>
  </si>
  <si>
    <t>Hnrnph1;Hnrnpf</t>
  </si>
  <si>
    <t>Hnrnph1;Hnrnph2</t>
  </si>
  <si>
    <t>Hnrnph1;Hnrnph2;Gm8775</t>
  </si>
  <si>
    <t>Hnrnph1</t>
  </si>
  <si>
    <t>Api5</t>
  </si>
  <si>
    <t>Pitpnm1</t>
  </si>
  <si>
    <t>Zw10</t>
  </si>
  <si>
    <t>Ap3d1</t>
  </si>
  <si>
    <t>Srpk2</t>
  </si>
  <si>
    <t>Limk2</t>
  </si>
  <si>
    <t>Il16</t>
  </si>
  <si>
    <t>Bysl</t>
  </si>
  <si>
    <t>Atp10a</t>
  </si>
  <si>
    <t>Arhgap6</t>
  </si>
  <si>
    <t>Reps1</t>
  </si>
  <si>
    <t>E2f6</t>
  </si>
  <si>
    <t>Bcl2l11</t>
  </si>
  <si>
    <t>Slk</t>
  </si>
  <si>
    <t>Mapkapk5</t>
  </si>
  <si>
    <t>Bnip3</t>
  </si>
  <si>
    <t>Pgrmc1</t>
  </si>
  <si>
    <t>Impa1</t>
  </si>
  <si>
    <t>Bckdk</t>
  </si>
  <si>
    <t>Nck2</t>
  </si>
  <si>
    <t>Nck2;Nck1</t>
  </si>
  <si>
    <t>Impact</t>
  </si>
  <si>
    <t>Stk10</t>
  </si>
  <si>
    <t>Eif6</t>
  </si>
  <si>
    <t>Cbx4</t>
  </si>
  <si>
    <t>Supt5h</t>
  </si>
  <si>
    <t>Aurkb</t>
  </si>
  <si>
    <t>Ncf2</t>
  </si>
  <si>
    <t>Eef1b</t>
  </si>
  <si>
    <t>Dgcr14</t>
  </si>
  <si>
    <t>Nmt1</t>
  </si>
  <si>
    <t>Epb41l2</t>
  </si>
  <si>
    <t>Cbfa2t2</t>
  </si>
  <si>
    <t>Pdlim1</t>
  </si>
  <si>
    <t>Vamp8</t>
  </si>
  <si>
    <t>Ulk1</t>
  </si>
  <si>
    <t>Psma3</t>
  </si>
  <si>
    <t>Bard1</t>
  </si>
  <si>
    <t>Dok2</t>
  </si>
  <si>
    <t>Tmem131</t>
  </si>
  <si>
    <t>Vamp4</t>
  </si>
  <si>
    <t>Ubr1</t>
  </si>
  <si>
    <t>Snx12</t>
  </si>
  <si>
    <t>Sp3</t>
  </si>
  <si>
    <t>Srpk1</t>
  </si>
  <si>
    <t>Cfdp1</t>
  </si>
  <si>
    <t>Ikbkb</t>
  </si>
  <si>
    <t>Znf106;Zfp106</t>
  </si>
  <si>
    <t>Znf106</t>
  </si>
  <si>
    <t>Dnmt3a</t>
  </si>
  <si>
    <t>Dnmt3b</t>
  </si>
  <si>
    <t>Zfr</t>
  </si>
  <si>
    <t>Cops3</t>
  </si>
  <si>
    <t>Parp2</t>
  </si>
  <si>
    <t>Hnrnpa2b1</t>
  </si>
  <si>
    <t>Sap30</t>
  </si>
  <si>
    <t>Comt</t>
  </si>
  <si>
    <t>Brd7</t>
  </si>
  <si>
    <t>Rrad</t>
  </si>
  <si>
    <t>Tom1</t>
  </si>
  <si>
    <t>Rpp30</t>
  </si>
  <si>
    <t>Akap10</t>
  </si>
  <si>
    <t>Tspyl1</t>
  </si>
  <si>
    <t>Ccnk</t>
  </si>
  <si>
    <t>Hdac3</t>
  </si>
  <si>
    <t>Pias1</t>
  </si>
  <si>
    <t>Stx8</t>
  </si>
  <si>
    <t>Sh3pxd2a</t>
  </si>
  <si>
    <t>Pde4a</t>
  </si>
  <si>
    <t>Rbm3</t>
  </si>
  <si>
    <t>Casp8</t>
  </si>
  <si>
    <t>Hprt1</t>
  </si>
  <si>
    <t>Abl1</t>
  </si>
  <si>
    <t>Fos</t>
  </si>
  <si>
    <t>H3f3a;H3f3c;Hist1h3b;Hist1h3a</t>
  </si>
  <si>
    <t>Iap</t>
  </si>
  <si>
    <t>Tk1</t>
  </si>
  <si>
    <t>Araf</t>
  </si>
  <si>
    <t>Aldoa;Aldoart2</t>
  </si>
  <si>
    <t>Aldoa</t>
  </si>
  <si>
    <t>Prkaca</t>
  </si>
  <si>
    <t>Got1</t>
  </si>
  <si>
    <t>Serine/threonine-protein kinase VRK1</t>
  </si>
  <si>
    <t>Ubiquitin-associated protein 2-like</t>
  </si>
  <si>
    <t>C2 domain-containing protein 2-like</t>
  </si>
  <si>
    <t>Filamin-B</t>
  </si>
  <si>
    <t>tRNA (adenine(58)-N(1))-methyltransferase catalytic subunit TRMT61A</t>
  </si>
  <si>
    <t>Synembryn-B</t>
  </si>
  <si>
    <t>Phosphatidylinositol 5-phosphate 4-kinase type-2 beta</t>
  </si>
  <si>
    <t>Mitogen-activated protein kinase kinase kinase 11</t>
  </si>
  <si>
    <t>Tetratricopeptide repeat protein 28</t>
  </si>
  <si>
    <t>Autophagy-related protein 2 homolog B</t>
  </si>
  <si>
    <t>Potassium voltage-gated channel subfamily G member 4</t>
  </si>
  <si>
    <t>Protein FAM76B</t>
  </si>
  <si>
    <t>TBC1 domain family member 5</t>
  </si>
  <si>
    <t>Nuclear ubiquitous casein and cyclin-dependent kinase substrate 1</t>
  </si>
  <si>
    <t>Leucine-rich repeat and fibronectin type-III domain-containing protein 4</t>
  </si>
  <si>
    <t>Lethal(2) giant larvae protein homolog 1</t>
  </si>
  <si>
    <t>Rho GTPase-activating protein 11A</t>
  </si>
  <si>
    <t>Probable ATP-dependent RNA helicase DDX10</t>
  </si>
  <si>
    <t>BSD domain-containing protein 1</t>
  </si>
  <si>
    <t>Rabenosyn-5</t>
  </si>
  <si>
    <t>ATP-dependent RNA helicase SUPV3L1, mitochondrial</t>
  </si>
  <si>
    <t>Scaffold attachment factor B2</t>
  </si>
  <si>
    <t>DNA endonuclease RBBP8</t>
  </si>
  <si>
    <t>Claspin</t>
  </si>
  <si>
    <t>E3 ubiquitin-protein ligase Topors</t>
  </si>
  <si>
    <t>ATP-dependent RNA helicase DDX42</t>
  </si>
  <si>
    <t>Glutamate-rich WD repeat-containing protein 1</t>
  </si>
  <si>
    <t>E3 ubiquitin-protein ligase CHFR</t>
  </si>
  <si>
    <t>U3 small nucleolar ribonucleoprotein protein MPP10</t>
  </si>
  <si>
    <t>Zinc finger CCCH-type antiviral protein 1-like</t>
  </si>
  <si>
    <t>RING finger protein 214</t>
  </si>
  <si>
    <t>Tripartite motif-containing protein 65</t>
  </si>
  <si>
    <t>BTB/POZ domain-containing protein KCTD3</t>
  </si>
  <si>
    <t>Protein FAM64A</t>
  </si>
  <si>
    <t>Transportin-1</t>
  </si>
  <si>
    <t>Transmembrane protein 184B</t>
  </si>
  <si>
    <t>CTD small phosphatase-like protein 2</t>
  </si>
  <si>
    <t>Nucleolar protein 12</t>
  </si>
  <si>
    <t>Negative elongation factor A</t>
  </si>
  <si>
    <t>Serine/threonine-protein kinase 17B</t>
  </si>
  <si>
    <t>Protein EFR3 homolog A</t>
  </si>
  <si>
    <t>F-box only protein 46</t>
  </si>
  <si>
    <t>Polymerase delta-interacting protein 3</t>
  </si>
  <si>
    <t>Methylcytosine dioxygenase TET3</t>
  </si>
  <si>
    <t>LIM domain-containing protein 2</t>
  </si>
  <si>
    <t>HIV Tat-specific factor 1 homolog</t>
  </si>
  <si>
    <t>Zinc-binding alcohol dehydrogenase domain-containing protein 2</t>
  </si>
  <si>
    <t>Eukaryotic translation initiation factor 4B</t>
  </si>
  <si>
    <t>Fanconi anemia group M protein homolog</t>
  </si>
  <si>
    <t>Cysteine protease ATG4B</t>
  </si>
  <si>
    <t>PAB-dependent poly(A)-specific ribonuclease subunit 2</t>
  </si>
  <si>
    <t>Ubiquitin-associated and SH3 domain-containing protein B</t>
  </si>
  <si>
    <t>CDC42 small effector protein 2</t>
  </si>
  <si>
    <t>Polypyrimidine tract-binding protein 1</t>
  </si>
  <si>
    <t>Spermatogenesis-defective protein 39 homolog</t>
  </si>
  <si>
    <t>Band 4.1-like protein 5</t>
  </si>
  <si>
    <t>Zinc finger protein with KRAB and SCAN domains 1</t>
  </si>
  <si>
    <t>Osteopetrosis-associated transmembrane protein 1</t>
  </si>
  <si>
    <t>MICAL-like protein 1</t>
  </si>
  <si>
    <t>Survival of motor neuron-related-splicing factor 30</t>
  </si>
  <si>
    <t>TELO2-interacting protein 2</t>
  </si>
  <si>
    <t>Mitochondrial dynamic protein MID51</t>
  </si>
  <si>
    <t>SOSS complex subunit B2</t>
  </si>
  <si>
    <t>Protein FAM168A</t>
  </si>
  <si>
    <t>Cell division cycle protein 23 homolog</t>
  </si>
  <si>
    <t>ADP-ribosylation factor-like protein 6-interacting protein 6</t>
  </si>
  <si>
    <t>Syntaxin-7</t>
  </si>
  <si>
    <t>Wiskott-Aldrich syndrome protein family member 2</t>
  </si>
  <si>
    <t>Ubiquitin-associated protein 1</t>
  </si>
  <si>
    <t>Sesquipedalian-1</t>
  </si>
  <si>
    <t>WD repeat-containing protein 48</t>
  </si>
  <si>
    <t>TIP41-like protein</t>
  </si>
  <si>
    <t>EH domain-containing protein 2</t>
  </si>
  <si>
    <t>Protein DENND6A</t>
  </si>
  <si>
    <t>DNA polymerase delta subunit 3</t>
  </si>
  <si>
    <t>WD repeat-containing protein 3</t>
  </si>
  <si>
    <t>Proline-rich protein 11</t>
  </si>
  <si>
    <t>CGG triplet repeat-binding protein 1</t>
  </si>
  <si>
    <t>Pre-mRNA-splicing factor SLU7</t>
  </si>
  <si>
    <t>DNA excision repair protein ERCC-6-like</t>
  </si>
  <si>
    <t>TBC1 domain family member 10B</t>
  </si>
  <si>
    <t>Proteasome inhibitor PI31 subunit</t>
  </si>
  <si>
    <t>Gamma-taxilin</t>
  </si>
  <si>
    <t>HAUS augmin-like complex subunit 1</t>
  </si>
  <si>
    <t>Borealin</t>
  </si>
  <si>
    <t>Zinc finger protein 592</t>
  </si>
  <si>
    <t>Centrosomal protein of 128 kDa</t>
  </si>
  <si>
    <t>CDKN2A-interacting protein</t>
  </si>
  <si>
    <t>Melanoma inhibitory activity protein 3</t>
  </si>
  <si>
    <t>Zinc finger protein 787</t>
  </si>
  <si>
    <t>F-box only protein 28</t>
  </si>
  <si>
    <t>Protein Hook homolog 1</t>
  </si>
  <si>
    <t>Aspartate--tRNA ligase, mitochondrial</t>
  </si>
  <si>
    <t>ARL14 effector protein</t>
  </si>
  <si>
    <t>G patch domain-containing protein 3</t>
  </si>
  <si>
    <t>Smad nuclear-interacting protein 1</t>
  </si>
  <si>
    <t>Zinc finger CCCH domain-containing protein 14</t>
  </si>
  <si>
    <t>Meiosis arrest female protein 1</t>
  </si>
  <si>
    <t>Patatin-like phospholipase domain-containing protein 2</t>
  </si>
  <si>
    <t>Nuclear pore complex protein Nup93</t>
  </si>
  <si>
    <t>Charged multivesicular body protein 2b</t>
  </si>
  <si>
    <t>SWI/SNF-related matrix-associated actin-dependent regulator of chromatin subfamily A-like protein 1</t>
  </si>
  <si>
    <t>F-box only protein 30</t>
  </si>
  <si>
    <t>Ubiquitin carboxyl-terminal hydrolase 1</t>
  </si>
  <si>
    <t>SUN domain-containing protein 2</t>
  </si>
  <si>
    <t>Mdm2-binding protein</t>
  </si>
  <si>
    <t>Small glutamine-rich tetratricopeptide repeat-containing protein alpha</t>
  </si>
  <si>
    <t>Crossover junction endonuclease EME1</t>
  </si>
  <si>
    <t>Importin-5</t>
  </si>
  <si>
    <t>Trinucleotide repeat-containing gene 6B protein</t>
  </si>
  <si>
    <t>Pumilio domain-containing protein KIAA0020</t>
  </si>
  <si>
    <t>GC-rich sequence DNA-binding factor 2</t>
  </si>
  <si>
    <t>Zinc finger protein 410</t>
  </si>
  <si>
    <t>RING finger protein unkempt homolog</t>
  </si>
  <si>
    <t>PHD finger protein 20</t>
  </si>
  <si>
    <t>HIRA-interacting protein 3</t>
  </si>
  <si>
    <t>PH and SEC7 domain-containing protein 4</t>
  </si>
  <si>
    <t>Pleckstrin homology domain-containing family M member 3</t>
  </si>
  <si>
    <t>Protein NPAT</t>
  </si>
  <si>
    <t>Protein EMSY</t>
  </si>
  <si>
    <t>Nucleolar protein 9</t>
  </si>
  <si>
    <t>Dihydrolipoyllysine-residue acetyltransferase component of pyruvate dehydrogenase complex, mitochondrial</t>
  </si>
  <si>
    <t>F-box only protein 38</t>
  </si>
  <si>
    <t>ADP-ribosylation factor-binding protein GGA3</t>
  </si>
  <si>
    <t>Methyltransferase-like protein 2</t>
  </si>
  <si>
    <t>Golgi resident protein GCP60</t>
  </si>
  <si>
    <t>General transcription factor 3C polypeptide 4</t>
  </si>
  <si>
    <t>Serine/threonine-protein kinase VRK2</t>
  </si>
  <si>
    <t>Transcription factor Sp2</t>
  </si>
  <si>
    <t>Swi5-dependent recombination DNA repair protein 1 homolog</t>
  </si>
  <si>
    <t>Lysophosphatidic acid phosphatase type 6</t>
  </si>
  <si>
    <t>Asparagine--tRNA ligase, cytoplasmic</t>
  </si>
  <si>
    <t>Protein kintoun</t>
  </si>
  <si>
    <t>Engulfment and cell motility protein 1</t>
  </si>
  <si>
    <t>Fidgetin-like protein 1</t>
  </si>
  <si>
    <t>Phostensin</t>
  </si>
  <si>
    <t>Treslin</t>
  </si>
  <si>
    <t>HEAT repeat-containing protein 3</t>
  </si>
  <si>
    <t>Zinc finger protein OZF</t>
  </si>
  <si>
    <t>Rho GTPase-activating protein 19</t>
  </si>
  <si>
    <t>Uncharacterized protein KIAA1671</t>
  </si>
  <si>
    <t>Protein aurora borealis</t>
  </si>
  <si>
    <t>Ribosomal protein S6 kinase beta-1</t>
  </si>
  <si>
    <t>PHD finger protein 23</t>
  </si>
  <si>
    <t>Centrosomal protein of 55 kDa</t>
  </si>
  <si>
    <t>Serine/threonine-protein phosphatase 6 regulatory ankyrin repeat subunit C</t>
  </si>
  <si>
    <t>Serine/arginine repetitive matrix protein 2</t>
  </si>
  <si>
    <t>Bis(5'-adenosyl)-triphosphatase enpp4</t>
  </si>
  <si>
    <t>Polycomb group RING finger protein 3</t>
  </si>
  <si>
    <t>Serine/threonine-protein kinase PAK 4</t>
  </si>
  <si>
    <t>Putative E3 ubiquitin-protein ligase UBR7</t>
  </si>
  <si>
    <t>Sentrin-specific protease 7</t>
  </si>
  <si>
    <t>Leucine-rich repeat and WD repeat-containing protein 1</t>
  </si>
  <si>
    <t>Tyrosine-protein phosphatase non-receptor type 7</t>
  </si>
  <si>
    <t>Forkhead box protein J3</t>
  </si>
  <si>
    <t>U7 snRNA-associated Sm-like protein LSm11</t>
  </si>
  <si>
    <t>Protein GPR107</t>
  </si>
  <si>
    <t>Sp110 nuclear body protein</t>
  </si>
  <si>
    <t>Sorting nexin-17</t>
  </si>
  <si>
    <t>Anthrax toxin receptor-like</t>
  </si>
  <si>
    <t>Protein phosphatase methylesterase 1</t>
  </si>
  <si>
    <t>Tripartite motif-containing protein 14</t>
  </si>
  <si>
    <t>RNA-binding protein NOB1</t>
  </si>
  <si>
    <t>Phosphoacetylglucosamine mutase</t>
  </si>
  <si>
    <t>Tumor necrosis factor receptor superfamily member 19L</t>
  </si>
  <si>
    <t>Vacuolar protein sorting-associated protein 13C</t>
  </si>
  <si>
    <t>Transcriptional-regulating factor 1</t>
  </si>
  <si>
    <t>Protein phosphatase 1K, mitochondrial</t>
  </si>
  <si>
    <t>Protein FAM53C</t>
  </si>
  <si>
    <t>Zinc finger protein 574</t>
  </si>
  <si>
    <t>Ubiquitin carboxyl-terminal hydrolase 47</t>
  </si>
  <si>
    <t>Serine/threonine-protein kinase TAO3</t>
  </si>
  <si>
    <t>Got2</t>
  </si>
  <si>
    <t>Tuba1b;Tuba4a</t>
  </si>
  <si>
    <t>Tuba1b</t>
  </si>
  <si>
    <t>Tuba1b;Tuba4a;Tuba1c</t>
  </si>
  <si>
    <t>Tuba1b;Tuba1c</t>
  </si>
  <si>
    <t>Jun</t>
  </si>
  <si>
    <t>Ldha</t>
  </si>
  <si>
    <t>Ptprc</t>
  </si>
  <si>
    <t>Myb</t>
  </si>
  <si>
    <t>Anxa2</t>
  </si>
  <si>
    <t>Tyms</t>
  </si>
  <si>
    <t>Rrm1</t>
  </si>
  <si>
    <t>Hsp90aa1</t>
  </si>
  <si>
    <t>Hsp90aa1;Hsp90ab1</t>
  </si>
  <si>
    <t>Aprt</t>
  </si>
  <si>
    <t>Hsp90b1</t>
  </si>
  <si>
    <t>Col3a1</t>
  </si>
  <si>
    <t>Mdh2</t>
  </si>
  <si>
    <t>Polr2a</t>
  </si>
  <si>
    <t>Ncl</t>
  </si>
  <si>
    <t>Pgk1</t>
  </si>
  <si>
    <t>Junb</t>
  </si>
  <si>
    <t>Fth1</t>
  </si>
  <si>
    <t>Alkbh1</t>
  </si>
  <si>
    <t>Anxa1</t>
  </si>
  <si>
    <t>Hist1h2bf;Hist1h2bb;Hist1h2bp;Hist1h2bk;Gm13646;Hist3h2ba;Hist3h2bb;Hist2h2bb;Hist2h2be</t>
  </si>
  <si>
    <t>Hist1h2bf;Hist1h2bb;Hist1h2bp;Hist1h2bk;Gm13646;Hist3h2ba;Hist3h2bb</t>
  </si>
  <si>
    <t>Hist1h2bf;Hist1h2bb;Hist1h2bp;Hist1h2bk;Gm13646;Hist2h2bb;Hist1h2bc;Hist1h2bh;Hist1h2bm</t>
  </si>
  <si>
    <t>Hist1h2bc;Hist1h2bh;Hist1h2bm;Hist2h2bb</t>
  </si>
  <si>
    <t>Zfy1</t>
  </si>
  <si>
    <t>Sub1</t>
  </si>
  <si>
    <t>Rrm2</t>
  </si>
  <si>
    <t>Hsp90ab1</t>
  </si>
  <si>
    <t>Tcp1</t>
  </si>
  <si>
    <t>Prkar2a</t>
  </si>
  <si>
    <t>Pfkl</t>
  </si>
  <si>
    <t>Fosb</t>
  </si>
  <si>
    <t>Rb1</t>
  </si>
  <si>
    <t>Umps</t>
  </si>
  <si>
    <t>Rpl27a</t>
  </si>
  <si>
    <t>Rpl7</t>
  </si>
  <si>
    <t>Mdh1</t>
  </si>
  <si>
    <t>Rpsa</t>
  </si>
  <si>
    <t>Psmd3</t>
  </si>
  <si>
    <t>Lmnb1</t>
  </si>
  <si>
    <t>Lmnb1;Lmnb2</t>
  </si>
  <si>
    <t>Hmox1</t>
  </si>
  <si>
    <t>Jund</t>
  </si>
  <si>
    <t>Ifngr1</t>
  </si>
  <si>
    <t>Nme1</t>
  </si>
  <si>
    <t>Spn</t>
  </si>
  <si>
    <t>Hist1h1c;Hist1h1e;Hist1h1a;Hist1h1d</t>
  </si>
  <si>
    <t>Hist1h1c;Hist1h1e;Hist1h1b;Hist1h1d;Hist1h1t</t>
  </si>
  <si>
    <t>Hist1h1c;Hist1h1d</t>
  </si>
  <si>
    <t>Hist1h1c</t>
  </si>
  <si>
    <t>Lgals1</t>
  </si>
  <si>
    <t>Srp14</t>
  </si>
  <si>
    <t>Gapdh</t>
  </si>
  <si>
    <t>Gapdh;Gm7293;Gm5069</t>
  </si>
  <si>
    <t>Atf2</t>
  </si>
  <si>
    <t>Hmga1</t>
  </si>
  <si>
    <t>Eno1</t>
  </si>
  <si>
    <t>Eno1;Eno3</t>
  </si>
  <si>
    <t>Tpi1</t>
  </si>
  <si>
    <t>Pcna</t>
  </si>
  <si>
    <t>Hmgn1</t>
  </si>
  <si>
    <t>Rps6ka3;Rps6ka6</t>
  </si>
  <si>
    <t>Rps6ka3</t>
  </si>
  <si>
    <t>Cfl1</t>
  </si>
  <si>
    <t>Fasn</t>
  </si>
  <si>
    <t>Nelfe</t>
  </si>
  <si>
    <t>Cox4i1</t>
  </si>
  <si>
    <t>Hspa5</t>
  </si>
  <si>
    <t>Tmsb4x</t>
  </si>
  <si>
    <t>Prdx3</t>
  </si>
  <si>
    <t>Vim</t>
  </si>
  <si>
    <t>Evi2a</t>
  </si>
  <si>
    <t>Lmnb2</t>
  </si>
  <si>
    <t>Cbl</t>
  </si>
  <si>
    <t>Ap1g1</t>
  </si>
  <si>
    <t>Zfp36</t>
  </si>
  <si>
    <t>Eif3a</t>
  </si>
  <si>
    <t>Xrcc6</t>
  </si>
  <si>
    <t>Pnp</t>
  </si>
  <si>
    <t>Zfp36l2</t>
  </si>
  <si>
    <t>Zfp36l2;Zfp36l1</t>
  </si>
  <si>
    <t>Capg</t>
  </si>
  <si>
    <t>Impdh2</t>
  </si>
  <si>
    <t>Mcm3</t>
  </si>
  <si>
    <t>Rps2;Gm6139;Gm5786;Gm6576;Gm5070;Gm8225</t>
  </si>
  <si>
    <t>Rps2;Gm6139;Gm5786;Gm6576;Gm18025;Gm5070;Gm4968;Gm8225</t>
  </si>
  <si>
    <t>Nfkb1</t>
  </si>
  <si>
    <t>Lyn</t>
  </si>
  <si>
    <t>Bmi1</t>
  </si>
  <si>
    <t>Tln1</t>
  </si>
  <si>
    <t>Msn</t>
  </si>
  <si>
    <t>Mgmt</t>
  </si>
  <si>
    <t>Ctnna1</t>
  </si>
  <si>
    <t>Fli1</t>
  </si>
  <si>
    <t>Ptma</t>
  </si>
  <si>
    <t>U2af2</t>
  </si>
  <si>
    <t>Fkbp1a</t>
  </si>
  <si>
    <t>Csf2rb</t>
  </si>
  <si>
    <t>Xrcc5</t>
  </si>
  <si>
    <t>Rpl3</t>
  </si>
  <si>
    <t>H2afx</t>
  </si>
  <si>
    <t>Cebpb</t>
  </si>
  <si>
    <t>Adh5</t>
  </si>
  <si>
    <t>Max</t>
  </si>
  <si>
    <t>Nap1l1</t>
  </si>
  <si>
    <t>Nap1l1;Gm4204</t>
  </si>
  <si>
    <t>Celf1</t>
  </si>
  <si>
    <t>Prkcd</t>
  </si>
  <si>
    <t>Pabpc1;Pabpc6</t>
  </si>
  <si>
    <t>Pabpc1;Pabpc5</t>
  </si>
  <si>
    <t>Ptpn6</t>
  </si>
  <si>
    <t>Ccnb2</t>
  </si>
  <si>
    <t>Ccnd3</t>
  </si>
  <si>
    <t>Cdk4</t>
  </si>
  <si>
    <t>Cdc25b</t>
  </si>
  <si>
    <t>Nktr</t>
  </si>
  <si>
    <t>Fkbp4</t>
  </si>
  <si>
    <t>Cbx2</t>
  </si>
  <si>
    <t>Gpr83</t>
  </si>
  <si>
    <t>Aimp1</t>
  </si>
  <si>
    <t>Uba1y</t>
  </si>
  <si>
    <t>Prkar2b</t>
  </si>
  <si>
    <t>Map2k1;Map2k2</t>
  </si>
  <si>
    <t>Map2k1</t>
  </si>
  <si>
    <t>Wars</t>
  </si>
  <si>
    <t>Kif4</t>
  </si>
  <si>
    <t>Nedd1</t>
  </si>
  <si>
    <t>Pola1</t>
  </si>
  <si>
    <t>Pola2</t>
  </si>
  <si>
    <t>Ranbp1</t>
  </si>
  <si>
    <t>Usp4</t>
  </si>
  <si>
    <t>Rab18</t>
  </si>
  <si>
    <t>Pdha1</t>
  </si>
  <si>
    <t>Canx</t>
  </si>
  <si>
    <t>Rfc1</t>
  </si>
  <si>
    <t>Ttk</t>
  </si>
  <si>
    <t>Ptpn12</t>
  </si>
  <si>
    <t>Rpl12</t>
  </si>
  <si>
    <t>Rpl18</t>
  </si>
  <si>
    <t>Gnl1</t>
  </si>
  <si>
    <t>Cd69</t>
  </si>
  <si>
    <t>Lig1</t>
  </si>
  <si>
    <t>Hspa9</t>
  </si>
  <si>
    <t>Traf1</t>
  </si>
  <si>
    <t>Cdkn1a</t>
  </si>
  <si>
    <t>Chd1</t>
  </si>
  <si>
    <t>Rpl28</t>
  </si>
  <si>
    <t>Kdm5c</t>
  </si>
  <si>
    <t>Elk1</t>
  </si>
  <si>
    <t>Foxk1</t>
  </si>
  <si>
    <t>Stat1</t>
  </si>
  <si>
    <t>Stat5a</t>
  </si>
  <si>
    <t>Stat5b</t>
  </si>
  <si>
    <t>Hist1h1e</t>
  </si>
  <si>
    <t>Hist1h1a</t>
  </si>
  <si>
    <t>Hist1h1b</t>
  </si>
  <si>
    <t>Dck</t>
  </si>
  <si>
    <t>Rangap1</t>
  </si>
  <si>
    <t>Cdkn1b</t>
  </si>
  <si>
    <t>Nsf</t>
  </si>
  <si>
    <t>Vps4b</t>
  </si>
  <si>
    <t>Fdx1</t>
  </si>
  <si>
    <t>Adss</t>
  </si>
  <si>
    <t>Adss;Adssl1</t>
  </si>
  <si>
    <t>Ier3</t>
  </si>
  <si>
    <t>Nedd4</t>
  </si>
  <si>
    <t>Pla2g4a</t>
  </si>
  <si>
    <t>Capzb</t>
  </si>
  <si>
    <t>Map2k4</t>
  </si>
  <si>
    <t>Wee1</t>
  </si>
  <si>
    <t>Gfpt1</t>
  </si>
  <si>
    <t>Pfkm</t>
  </si>
  <si>
    <t>Rpl6</t>
  </si>
  <si>
    <t>Fosl2</t>
  </si>
  <si>
    <t>Crkl</t>
  </si>
  <si>
    <t>Rplp1;Gm10073</t>
  </si>
  <si>
    <t>Rplp1</t>
  </si>
  <si>
    <t>Rpl5</t>
  </si>
  <si>
    <t>Rpl13</t>
  </si>
  <si>
    <t>Rpia</t>
  </si>
  <si>
    <t>Syk</t>
  </si>
  <si>
    <t>Lmna</t>
  </si>
  <si>
    <t>Brca1</t>
  </si>
  <si>
    <t>Cdc25a</t>
  </si>
  <si>
    <t>Mybl2</t>
  </si>
  <si>
    <t>Camlg</t>
  </si>
  <si>
    <t>Mapkapk2</t>
  </si>
  <si>
    <t>Hnrnpa1</t>
  </si>
  <si>
    <t>Hnrnpa1;Gm7729</t>
  </si>
  <si>
    <t>Ptpre</t>
  </si>
  <si>
    <t>Cenpc1</t>
  </si>
  <si>
    <t>Pcyt1a</t>
  </si>
  <si>
    <t>Pcyt1a;Pcyt1b</t>
  </si>
  <si>
    <t>Mcm4</t>
  </si>
  <si>
    <t>Mcm5</t>
  </si>
  <si>
    <t>Psma2</t>
  </si>
  <si>
    <t>Bckdha</t>
  </si>
  <si>
    <t>Pa2g4</t>
  </si>
  <si>
    <t>Rnf19a</t>
  </si>
  <si>
    <t>Cast</t>
  </si>
  <si>
    <t>Rab7a</t>
  </si>
  <si>
    <t>Plcb3</t>
  </si>
  <si>
    <t>Xpc</t>
  </si>
  <si>
    <t>Hsd17b4</t>
  </si>
  <si>
    <t>Hdgf</t>
  </si>
  <si>
    <t>Mnat1</t>
  </si>
  <si>
    <t>Kpna2</t>
  </si>
  <si>
    <t>Jak1</t>
  </si>
  <si>
    <t>Usp10</t>
  </si>
  <si>
    <t>Pkm</t>
  </si>
  <si>
    <t>Map3k1</t>
  </si>
  <si>
    <t>Cebpz</t>
  </si>
  <si>
    <t>Slc16a1</t>
  </si>
  <si>
    <t>Anapc1</t>
  </si>
  <si>
    <t>Cnbp</t>
  </si>
  <si>
    <t>Stmn1</t>
  </si>
  <si>
    <t>Stmn1;Stmn2</t>
  </si>
  <si>
    <t>Msh6</t>
  </si>
  <si>
    <t>Rad23a</t>
  </si>
  <si>
    <t>Rad23b</t>
  </si>
  <si>
    <t>Faf1</t>
  </si>
  <si>
    <t>Psmc4</t>
  </si>
  <si>
    <t>Adsl</t>
  </si>
  <si>
    <t>Ddx6</t>
  </si>
  <si>
    <t>Kmt2a</t>
  </si>
  <si>
    <t>Rrp1</t>
  </si>
  <si>
    <t>Pdcd5</t>
  </si>
  <si>
    <t>Sssca1</t>
  </si>
  <si>
    <t>Samsn1</t>
  </si>
  <si>
    <t>Samsn1;Sash1</t>
  </si>
  <si>
    <t>Eef1d</t>
  </si>
  <si>
    <t>Snrpa1</t>
  </si>
  <si>
    <t>Eef2</t>
  </si>
  <si>
    <t>Rnf216</t>
  </si>
  <si>
    <t>Klf16</t>
  </si>
  <si>
    <t>Strn4</t>
  </si>
  <si>
    <t>Fam207a</t>
  </si>
  <si>
    <t>Aaas</t>
  </si>
  <si>
    <t>Ripk2</t>
  </si>
  <si>
    <t>Tubgcp3</t>
  </si>
  <si>
    <t>Gmeb2</t>
  </si>
  <si>
    <t>Bcl2l13</t>
  </si>
  <si>
    <t>Pdrg1</t>
  </si>
  <si>
    <t>Pcif1</t>
  </si>
  <si>
    <t>Eif5</t>
  </si>
  <si>
    <t>Asxl1</t>
  </si>
  <si>
    <t>Anks1a;Anks1</t>
  </si>
  <si>
    <t>Rin3</t>
  </si>
  <si>
    <t>Sirt6</t>
  </si>
  <si>
    <t>Eif3e</t>
  </si>
  <si>
    <t>Espl1</t>
  </si>
  <si>
    <t>Pcbp1</t>
  </si>
  <si>
    <t>Actb;Actg1;Actc1;Acta1;Acta2;Actg2</t>
  </si>
  <si>
    <t>Actb;Actg1;Acta1;Actc1;Acta2;Actg2</t>
  </si>
  <si>
    <t>Actb;Actg1</t>
  </si>
  <si>
    <t>Actb;Actbl2;Actg1;Acta1;Actc1;Acta2;Actg2</t>
  </si>
  <si>
    <t>Ensa</t>
  </si>
  <si>
    <t>Ube2d3;Ube2d2;Ube2d1</t>
  </si>
  <si>
    <t>Ube2m</t>
  </si>
  <si>
    <t>Ube2k</t>
  </si>
  <si>
    <t>Rpl26</t>
  </si>
  <si>
    <t>Psme3</t>
  </si>
  <si>
    <t>Rpl27</t>
  </si>
  <si>
    <t>Smg6</t>
  </si>
  <si>
    <t>Ywhag</t>
  </si>
  <si>
    <t>Rras2</t>
  </si>
  <si>
    <t>Ppp1ca;Ppp1cc;Ppp1cb</t>
  </si>
  <si>
    <t>Calm1</t>
  </si>
  <si>
    <t>Rps8</t>
  </si>
  <si>
    <t>Ywhae</t>
  </si>
  <si>
    <t>Rps23</t>
  </si>
  <si>
    <t>Rps29;Gm10126</t>
  </si>
  <si>
    <t>Rps13</t>
  </si>
  <si>
    <t>Btg1</t>
  </si>
  <si>
    <t>Abi2</t>
  </si>
  <si>
    <t>Rps4x</t>
  </si>
  <si>
    <t>Rpl18a;Gm17541</t>
  </si>
  <si>
    <t>Rpl18a</t>
  </si>
  <si>
    <t>Rps6</t>
  </si>
  <si>
    <t>Hist1h4a</t>
  </si>
  <si>
    <t>Rab1A;Rab1;Rab1b</t>
  </si>
  <si>
    <t>Rpl23</t>
  </si>
  <si>
    <t>Rps26</t>
  </si>
  <si>
    <t>Rpl30</t>
  </si>
  <si>
    <t>Rps3</t>
  </si>
  <si>
    <t>Rpl32</t>
  </si>
  <si>
    <t>Gtf2b</t>
  </si>
  <si>
    <t>Ybx1;Ybx3</t>
  </si>
  <si>
    <t>Rps27a;Ubc;Ubb;Uba52;Kxd1;Gm7866;Gm7808</t>
  </si>
  <si>
    <t>Rps27a;Ubc;Ubb;Uba52;Kxd1;Gm7866;Gm5239</t>
  </si>
  <si>
    <t>Rps27a;Ubc;Ubb;Uba52;Kxd1;Gm7808</t>
  </si>
  <si>
    <t>Tra2b</t>
  </si>
  <si>
    <t>Hspa8</t>
  </si>
  <si>
    <t>Dnaja1</t>
  </si>
  <si>
    <t>Hspd1</t>
  </si>
  <si>
    <t>Ywhaz</t>
  </si>
  <si>
    <t>Crnkl1</t>
  </si>
  <si>
    <t>Hmgb1</t>
  </si>
  <si>
    <t>Sumo1</t>
  </si>
  <si>
    <t>Rps17</t>
  </si>
  <si>
    <t>Rps10</t>
  </si>
  <si>
    <t>Ppp3ca</t>
  </si>
  <si>
    <t>Csnk2b</t>
  </si>
  <si>
    <t>Gnb2l1</t>
  </si>
  <si>
    <t>Prkacb</t>
  </si>
  <si>
    <t>Tuba4a</t>
  </si>
  <si>
    <t>Tubb4b;Tubb4a;Tubb5</t>
  </si>
  <si>
    <t>Tubb4b;Tubb4a;Tubb6;Tubb5;Tubb3</t>
  </si>
  <si>
    <t>Tuba1c</t>
  </si>
  <si>
    <t>Kpnb1</t>
  </si>
  <si>
    <t>Pip5k1b</t>
  </si>
  <si>
    <t>Kifap3</t>
  </si>
  <si>
    <t>Fv1</t>
  </si>
  <si>
    <t>Map4k1</t>
  </si>
  <si>
    <t>Itpr3</t>
  </si>
  <si>
    <t>Nfic</t>
  </si>
  <si>
    <t>Hdac2</t>
  </si>
  <si>
    <t>Aup1</t>
  </si>
  <si>
    <t>Pebp1</t>
  </si>
  <si>
    <t>Stim1</t>
  </si>
  <si>
    <t>Rock1</t>
  </si>
  <si>
    <t>Smad5;Smad1</t>
  </si>
  <si>
    <t>Hint1</t>
  </si>
  <si>
    <t>Ezh1</t>
  </si>
  <si>
    <t>Ncoa1</t>
  </si>
  <si>
    <t>Elavl1</t>
  </si>
  <si>
    <t>Tp53bp1;Trp53bp1</t>
  </si>
  <si>
    <t>Tp53bp1</t>
  </si>
  <si>
    <t>Slc9a3r1</t>
  </si>
  <si>
    <t>Bid</t>
  </si>
  <si>
    <t>Eif4ebp2</t>
  </si>
  <si>
    <t>Stx4</t>
  </si>
  <si>
    <t>Stx4;Stx4a</t>
  </si>
  <si>
    <t>Erf</t>
  </si>
  <si>
    <t>Naca</t>
  </si>
  <si>
    <t>Irf3</t>
  </si>
  <si>
    <t>Casp3</t>
  </si>
  <si>
    <t>Ctps1</t>
  </si>
  <si>
    <t>Cct2</t>
  </si>
  <si>
    <t>Cct4</t>
  </si>
  <si>
    <t>Gabpb2</t>
  </si>
  <si>
    <t>Irs2</t>
  </si>
  <si>
    <t>Ikzf2</t>
  </si>
  <si>
    <t>Wnk1</t>
  </si>
  <si>
    <t>Hist1h3b;Hist1h3a</t>
  </si>
  <si>
    <t>Hist1h3b</t>
  </si>
  <si>
    <t>Mcl1</t>
  </si>
  <si>
    <t>Bach1</t>
  </si>
  <si>
    <t>Nfatc3</t>
  </si>
  <si>
    <t>Mcm2</t>
  </si>
  <si>
    <t>Mcm6</t>
  </si>
  <si>
    <t>Prkdc</t>
  </si>
  <si>
    <t>Csrp1</t>
  </si>
  <si>
    <t>Kif20a</t>
  </si>
  <si>
    <t>Etv6</t>
  </si>
  <si>
    <t>Sephs2</t>
  </si>
  <si>
    <t>Psme2</t>
  </si>
  <si>
    <t>G3bp2</t>
  </si>
  <si>
    <t>Dok1</t>
  </si>
  <si>
    <t>Lilrb3</t>
  </si>
  <si>
    <t>Rgs14</t>
  </si>
  <si>
    <t>Cry1</t>
  </si>
  <si>
    <t>Smn1</t>
  </si>
  <si>
    <t>Cdr2</t>
  </si>
  <si>
    <t>Anp32e</t>
  </si>
  <si>
    <t>Hn1</t>
  </si>
  <si>
    <t>G3bp1</t>
  </si>
  <si>
    <t>Rbbp6</t>
  </si>
  <si>
    <t>Jdp2</t>
  </si>
  <si>
    <t>Brca2</t>
  </si>
  <si>
    <t>Shc1</t>
  </si>
  <si>
    <t>Gnpat</t>
  </si>
  <si>
    <t>Psmb4</t>
  </si>
  <si>
    <t>Rplp2</t>
  </si>
  <si>
    <t>Prdx5</t>
  </si>
  <si>
    <t>Cebpd</t>
  </si>
  <si>
    <t>Hmmr</t>
  </si>
  <si>
    <t>Itga4</t>
  </si>
  <si>
    <t>Yy1</t>
  </si>
  <si>
    <t>Yy1;Zfp42;Yy2</t>
  </si>
  <si>
    <t>Creb1</t>
  </si>
  <si>
    <t>Top2a</t>
  </si>
  <si>
    <t>Uba1</t>
  </si>
  <si>
    <t>Sos2</t>
  </si>
  <si>
    <t>Mark3</t>
  </si>
  <si>
    <t>Cdk7</t>
  </si>
  <si>
    <t>Grb7</t>
  </si>
  <si>
    <t>Eif2ak2</t>
  </si>
  <si>
    <t>Nf1</t>
  </si>
  <si>
    <t>Smarcad1</t>
  </si>
  <si>
    <t>Cdk16</t>
  </si>
  <si>
    <t>Top1</t>
  </si>
  <si>
    <t>Cdk18</t>
  </si>
  <si>
    <t>Adam8</t>
  </si>
  <si>
    <t>Intu</t>
  </si>
  <si>
    <t>Dcst1</t>
  </si>
  <si>
    <t>Larp7;Gm12666</t>
  </si>
  <si>
    <t>Larp7</t>
  </si>
  <si>
    <t>Eif5b</t>
  </si>
  <si>
    <t>Ptpn2</t>
  </si>
  <si>
    <t>Ect2</t>
  </si>
  <si>
    <t>Cbfb</t>
  </si>
  <si>
    <t>Eps8</t>
  </si>
  <si>
    <t>Tfdp1</t>
  </si>
  <si>
    <t>Ssrp1</t>
  </si>
  <si>
    <t>Chd8</t>
  </si>
  <si>
    <t>Ubxn2b</t>
  </si>
  <si>
    <t>Sobp</t>
  </si>
  <si>
    <t>Dact3</t>
  </si>
  <si>
    <t>8030462N17Rik</t>
  </si>
  <si>
    <t>Rbm15</t>
  </si>
  <si>
    <t>Cep76</t>
  </si>
  <si>
    <t>Ppp4r2</t>
  </si>
  <si>
    <t>Fam83h</t>
  </si>
  <si>
    <t>Traf3ip1</t>
  </si>
  <si>
    <t>Cdk12</t>
  </si>
  <si>
    <t>Rnf113a2</t>
  </si>
  <si>
    <t>Ptchd1</t>
  </si>
  <si>
    <t>Cdca2</t>
  </si>
  <si>
    <t>Dusp5</t>
  </si>
  <si>
    <t>Mcm9</t>
  </si>
  <si>
    <t>Specc1l</t>
  </si>
  <si>
    <t>Zfhx2</t>
  </si>
  <si>
    <t>Malt1</t>
  </si>
  <si>
    <t>Pi4k2a</t>
  </si>
  <si>
    <t>Acot9;Acot10</t>
  </si>
  <si>
    <t>Cnnm3</t>
  </si>
  <si>
    <t>Osbp</t>
  </si>
  <si>
    <t>Zbtb38</t>
  </si>
  <si>
    <t>Stk11ip</t>
  </si>
  <si>
    <t>Patl1</t>
  </si>
  <si>
    <t>Fam175b</t>
  </si>
  <si>
    <t>Kiaa0907</t>
  </si>
  <si>
    <t>Stt3b</t>
  </si>
  <si>
    <t>Rpa2</t>
  </si>
  <si>
    <t>Hp1bp3</t>
  </si>
  <si>
    <t>Dapp1</t>
  </si>
  <si>
    <t>Gpatch4</t>
  </si>
  <si>
    <t>Srsf10</t>
  </si>
  <si>
    <t>Arfgap1</t>
  </si>
  <si>
    <t>Myl12b;Myl12a;Myl9</t>
  </si>
  <si>
    <t>Gtf2f1</t>
  </si>
  <si>
    <t>Gmps</t>
  </si>
  <si>
    <t>Mat2a</t>
  </si>
  <si>
    <t>Ric8a</t>
  </si>
  <si>
    <t>Usp39</t>
  </si>
  <si>
    <t>Cenpt</t>
  </si>
  <si>
    <t>Smarca4</t>
  </si>
  <si>
    <t>Uri1</t>
  </si>
  <si>
    <t>Prrc2c</t>
  </si>
  <si>
    <t>Snx16</t>
  </si>
  <si>
    <t>Dtl</t>
  </si>
  <si>
    <t>Gtf3c3</t>
  </si>
  <si>
    <t>Fgd3</t>
  </si>
  <si>
    <t>Itprip</t>
  </si>
  <si>
    <t>Pum2</t>
  </si>
  <si>
    <t>BC055324</t>
  </si>
  <si>
    <t>Orc6</t>
  </si>
  <si>
    <t>Alkbh5</t>
  </si>
  <si>
    <t>Fubp1</t>
  </si>
  <si>
    <t>Yeats2</t>
  </si>
  <si>
    <t>Uap1l1</t>
  </si>
  <si>
    <t>Cnnm2</t>
  </si>
  <si>
    <t>Srsf6</t>
  </si>
  <si>
    <t>Srsf6;Srsf4</t>
  </si>
  <si>
    <t>Psmd1</t>
  </si>
  <si>
    <t>Rab31</t>
  </si>
  <si>
    <t>Mphosph8</t>
  </si>
  <si>
    <t>Lmtk2</t>
  </si>
  <si>
    <t>Nab2</t>
  </si>
  <si>
    <t>8430427H17Rik</t>
  </si>
  <si>
    <t>Nol9</t>
  </si>
  <si>
    <t>Esyt2</t>
  </si>
  <si>
    <t>Dhrs11</t>
  </si>
  <si>
    <t>Tbc1d2b</t>
  </si>
  <si>
    <t>Trappc9</t>
  </si>
  <si>
    <t>Fam53b</t>
  </si>
  <si>
    <t>Khsrp</t>
  </si>
  <si>
    <t>Zfp217</t>
  </si>
  <si>
    <t>Brpf1</t>
  </si>
  <si>
    <t>Crtc2</t>
  </si>
  <si>
    <t>Secisbp2</t>
  </si>
  <si>
    <t>Pag1</t>
  </si>
  <si>
    <t>Tfpt</t>
  </si>
  <si>
    <t>Ddb1</t>
  </si>
  <si>
    <t>Srebf2</t>
  </si>
  <si>
    <t>Brms1l</t>
  </si>
  <si>
    <t>AMMECR1-like protein</t>
  </si>
  <si>
    <t>Bcl-2-associated transcription factor 1</t>
  </si>
  <si>
    <t>Uncharacterized protein KIAA1143 homolog</t>
  </si>
  <si>
    <t>Receptor expression-enhancing protein 4</t>
  </si>
  <si>
    <t>Cyclin-dependent kinase 17</t>
  </si>
  <si>
    <t>BTB/POZ domain-containing protein KCTD15</t>
  </si>
  <si>
    <t>CCR4-NOT transcription complex subunit 3</t>
  </si>
  <si>
    <t>Uncharacterized protein C9orf142 homolog</t>
  </si>
  <si>
    <t>Pleckstrin homology domain-containing family O member 2</t>
  </si>
  <si>
    <t>Dyslexia-associated protein KIAA0319-like protein</t>
  </si>
  <si>
    <t>Sodium channel modifier 1</t>
  </si>
  <si>
    <t>WAS/WASL-interacting protein family member 1</t>
  </si>
  <si>
    <t>Protein SDE2 homolog</t>
  </si>
  <si>
    <t>Spermatogenesis-associated serine-rich protein 2</t>
  </si>
  <si>
    <t>Serine/threonine-protein kinase Nek9</t>
  </si>
  <si>
    <t>Protein spire homolog 2</t>
  </si>
  <si>
    <t>DNA-directed RNA polymerase I subunit RPA49</t>
  </si>
  <si>
    <t>Endonuclease 8-like 3</t>
  </si>
  <si>
    <t>Uncharacterized protein C1orf21 homolog</t>
  </si>
  <si>
    <t>G-protein coupled receptor 56;GPR56 N-terminal fragment;GPR56 C-terminal fragment</t>
  </si>
  <si>
    <t>Phosphofurin acidic cluster sorting protein 1</t>
  </si>
  <si>
    <t>N-acetyltransferase 10</t>
  </si>
  <si>
    <t>Membrane magnesium transporter 1</t>
  </si>
  <si>
    <t>General transcription factor 3C polypeptide 1</t>
  </si>
  <si>
    <t>FCH domain only protein 1</t>
  </si>
  <si>
    <t>Actin-binding protein anillin</t>
  </si>
  <si>
    <t>Enhancer of mRNA-decapping protein 3</t>
  </si>
  <si>
    <t>Protein LSM14 homolog A</t>
  </si>
  <si>
    <t>Protein farnesyltransferase subunit beta</t>
  </si>
  <si>
    <t>RELT-like protein 1</t>
  </si>
  <si>
    <t>Arf-GAP domain and FG repeat-containing protein 1</t>
  </si>
  <si>
    <t>Sodium-coupled neutral amino acid transporter 1</t>
  </si>
  <si>
    <t>Zinc finger protein 668</t>
  </si>
  <si>
    <t>Uncharacterized protein C14orf93 homolog</t>
  </si>
  <si>
    <t>Condensin complex subunit 1</t>
  </si>
  <si>
    <t>Matrin-3</t>
  </si>
  <si>
    <t>Chromosome alignment-maintaining phosphoprotein 1</t>
  </si>
  <si>
    <t>Protein phosphatase Slingshot homolog 3</t>
  </si>
  <si>
    <t>SAM and SH3 domain-containing protein 3</t>
  </si>
  <si>
    <t>DENN domain-containing protein 1A</t>
  </si>
  <si>
    <t>CDK5 regulatory subunit-associated protein 2</t>
  </si>
  <si>
    <t>Inactive phospholipase C-like protein 2</t>
  </si>
  <si>
    <t>7SK snRNA methylphosphate capping enzyme;BAI1-associated protein 3</t>
  </si>
  <si>
    <t>7SK snRNA methylphosphate capping enzyme</t>
  </si>
  <si>
    <t>Inactive serine/threonine-protein kinase VRK3</t>
  </si>
  <si>
    <t>DCC-interacting protein 13-alpha</t>
  </si>
  <si>
    <t>Zinc finger protein 131</t>
  </si>
  <si>
    <t>Optineurin</t>
  </si>
  <si>
    <t>Protein CASC3</t>
  </si>
  <si>
    <t>Interferon regulatory factor 2-binding protein-like</t>
  </si>
  <si>
    <t>Presequence protease, mitochondrial</t>
  </si>
  <si>
    <t>Collagen alpha-1(XXIII) chain</t>
  </si>
  <si>
    <t>Protein artemis</t>
  </si>
  <si>
    <t>MKL/myocardin-like protein 1</t>
  </si>
  <si>
    <t>Pantothenate kinase 1</t>
  </si>
  <si>
    <t>ATP-dependent RNA helicase DDX54</t>
  </si>
  <si>
    <t>Cytoplasmic phosphatidylinositol transfer protein 1</t>
  </si>
  <si>
    <t>1-phosphatidylinositol 4,5-bisphosphate phosphodiesterase epsilon-1</t>
  </si>
  <si>
    <t>Alpha-2,8-sialyltransferase 8F</t>
  </si>
  <si>
    <t>NAD(P)H-hydrate epimerase</t>
  </si>
  <si>
    <t>Splicing factor 3A subunit 1</t>
  </si>
  <si>
    <t>Ras-related protein Rab-38</t>
  </si>
  <si>
    <t>Microtubule-associated protein RP/EB family member 2</t>
  </si>
  <si>
    <t>G2 and S phase-expressed protein 1</t>
  </si>
  <si>
    <t>Zinc finger and BTB domain-containing protein 44</t>
  </si>
  <si>
    <t>Nuclear pore complex protein Nup133</t>
  </si>
  <si>
    <t>Coiled-coil domain-containing protein 137</t>
  </si>
  <si>
    <t>Transcription factor E2F4</t>
  </si>
  <si>
    <t>Transcriptional adapter 3</t>
  </si>
  <si>
    <t>Cyclic AMP-dependent transcription factor ATF-7</t>
  </si>
  <si>
    <t>Sphingosine-1-phosphate lyase 1</t>
  </si>
  <si>
    <t>FAD synthase;Molybdenum cofactor biosynthesis protein-like region;FAD synthase region</t>
  </si>
  <si>
    <t>Acylamino-acid-releasing enzyme</t>
  </si>
  <si>
    <t>BUD13 homolog</t>
  </si>
  <si>
    <t>Valacyclovir hydrolase</t>
  </si>
  <si>
    <t>Eukaryotic translation initiation factor 3 subunit C</t>
  </si>
  <si>
    <t>Niban-like protein 1</t>
  </si>
  <si>
    <t>PDZ and LIM domain protein 2</t>
  </si>
  <si>
    <t>UPF0361 protein C3orf37 homolog</t>
  </si>
  <si>
    <t>Zinc finger protein 830</t>
  </si>
  <si>
    <t>Cytoplasmic dynein 1 light intermediate chain 1</t>
  </si>
  <si>
    <t>Charged multivesicular body protein 7</t>
  </si>
  <si>
    <t>Deoxynucleotidyltransferase terminal-interacting protein 2</t>
  </si>
  <si>
    <t>Ectoderm-neural cortex protein 2</t>
  </si>
  <si>
    <t>Lysine--tRNA ligase</t>
  </si>
  <si>
    <t>Alpha- and gamma-adaptin-binding protein p34</t>
  </si>
  <si>
    <t>Actin-related protein 8</t>
  </si>
  <si>
    <t>Nucleoporin SEH1</t>
  </si>
  <si>
    <t>Diphosphoinositol polyphosphate phosphohydrolase 2</t>
  </si>
  <si>
    <t>Nucleoporin GLE1</t>
  </si>
  <si>
    <t>Paraspeckle component 1</t>
  </si>
  <si>
    <t>Coiled-coil domain-containing protein 12</t>
  </si>
  <si>
    <t>Cell division cycle protein 16 homolog</t>
  </si>
  <si>
    <t>Probable RNA-binding protein 19</t>
  </si>
  <si>
    <t>Speckle targeted PIP5K1A-regulated poly(A) polymerase</t>
  </si>
  <si>
    <t>Nucleolar protein 14</t>
  </si>
  <si>
    <t>THO complex subunit 1</t>
  </si>
  <si>
    <t>Probable E3 ubiquitin-protein ligase DTX2</t>
  </si>
  <si>
    <t>Ankyrin repeat domain-containing protein 32</t>
  </si>
  <si>
    <t>Transmembrane protein 185B</t>
  </si>
  <si>
    <t>Interferon regulatory factor 2-binding protein 1</t>
  </si>
  <si>
    <t>Myc target protein 1</t>
  </si>
  <si>
    <t>DNA replication factor Cdt1</t>
  </si>
  <si>
    <t>Nucleoporin NUP53</t>
  </si>
  <si>
    <t>Myb-related transcription factor, partner of profilin</t>
  </si>
  <si>
    <t>ETS translocation variant 3</t>
  </si>
  <si>
    <t>SH3 domain-containing kinase-binding protein 1</t>
  </si>
  <si>
    <t>Synaptosomal-associated protein 47</t>
  </si>
  <si>
    <t>Phosphoribosyl pyrophosphate synthase-associated protein 2</t>
  </si>
  <si>
    <t>Amyloid beta A4 precursor protein-binding family B member 1-interacting protein</t>
  </si>
  <si>
    <t>TBC1 domain family member 22A</t>
  </si>
  <si>
    <t>Arf-GAP with Rho-GAP domain, ANK repeat and PH domain-containing protein 3</t>
  </si>
  <si>
    <t>Ubiquitin carboxyl-terminal hydrolase 15</t>
  </si>
  <si>
    <t>Nfrkb</t>
  </si>
  <si>
    <t>Dalrd3</t>
  </si>
  <si>
    <t>Rif1</t>
  </si>
  <si>
    <t>Cebpe</t>
  </si>
  <si>
    <t>Rictor</t>
  </si>
  <si>
    <t>Ppp1r9b</t>
  </si>
  <si>
    <t>Ranbp10</t>
  </si>
  <si>
    <t>Dot1l</t>
  </si>
  <si>
    <t>Arhgap10</t>
  </si>
  <si>
    <t>Tdpoz4</t>
  </si>
  <si>
    <t>Phf17</t>
  </si>
  <si>
    <t>Lcor</t>
  </si>
  <si>
    <t>Ube2o</t>
  </si>
  <si>
    <t>Ibtk</t>
  </si>
  <si>
    <t>Ankib1</t>
  </si>
  <si>
    <t>Klhl9</t>
  </si>
  <si>
    <t>Znf507</t>
  </si>
  <si>
    <t>Fnbp4</t>
  </si>
  <si>
    <t>Cep162</t>
  </si>
  <si>
    <t>Taok2</t>
  </si>
  <si>
    <t>Topbp1</t>
  </si>
  <si>
    <t>Phf15</t>
  </si>
  <si>
    <t>Nup188</t>
  </si>
  <si>
    <t>Acap2</t>
  </si>
  <si>
    <t>Rps9</t>
  </si>
  <si>
    <t>Syne1</t>
  </si>
  <si>
    <t>Rps27</t>
  </si>
  <si>
    <t>Rps27;Rps27l</t>
  </si>
  <si>
    <t>Rpl17;Gm6133</t>
  </si>
  <si>
    <t>Akap9</t>
  </si>
  <si>
    <t>Znrf2</t>
  </si>
  <si>
    <t>Slc39a14</t>
  </si>
  <si>
    <t>Recql4</t>
  </si>
  <si>
    <t>Cd3eap</t>
  </si>
  <si>
    <t>Stambpl1</t>
  </si>
  <si>
    <t>Mvb12a</t>
  </si>
  <si>
    <t>Ccdc25</t>
  </si>
  <si>
    <t>Snd1</t>
  </si>
  <si>
    <t>Twistnb</t>
  </si>
  <si>
    <t>Trappc6a</t>
  </si>
  <si>
    <t>Nap1l4</t>
  </si>
  <si>
    <t>Snx3</t>
  </si>
  <si>
    <t>Brd2</t>
  </si>
  <si>
    <t>Abhd17b</t>
  </si>
  <si>
    <t>Znf503</t>
  </si>
  <si>
    <t>Spag5</t>
  </si>
  <si>
    <t>Eri1</t>
  </si>
  <si>
    <t>Uhrf2</t>
  </si>
  <si>
    <t>Syncrip</t>
  </si>
  <si>
    <t>Med26</t>
  </si>
  <si>
    <t>Smap2</t>
  </si>
  <si>
    <t>Aggf1</t>
  </si>
  <si>
    <t>Trpm4</t>
  </si>
  <si>
    <t>Sbno2</t>
  </si>
  <si>
    <t>Luc7l2</t>
  </si>
  <si>
    <t>Rpf1</t>
  </si>
  <si>
    <t>Spag7</t>
  </si>
  <si>
    <t>Klc1</t>
  </si>
  <si>
    <t>Fam117a</t>
  </si>
  <si>
    <t>Dek</t>
  </si>
  <si>
    <t>Cdsn</t>
  </si>
  <si>
    <t>Ints3</t>
  </si>
  <si>
    <t>Slc7a6os</t>
  </si>
  <si>
    <t>Mtmr10</t>
  </si>
  <si>
    <t>Prr14</t>
  </si>
  <si>
    <t>Mybbp1a</t>
  </si>
  <si>
    <t>Nexn</t>
  </si>
  <si>
    <t>Lnp</t>
  </si>
  <si>
    <t>Gpatch2</t>
  </si>
  <si>
    <t>Tmem57</t>
  </si>
  <si>
    <t>Atxn2l</t>
  </si>
  <si>
    <t>Adrbk1</t>
  </si>
  <si>
    <t>Itpkc</t>
  </si>
  <si>
    <t>Amer1</t>
  </si>
  <si>
    <t>Stk38l</t>
  </si>
  <si>
    <t>Fbxo5</t>
  </si>
  <si>
    <t>Phkb</t>
  </si>
  <si>
    <t>Ccp110</t>
  </si>
  <si>
    <t>Plekhm1</t>
  </si>
  <si>
    <t>Ppp6r1</t>
  </si>
  <si>
    <t>Pgm2</t>
  </si>
  <si>
    <t>Enkd1</t>
  </si>
  <si>
    <t>Sgol2</t>
  </si>
  <si>
    <t>Nacc1</t>
  </si>
  <si>
    <t>Supt20h</t>
  </si>
  <si>
    <t>Atf7ip</t>
  </si>
  <si>
    <t>Rexo1</t>
  </si>
  <si>
    <t>Ikbkap</t>
  </si>
  <si>
    <t>Rsbn1</t>
  </si>
  <si>
    <t>Dcaf5</t>
  </si>
  <si>
    <t>Mtmr12</t>
  </si>
  <si>
    <t>Epg5</t>
  </si>
  <si>
    <t>Phf8</t>
  </si>
  <si>
    <t>Vprbp</t>
  </si>
  <si>
    <t>Dnajc6</t>
  </si>
  <si>
    <t>Rere</t>
  </si>
  <si>
    <t>Fam65b</t>
  </si>
  <si>
    <t>Zfyve16</t>
  </si>
  <si>
    <t>Cep170b</t>
  </si>
  <si>
    <t>Avl9</t>
  </si>
  <si>
    <t>Scrib</t>
  </si>
  <si>
    <t>Pum1</t>
  </si>
  <si>
    <t>Nup214</t>
  </si>
  <si>
    <t>Rab3gap1</t>
  </si>
  <si>
    <t>Ints2</t>
  </si>
  <si>
    <t>Slc20a2</t>
  </si>
  <si>
    <t>Pgrmc2</t>
  </si>
  <si>
    <t>Kcmf1</t>
  </si>
  <si>
    <t>Sdad1</t>
  </si>
  <si>
    <t>Ap4e1</t>
  </si>
  <si>
    <t>Tbc1d22b</t>
  </si>
  <si>
    <t>Trim56</t>
  </si>
  <si>
    <t>Akna</t>
  </si>
  <si>
    <t>Ppp1r10</t>
  </si>
  <si>
    <t>Wipi2</t>
  </si>
  <si>
    <t>Plekha8</t>
  </si>
  <si>
    <t>Homez</t>
  </si>
  <si>
    <t>Kif20b</t>
  </si>
  <si>
    <t>Mtdh</t>
  </si>
  <si>
    <t>Rhbdf2</t>
  </si>
  <si>
    <t>Mis18bp1</t>
  </si>
  <si>
    <t>Nanos1</t>
  </si>
  <si>
    <t>Vrk1</t>
  </si>
  <si>
    <t>Ubap2l</t>
  </si>
  <si>
    <t>C2cd2l</t>
  </si>
  <si>
    <t>Flnb</t>
  </si>
  <si>
    <t>Dhx38</t>
  </si>
  <si>
    <t>Trmt61a</t>
  </si>
  <si>
    <t>Ric8b</t>
  </si>
  <si>
    <t>Pip4k2b</t>
  </si>
  <si>
    <t>Map3k11</t>
  </si>
  <si>
    <t>Ttc28</t>
  </si>
  <si>
    <t>Atg2b</t>
  </si>
  <si>
    <t>Kcng4</t>
  </si>
  <si>
    <t>Fam76b</t>
  </si>
  <si>
    <t>Tbc1d5</t>
  </si>
  <si>
    <t>Nucks1</t>
  </si>
  <si>
    <t>Lrfn4</t>
  </si>
  <si>
    <t>Llgl1</t>
  </si>
  <si>
    <t>Arhgap11a</t>
  </si>
  <si>
    <t>Hmgxb4</t>
  </si>
  <si>
    <t>Ddx10</t>
  </si>
  <si>
    <t>Bsdc1</t>
  </si>
  <si>
    <t>Zfyve20</t>
  </si>
  <si>
    <t>Supv3l1</t>
  </si>
  <si>
    <t>Safb2</t>
  </si>
  <si>
    <t>Rbbp8</t>
  </si>
  <si>
    <t>Clspn</t>
  </si>
  <si>
    <t>Topors</t>
  </si>
  <si>
    <t>Sec24b</t>
  </si>
  <si>
    <t>Ddx42</t>
  </si>
  <si>
    <t>Grwd1</t>
  </si>
  <si>
    <t>Chfr</t>
  </si>
  <si>
    <t>Mphosph10</t>
  </si>
  <si>
    <t>Zc3hav1l</t>
  </si>
  <si>
    <t>Rnf214</t>
  </si>
  <si>
    <t>Trim65</t>
  </si>
  <si>
    <t>Kctd3</t>
  </si>
  <si>
    <t>Fam64a</t>
  </si>
  <si>
    <t>Tnpo1</t>
  </si>
  <si>
    <t>Tmem184b</t>
  </si>
  <si>
    <t>Ctdspl2</t>
  </si>
  <si>
    <t>Nol12</t>
  </si>
  <si>
    <t>Nelfa</t>
  </si>
  <si>
    <t>Stk17b</t>
  </si>
  <si>
    <t>Efr3a</t>
  </si>
  <si>
    <t>Fbxo46</t>
  </si>
  <si>
    <t>Poldip3</t>
  </si>
  <si>
    <t>Tet3</t>
  </si>
  <si>
    <t>Limd2</t>
  </si>
  <si>
    <t>Htatsf1</t>
  </si>
  <si>
    <t>Zadh2</t>
  </si>
  <si>
    <t>Eif4b</t>
  </si>
  <si>
    <t>Fancm</t>
  </si>
  <si>
    <t>Atg4b</t>
  </si>
  <si>
    <t>Pan2</t>
  </si>
  <si>
    <t>Ubash3b</t>
  </si>
  <si>
    <t>Cdc42se2</t>
  </si>
  <si>
    <t>Ptbp1</t>
  </si>
  <si>
    <t>Vipas39</t>
  </si>
  <si>
    <t>Epb41l5</t>
  </si>
  <si>
    <t>Zkscan1</t>
  </si>
  <si>
    <t>Ostm1</t>
  </si>
  <si>
    <t>Micall1</t>
  </si>
  <si>
    <t>Smndc1</t>
  </si>
  <si>
    <t>Ccny</t>
  </si>
  <si>
    <t>Tti2</t>
  </si>
  <si>
    <t>Smcr7l</t>
  </si>
  <si>
    <t>Nabp1</t>
  </si>
  <si>
    <t>Fam168a</t>
  </si>
  <si>
    <t>Cdc23</t>
  </si>
  <si>
    <t>Arl6ip6</t>
  </si>
  <si>
    <t>Stx7</t>
  </si>
  <si>
    <t>Wasf2</t>
  </si>
  <si>
    <t>Ubap1</t>
  </si>
  <si>
    <t>Fam109a</t>
  </si>
  <si>
    <t>Wdr48</t>
  </si>
  <si>
    <t>Tiprl</t>
  </si>
  <si>
    <t>Ehd2</t>
  </si>
  <si>
    <t>Dennd6a</t>
  </si>
  <si>
    <t>Pold3</t>
  </si>
  <si>
    <t>Wdr3</t>
  </si>
  <si>
    <t>Prr11</t>
  </si>
  <si>
    <t>Cggbp1</t>
  </si>
  <si>
    <t>Slu7</t>
  </si>
  <si>
    <t>Ercc6l</t>
  </si>
  <si>
    <t>Tbc1d10b</t>
  </si>
  <si>
    <t>Psmf1</t>
  </si>
  <si>
    <t>Txlng</t>
  </si>
  <si>
    <t>4933430I17Rik</t>
  </si>
  <si>
    <t>Haus1</t>
  </si>
  <si>
    <t>Cdca8</t>
  </si>
  <si>
    <t>Znf592</t>
  </si>
  <si>
    <t>Cep128</t>
  </si>
  <si>
    <t>Cdkn2aip</t>
  </si>
  <si>
    <t>Mia3</t>
  </si>
  <si>
    <t>Znf787</t>
  </si>
  <si>
    <t>Fbxo28</t>
  </si>
  <si>
    <t>Hook1</t>
  </si>
  <si>
    <t>Dars2</t>
  </si>
  <si>
    <t>Zfp719</t>
  </si>
  <si>
    <t>Arl14ep</t>
  </si>
  <si>
    <t>Gpatch3</t>
  </si>
  <si>
    <t>Snip1</t>
  </si>
  <si>
    <t>Zc3h14</t>
  </si>
  <si>
    <t>Marf1</t>
  </si>
  <si>
    <t>Pnpla2</t>
  </si>
  <si>
    <t>Nup93</t>
  </si>
  <si>
    <t>Chmp2b</t>
  </si>
  <si>
    <t>Smarcal1</t>
  </si>
  <si>
    <t>Fbxo30</t>
  </si>
  <si>
    <t>Usp1</t>
  </si>
  <si>
    <t>Sun2</t>
  </si>
  <si>
    <t>Mtbp</t>
  </si>
  <si>
    <t>Sgta</t>
  </si>
  <si>
    <t>Eme1</t>
  </si>
  <si>
    <t>Gltscr2</t>
  </si>
  <si>
    <t>Ipo5</t>
  </si>
  <si>
    <t>Tnrc6b</t>
  </si>
  <si>
    <t>Kiaa0020</t>
  </si>
  <si>
    <t>Gcfc2</t>
  </si>
  <si>
    <t>Znf410</t>
  </si>
  <si>
    <t>Unk</t>
  </si>
  <si>
    <t>Phf20</t>
  </si>
  <si>
    <t>Hirip3</t>
  </si>
  <si>
    <t>Psd4</t>
  </si>
  <si>
    <t>Plekhm3</t>
  </si>
  <si>
    <t>Npat</t>
  </si>
  <si>
    <t>Emsy</t>
  </si>
  <si>
    <t>Nop9</t>
  </si>
  <si>
    <t>Dlat</t>
  </si>
  <si>
    <t>Fbxo38</t>
  </si>
  <si>
    <t>Gga3</t>
  </si>
  <si>
    <t>Mettl2</t>
  </si>
  <si>
    <t>Acbd3</t>
  </si>
  <si>
    <t>Gtf3c4</t>
  </si>
  <si>
    <t>Vrk2</t>
  </si>
  <si>
    <t>Sp2</t>
  </si>
  <si>
    <t>Sfr1</t>
  </si>
  <si>
    <t>Acp6</t>
  </si>
  <si>
    <t>Nars</t>
  </si>
  <si>
    <t>Dnaaf2</t>
  </si>
  <si>
    <t>Elmo1</t>
  </si>
  <si>
    <t>Fignl1</t>
  </si>
  <si>
    <t>Ppp1r18</t>
  </si>
  <si>
    <t>Ticrr</t>
  </si>
  <si>
    <t>Heatr3</t>
  </si>
  <si>
    <t>Znf146</t>
  </si>
  <si>
    <t>Arhgap19</t>
  </si>
  <si>
    <t>Kiaa1671</t>
  </si>
  <si>
    <t>Bora</t>
  </si>
  <si>
    <t>Rps6kb1</t>
  </si>
  <si>
    <t>Phf23</t>
  </si>
  <si>
    <t>Cep55</t>
  </si>
  <si>
    <t>Ankrd52</t>
  </si>
  <si>
    <t>Srrm2</t>
  </si>
  <si>
    <t>Enpp4</t>
  </si>
  <si>
    <t>PcgF3</t>
  </si>
  <si>
    <t>Pak4</t>
  </si>
  <si>
    <t>Ubr7</t>
  </si>
  <si>
    <t>Senp7</t>
  </si>
  <si>
    <t>LRWD1</t>
  </si>
  <si>
    <t>Ptpn7</t>
  </si>
  <si>
    <t>Foxj3</t>
  </si>
  <si>
    <t>Lsm11</t>
  </si>
  <si>
    <t>Gpr107</t>
  </si>
  <si>
    <t>Sp110</t>
  </si>
  <si>
    <t>Snx17</t>
  </si>
  <si>
    <t>Antxrl</t>
  </si>
  <si>
    <t>Ppme1</t>
  </si>
  <si>
    <t>Trim14</t>
  </si>
  <si>
    <t>Rsl1d1</t>
  </si>
  <si>
    <t>Supt3</t>
  </si>
  <si>
    <t>Nob1</t>
  </si>
  <si>
    <t>Pgm3</t>
  </si>
  <si>
    <t>Relt</t>
  </si>
  <si>
    <t>Vps13c</t>
  </si>
  <si>
    <t>Trerf1</t>
  </si>
  <si>
    <t>Ppm1k</t>
  </si>
  <si>
    <t>Fam53c</t>
  </si>
  <si>
    <t>Znf574</t>
  </si>
  <si>
    <t>Usp47</t>
  </si>
  <si>
    <t>Taok3</t>
  </si>
  <si>
    <t>Trmt13</t>
  </si>
  <si>
    <t>Chd9</t>
  </si>
  <si>
    <t>Ythdf3</t>
  </si>
  <si>
    <t>Lats1</t>
  </si>
  <si>
    <t>Arhgap25</t>
  </si>
  <si>
    <t>Prkd2</t>
  </si>
  <si>
    <t>Znf609</t>
  </si>
  <si>
    <t>Kcnv1</t>
  </si>
  <si>
    <t>Anapc2</t>
  </si>
  <si>
    <t>Srek1</t>
  </si>
  <si>
    <t>Rps6ka5</t>
  </si>
  <si>
    <t>Map1s</t>
  </si>
  <si>
    <t>Camkk2</t>
  </si>
  <si>
    <t>Strip1</t>
  </si>
  <si>
    <t>Zhx2</t>
  </si>
  <si>
    <t>Trappc12</t>
  </si>
  <si>
    <t>Farsa</t>
  </si>
  <si>
    <t>Ing4</t>
  </si>
  <si>
    <t>Epc2</t>
  </si>
  <si>
    <t>Atg16l1</t>
  </si>
  <si>
    <t>Uvrag</t>
  </si>
  <si>
    <t>Mastl</t>
  </si>
  <si>
    <t>Usp37</t>
  </si>
  <si>
    <t>Sipa1l1</t>
  </si>
  <si>
    <t>Tlk1</t>
  </si>
  <si>
    <t>Frmd6</t>
  </si>
  <si>
    <t>Lnpep</t>
  </si>
  <si>
    <t>Dock8</t>
  </si>
  <si>
    <t>Ncaph</t>
  </si>
  <si>
    <t>Thop1</t>
  </si>
  <si>
    <t>Iws1</t>
  </si>
  <si>
    <t>Med19</t>
  </si>
  <si>
    <t>Ccz1</t>
  </si>
  <si>
    <t>Ikzf4</t>
  </si>
  <si>
    <t>Ska3</t>
  </si>
  <si>
    <t>Def6</t>
  </si>
  <si>
    <t>Rbm14</t>
  </si>
  <si>
    <t>Atp5c1</t>
  </si>
  <si>
    <t>Suco</t>
  </si>
  <si>
    <t>Fam120c</t>
  </si>
  <si>
    <t>Dock2</t>
  </si>
  <si>
    <t>Tango6</t>
  </si>
  <si>
    <t>Mlf1ip</t>
  </si>
  <si>
    <t>Tmem154</t>
  </si>
  <si>
    <t>Csnk1g3</t>
  </si>
  <si>
    <t>Nelfb</t>
  </si>
  <si>
    <t>Rad51ap1</t>
  </si>
  <si>
    <t>Lmbrd2</t>
  </si>
  <si>
    <t>Inpp5k</t>
  </si>
  <si>
    <t>Rtkn</t>
  </si>
  <si>
    <t>Rps19bp1</t>
  </si>
  <si>
    <t>Ccdc104</t>
  </si>
  <si>
    <t>Wdr26</t>
  </si>
  <si>
    <t>Fam126b</t>
  </si>
  <si>
    <t>Lin9</t>
  </si>
  <si>
    <t>Wdr60</t>
  </si>
  <si>
    <t>Cstf2t</t>
  </si>
  <si>
    <t>Utp15</t>
  </si>
  <si>
    <t>Spice1</t>
  </si>
  <si>
    <t>Efhd2</t>
  </si>
  <si>
    <t>Ppfibp1</t>
  </si>
  <si>
    <t>Dido1</t>
  </si>
  <si>
    <t>Epc1</t>
  </si>
  <si>
    <t>Plek</t>
  </si>
  <si>
    <t>Cntrob</t>
  </si>
  <si>
    <t>Tceb3</t>
  </si>
  <si>
    <t>Rab44</t>
  </si>
  <si>
    <t>Gapt</t>
  </si>
  <si>
    <t>Nrip1</t>
  </si>
  <si>
    <t>Pi4k2b</t>
  </si>
  <si>
    <t>Gatc</t>
  </si>
  <si>
    <t>Cdan1</t>
  </si>
  <si>
    <t>Cacnb2</t>
  </si>
  <si>
    <t>Prpf31</t>
  </si>
  <si>
    <t>Rybp</t>
  </si>
  <si>
    <t>Phf20l1</t>
  </si>
  <si>
    <t>Nemf</t>
  </si>
  <si>
    <t>Mina</t>
  </si>
  <si>
    <t>Lin52</t>
  </si>
  <si>
    <t>Mknk2</t>
  </si>
  <si>
    <t>Vcpip1</t>
  </si>
  <si>
    <t>Atg14</t>
  </si>
  <si>
    <t>Txnl1</t>
  </si>
  <si>
    <t>Znf276</t>
  </si>
  <si>
    <t>Trmt6</t>
  </si>
  <si>
    <t>Nup88</t>
  </si>
  <si>
    <t>Pask</t>
  </si>
  <si>
    <t>Zfp263</t>
  </si>
  <si>
    <t>Clasrp</t>
  </si>
  <si>
    <t>Snx8</t>
  </si>
  <si>
    <t>Slc38a2</t>
  </si>
  <si>
    <t>Nedd4l</t>
  </si>
  <si>
    <t>Wdr24</t>
  </si>
  <si>
    <t>Dennd1c</t>
  </si>
  <si>
    <t>Setd1b</t>
  </si>
  <si>
    <t>Leprel2</t>
  </si>
  <si>
    <t>Slc43a2</t>
  </si>
  <si>
    <t>Lsm14b</t>
  </si>
  <si>
    <t>Rbm28</t>
  </si>
  <si>
    <t>Eprs</t>
  </si>
  <si>
    <t>Naip5</t>
  </si>
  <si>
    <t>Sugp1</t>
  </si>
  <si>
    <t>Ccar1</t>
  </si>
  <si>
    <t>Sltm</t>
  </si>
  <si>
    <t>Nav1</t>
  </si>
  <si>
    <t>Gltscr1l</t>
  </si>
  <si>
    <t>Ep400</t>
  </si>
  <si>
    <t>Wibg</t>
  </si>
  <si>
    <t>Pgp</t>
  </si>
  <si>
    <t>Fbxo4</t>
  </si>
  <si>
    <t>Ints5</t>
  </si>
  <si>
    <t>Eif2b5</t>
  </si>
  <si>
    <t>Flywch1</t>
  </si>
  <si>
    <t>Slain2</t>
  </si>
  <si>
    <t>Gnl3</t>
  </si>
  <si>
    <t>Pdlim5</t>
  </si>
  <si>
    <t>Ccdc132</t>
  </si>
  <si>
    <t>Dis3l2</t>
  </si>
  <si>
    <t>Pygb</t>
  </si>
  <si>
    <t>Tmem230</t>
  </si>
  <si>
    <t>Esco2</t>
  </si>
  <si>
    <t>Zmiz2</t>
  </si>
  <si>
    <t>Kdm1b</t>
  </si>
  <si>
    <t>Prmt5</t>
  </si>
  <si>
    <t>Lrrc45</t>
  </si>
  <si>
    <t>Pak2</t>
  </si>
  <si>
    <t>Mark4</t>
  </si>
  <si>
    <t>Slc26a6</t>
  </si>
  <si>
    <t>Aspm</t>
  </si>
  <si>
    <t>Crocc</t>
  </si>
  <si>
    <t>Trip10</t>
  </si>
  <si>
    <t>Ahctf1</t>
  </si>
  <si>
    <t>Hmgcs1</t>
  </si>
  <si>
    <t>Muc4</t>
  </si>
  <si>
    <t>Eif3b</t>
  </si>
  <si>
    <t>N4bp2l2</t>
  </si>
  <si>
    <t>Rbm17</t>
  </si>
  <si>
    <t>Commd10</t>
  </si>
  <si>
    <t>Ammecr1l</t>
  </si>
  <si>
    <t>Bclaf1</t>
  </si>
  <si>
    <t>Reep4</t>
  </si>
  <si>
    <t>Cdk17</t>
  </si>
  <si>
    <t>Kctd15</t>
  </si>
  <si>
    <t>Cnot3</t>
  </si>
  <si>
    <t>BC029214</t>
  </si>
  <si>
    <t>Plekho2</t>
  </si>
  <si>
    <t>Kiaa0319l</t>
  </si>
  <si>
    <t>Scnm1</t>
  </si>
  <si>
    <t>Wipf1</t>
  </si>
  <si>
    <t>Sde2</t>
  </si>
  <si>
    <t>Tinf2</t>
  </si>
  <si>
    <t>Spats2</t>
  </si>
  <si>
    <t>Nek9</t>
  </si>
  <si>
    <t>Spire2</t>
  </si>
  <si>
    <t>Polr1e</t>
  </si>
  <si>
    <t>Neil3</t>
  </si>
  <si>
    <t>Pop1</t>
  </si>
  <si>
    <t>Gpr56</t>
  </si>
  <si>
    <t>Pacs1</t>
  </si>
  <si>
    <t>Nat10</t>
  </si>
  <si>
    <t>Mmgt1</t>
  </si>
  <si>
    <t>Gtf3c1</t>
  </si>
  <si>
    <t>Fcho1</t>
  </si>
  <si>
    <t>Anln</t>
  </si>
  <si>
    <t>Edc3</t>
  </si>
  <si>
    <t>Lsm14a</t>
  </si>
  <si>
    <t>Fntb</t>
  </si>
  <si>
    <t>Rell1</t>
  </si>
  <si>
    <t>Agfg1</t>
  </si>
  <si>
    <t>Slc38a1</t>
  </si>
  <si>
    <t>Znf668</t>
  </si>
  <si>
    <t>Ncapd2</t>
  </si>
  <si>
    <t>Matr3</t>
  </si>
  <si>
    <t>Champ1</t>
  </si>
  <si>
    <t>Ssh3</t>
  </si>
  <si>
    <t>Sash3</t>
  </si>
  <si>
    <t>Dennd1a</t>
  </si>
  <si>
    <t>Cdk5rap2</t>
  </si>
  <si>
    <t>Plcl2</t>
  </si>
  <si>
    <t>Mepce;Baiap3</t>
  </si>
  <si>
    <t>Mepce</t>
  </si>
  <si>
    <t>Vrk3</t>
  </si>
  <si>
    <t>Appl1</t>
  </si>
  <si>
    <t>Znf131</t>
  </si>
  <si>
    <t>Optn</t>
  </si>
  <si>
    <t>Casc3</t>
  </si>
  <si>
    <t>Irf2bpl</t>
  </si>
  <si>
    <t>Pitrm1</t>
  </si>
  <si>
    <t>Col23a1</t>
  </si>
  <si>
    <t>Dclre1c</t>
  </si>
  <si>
    <t>Mkl1</t>
  </si>
  <si>
    <t>Pank1</t>
  </si>
  <si>
    <t>Ddx54</t>
  </si>
  <si>
    <t>Pitpnc1</t>
  </si>
  <si>
    <t>Plce1</t>
  </si>
  <si>
    <t>St8sia6</t>
  </si>
  <si>
    <t>Apoa1bp</t>
  </si>
  <si>
    <t>Sf3a1</t>
  </si>
  <si>
    <t>Arhgap9</t>
  </si>
  <si>
    <t>Rab38</t>
  </si>
  <si>
    <t>Mapre2</t>
  </si>
  <si>
    <t>Gtse1</t>
  </si>
  <si>
    <t>Zbtb44</t>
  </si>
  <si>
    <t>Nup133</t>
  </si>
  <si>
    <t>Ccdc137</t>
  </si>
  <si>
    <t>E2f4</t>
  </si>
  <si>
    <t>Tada3</t>
  </si>
  <si>
    <t>Atf7</t>
  </si>
  <si>
    <t>Sgpl1</t>
  </si>
  <si>
    <t>Flad1</t>
  </si>
  <si>
    <t>Apeh</t>
  </si>
  <si>
    <t>Bud13</t>
  </si>
  <si>
    <t>Bphl</t>
  </si>
  <si>
    <t>Eif3c</t>
  </si>
  <si>
    <t>Fam129b</t>
  </si>
  <si>
    <t>Pdlim2</t>
  </si>
  <si>
    <t>Znf830</t>
  </si>
  <si>
    <t>Dync1li1</t>
  </si>
  <si>
    <t>Chmp7</t>
  </si>
  <si>
    <t>Vmn1r235</t>
  </si>
  <si>
    <t>Dnttip2</t>
  </si>
  <si>
    <t>Klhl25</t>
  </si>
  <si>
    <t>Kars</t>
  </si>
  <si>
    <t>Aagab</t>
  </si>
  <si>
    <t>Actr8</t>
  </si>
  <si>
    <t>Seh1l</t>
  </si>
  <si>
    <t>Nudt4</t>
  </si>
  <si>
    <t>Gle1</t>
  </si>
  <si>
    <t>Pspc1</t>
  </si>
  <si>
    <t>Ccdc12</t>
  </si>
  <si>
    <t>Cdc16</t>
  </si>
  <si>
    <t>Rbm19</t>
  </si>
  <si>
    <t>Larp1b</t>
  </si>
  <si>
    <t>Tut1</t>
  </si>
  <si>
    <t>Nop14</t>
  </si>
  <si>
    <t>Thoc1</t>
  </si>
  <si>
    <t>Dtx2</t>
  </si>
  <si>
    <t>Rnf113a1</t>
  </si>
  <si>
    <t>Ankrd32</t>
  </si>
  <si>
    <t>Tmem185b;BC023829</t>
  </si>
  <si>
    <t>Irf2bp1</t>
  </si>
  <si>
    <t>Myct1</t>
  </si>
  <si>
    <t>Cdt1</t>
  </si>
  <si>
    <t>Nup35</t>
  </si>
  <si>
    <t>Mypop</t>
  </si>
  <si>
    <t>Etv3</t>
  </si>
  <si>
    <t>Sh3kbp1</t>
  </si>
  <si>
    <t>Snap47</t>
  </si>
  <si>
    <t>Prpsap2</t>
  </si>
  <si>
    <t>Apbb1ip</t>
  </si>
  <si>
    <t>Tbc1d22a</t>
  </si>
  <si>
    <t>Arap3</t>
  </si>
  <si>
    <t>Usp15</t>
  </si>
  <si>
    <t>Tmx1</t>
  </si>
  <si>
    <t>Apobr</t>
  </si>
  <si>
    <t>Aspscr1</t>
  </si>
  <si>
    <t>Bbx</t>
  </si>
  <si>
    <t>Eml3</t>
  </si>
  <si>
    <t>Akr1c13;Akr1c12</t>
  </si>
  <si>
    <t>Reep2</t>
  </si>
  <si>
    <t>Kdm4c</t>
  </si>
  <si>
    <t>Gpn1</t>
  </si>
  <si>
    <t>Mavs</t>
  </si>
  <si>
    <t>Pex19</t>
  </si>
  <si>
    <t>Swsap1</t>
  </si>
  <si>
    <t>Tbcc</t>
  </si>
  <si>
    <t>Ndrg3</t>
  </si>
  <si>
    <t>Slc35c2</t>
  </si>
  <si>
    <t>Sgip1</t>
  </si>
  <si>
    <t>Evi2b</t>
  </si>
  <si>
    <t>Pik3r4</t>
  </si>
  <si>
    <t>Myh9</t>
  </si>
  <si>
    <t>Uhrf1</t>
  </si>
  <si>
    <t>Hdlbp</t>
  </si>
  <si>
    <t>Zgpat</t>
  </si>
  <si>
    <t>Psmd2;Gm5422</t>
  </si>
  <si>
    <t>Hnrnpul1</t>
  </si>
  <si>
    <t>Atp1a1</t>
  </si>
  <si>
    <t>Rprd1a</t>
  </si>
  <si>
    <t>Snrk</t>
  </si>
  <si>
    <t>Caap1</t>
  </si>
  <si>
    <t>Zdhhc5</t>
  </si>
  <si>
    <t>Naa40</t>
  </si>
  <si>
    <t>Mtmr6</t>
  </si>
  <si>
    <t>Mios</t>
  </si>
  <si>
    <t>Thoc3</t>
  </si>
  <si>
    <t>Fam114a2</t>
  </si>
  <si>
    <t>Sav1</t>
  </si>
  <si>
    <t>D1Ertd622e</t>
  </si>
  <si>
    <t>Mtfr2</t>
  </si>
  <si>
    <t>Lgalsl</t>
  </si>
  <si>
    <t>Ccdc71</t>
  </si>
  <si>
    <t>Erlec1</t>
  </si>
  <si>
    <t>Vps4a</t>
  </si>
  <si>
    <t>Hnrnpu</t>
  </si>
  <si>
    <t>Rbm39</t>
  </si>
  <si>
    <t>Caskin2</t>
  </si>
  <si>
    <t>Dhx36</t>
  </si>
  <si>
    <t>Gatad2b</t>
  </si>
  <si>
    <t>Taf9</t>
  </si>
  <si>
    <t>Pcnxl3</t>
  </si>
  <si>
    <t>Recql5</t>
  </si>
  <si>
    <t>Rest</t>
  </si>
  <si>
    <t>Traip</t>
  </si>
  <si>
    <t>Sfpq</t>
  </si>
  <si>
    <t>Ciapin1</t>
  </si>
  <si>
    <t>Tram1</t>
  </si>
  <si>
    <t>Clec2d</t>
  </si>
  <si>
    <t>Nrbp2</t>
  </si>
  <si>
    <t>Rps5</t>
  </si>
  <si>
    <t>Tti1</t>
  </si>
  <si>
    <t>Ppp2r5d</t>
  </si>
  <si>
    <t>Eif4a3</t>
  </si>
  <si>
    <t>Ndufs1</t>
  </si>
  <si>
    <t>Mki67ip</t>
  </si>
  <si>
    <t>Stk38</t>
  </si>
  <si>
    <t>Pqbp1</t>
  </si>
  <si>
    <t>Bzw2</t>
  </si>
  <si>
    <t>Terf2ip</t>
  </si>
  <si>
    <t>Spns2</t>
  </si>
  <si>
    <t>Rbmxl1;Rbmx</t>
  </si>
  <si>
    <t>Rbmxl1</t>
  </si>
  <si>
    <t>Lrp5</t>
  </si>
  <si>
    <t>Ddx1</t>
  </si>
  <si>
    <t>Nsmce2</t>
  </si>
  <si>
    <t>Ptov1</t>
  </si>
  <si>
    <t>Golga4</t>
  </si>
  <si>
    <t>Cytip</t>
  </si>
  <si>
    <t>Paip2b</t>
  </si>
  <si>
    <t>Csde1</t>
  </si>
  <si>
    <t>Ubl7</t>
  </si>
  <si>
    <t>Vps11</t>
  </si>
  <si>
    <t>Anapc4</t>
  </si>
  <si>
    <t>Slc15a4</t>
  </si>
  <si>
    <t>Kif18a</t>
  </si>
  <si>
    <t>Snx15</t>
  </si>
  <si>
    <t>Eif3h</t>
  </si>
  <si>
    <t>Wwox</t>
  </si>
  <si>
    <t>Strbp</t>
  </si>
  <si>
    <t>Rrp9</t>
  </si>
  <si>
    <t>Dnajc9</t>
  </si>
  <si>
    <t>Taf5l</t>
  </si>
  <si>
    <t>Dr1</t>
  </si>
  <si>
    <t>Sh3d19</t>
  </si>
  <si>
    <t>Gorasp1</t>
  </si>
  <si>
    <t>Crtc3</t>
  </si>
  <si>
    <t>Snapc2</t>
  </si>
  <si>
    <t>Dap</t>
  </si>
  <si>
    <t>Pnpo</t>
  </si>
  <si>
    <t>Dnahc8</t>
  </si>
  <si>
    <t>Mtmr4</t>
  </si>
  <si>
    <t>Wrnip1</t>
  </si>
  <si>
    <t>Dcp1a</t>
  </si>
  <si>
    <t>Rbm5</t>
  </si>
  <si>
    <t>Atl3</t>
  </si>
  <si>
    <t>Atg13</t>
  </si>
  <si>
    <t>Rrp1b</t>
  </si>
  <si>
    <t>Rnf126</t>
  </si>
  <si>
    <t>Fam118a</t>
  </si>
  <si>
    <t>Twf1</t>
  </si>
  <si>
    <t>Tmem63a</t>
  </si>
  <si>
    <t>Msantd4</t>
  </si>
  <si>
    <t>Lzts2</t>
  </si>
  <si>
    <t>Ptbp2</t>
  </si>
  <si>
    <t>Fyttd1</t>
  </si>
  <si>
    <t>Srgap2</t>
  </si>
  <si>
    <t>Bnip3l</t>
  </si>
  <si>
    <t>Bmp2k</t>
  </si>
  <si>
    <t>Ugp2</t>
  </si>
  <si>
    <t>Sh2b1</t>
  </si>
  <si>
    <t>Pde6c</t>
  </si>
  <si>
    <t>Smarca5</t>
  </si>
  <si>
    <t>Senp2</t>
  </si>
  <si>
    <t>Wdr7</t>
  </si>
  <si>
    <t>Rev1</t>
  </si>
  <si>
    <t>Ivns1abp</t>
  </si>
  <si>
    <t>Als2</t>
  </si>
  <si>
    <t>Hnrnpll</t>
  </si>
  <si>
    <t>Tjp3</t>
  </si>
  <si>
    <t>Tmco1</t>
  </si>
  <si>
    <t>Sf3b3</t>
  </si>
  <si>
    <t>Ddx27</t>
  </si>
  <si>
    <t>Rin1</t>
  </si>
  <si>
    <t>Dars</t>
  </si>
  <si>
    <t>Mthfd1</t>
  </si>
  <si>
    <t>Fam76a</t>
  </si>
  <si>
    <t>Prmt3</t>
  </si>
  <si>
    <t>Riok1</t>
  </si>
  <si>
    <t>Smek2</t>
  </si>
  <si>
    <t>Kif2c</t>
  </si>
  <si>
    <t>Mfap3</t>
  </si>
  <si>
    <t>Prpf3</t>
  </si>
  <si>
    <t>Ubxn1</t>
  </si>
  <si>
    <t>Spdl1</t>
  </si>
  <si>
    <t>Dbr1</t>
  </si>
  <si>
    <t>Wbp11</t>
  </si>
  <si>
    <t>Clns1a</t>
  </si>
  <si>
    <t>Tgs1</t>
  </si>
  <si>
    <t>Tgs1;Gm5117</t>
  </si>
  <si>
    <t>Cic</t>
  </si>
  <si>
    <t>Xpo6</t>
  </si>
  <si>
    <t>Med1</t>
  </si>
  <si>
    <t>Cacna1d</t>
  </si>
  <si>
    <t>Mcoln1</t>
  </si>
  <si>
    <t>Thumpd1</t>
  </si>
  <si>
    <t>Apobec3</t>
  </si>
  <si>
    <t>Mvd</t>
  </si>
  <si>
    <t>Rpp25l</t>
  </si>
  <si>
    <t>Cdc26</t>
  </si>
  <si>
    <t>Smarcd2</t>
  </si>
  <si>
    <t>Pdxdc1</t>
  </si>
  <si>
    <t>Arfgap2</t>
  </si>
  <si>
    <t>Rragc</t>
  </si>
  <si>
    <t>Nrf1</t>
  </si>
  <si>
    <t>Psat1</t>
  </si>
  <si>
    <t>Rbm10</t>
  </si>
  <si>
    <t>Stk24</t>
  </si>
  <si>
    <t>Aco2</t>
  </si>
  <si>
    <t>Ubxn2a</t>
  </si>
  <si>
    <t>Dctn2</t>
  </si>
  <si>
    <t>Reep3</t>
  </si>
  <si>
    <t>Arrdc1</t>
  </si>
  <si>
    <t>Rnf34</t>
  </si>
  <si>
    <t>Triobp</t>
  </si>
  <si>
    <t>Znf639</t>
  </si>
  <si>
    <t>Eif2s2</t>
  </si>
  <si>
    <t>Nmd3</t>
  </si>
  <si>
    <t>Mcrs1</t>
  </si>
  <si>
    <t>Mat2b</t>
  </si>
  <si>
    <t>Etfa</t>
  </si>
  <si>
    <t>Akirin1</t>
  </si>
  <si>
    <t>Gnl2</t>
  </si>
  <si>
    <t>Sh3bp5l</t>
  </si>
  <si>
    <t>Znf281</t>
  </si>
  <si>
    <t>Cstf3</t>
  </si>
  <si>
    <t>Pwp1</t>
  </si>
  <si>
    <t>Tada1</t>
  </si>
  <si>
    <t>Mbip</t>
  </si>
  <si>
    <t>Yaf2</t>
  </si>
  <si>
    <t>Mmtag2</t>
  </si>
  <si>
    <t>Pstpip2</t>
  </si>
  <si>
    <t>Rnps1</t>
  </si>
  <si>
    <t>Hspa14</t>
  </si>
  <si>
    <t>Nck1</t>
  </si>
  <si>
    <t>Cdca3</t>
  </si>
  <si>
    <t>Ddx50</t>
  </si>
  <si>
    <t>Brap</t>
  </si>
  <si>
    <t>Gigyf1</t>
  </si>
  <si>
    <t>Srrt</t>
  </si>
  <si>
    <t>Ehbp1l1</t>
  </si>
  <si>
    <t>Adar</t>
  </si>
  <si>
    <t>Ash1l</t>
  </si>
  <si>
    <t>Brms1</t>
  </si>
  <si>
    <t>Sytl2</t>
  </si>
  <si>
    <t>Raf1</t>
  </si>
  <si>
    <t>Lpxn</t>
  </si>
  <si>
    <t>Sytl1</t>
  </si>
  <si>
    <t>Mrpl1</t>
  </si>
  <si>
    <t>Pcgf6</t>
  </si>
  <si>
    <t>Acss1</t>
  </si>
  <si>
    <t>Ankrd17</t>
  </si>
  <si>
    <t>Ankrd17;Muc20</t>
  </si>
  <si>
    <t>Hspbp1</t>
  </si>
  <si>
    <t>Nuf2</t>
  </si>
  <si>
    <t>Rtn4</t>
  </si>
  <si>
    <t>Nup155</t>
  </si>
  <si>
    <t>Ogfr</t>
  </si>
  <si>
    <t>Rgs18</t>
  </si>
  <si>
    <t>Ubxn6</t>
  </si>
  <si>
    <t>Ino80b</t>
  </si>
  <si>
    <t>Bap1</t>
  </si>
  <si>
    <t>Prpf8</t>
  </si>
  <si>
    <t>Tomm22</t>
  </si>
  <si>
    <t>Cdca5</t>
  </si>
  <si>
    <t>Lap3</t>
  </si>
  <si>
    <t>Mid1ip1</t>
  </si>
  <si>
    <t>Lamtor1</t>
  </si>
  <si>
    <t>Mzt2</t>
  </si>
  <si>
    <t>Ube2t</t>
  </si>
  <si>
    <t>Dut</t>
  </si>
  <si>
    <t>Pgls</t>
  </si>
  <si>
    <t>Itgb3bp</t>
  </si>
  <si>
    <t>Med4</t>
  </si>
  <si>
    <t>Fam195a</t>
  </si>
  <si>
    <t>Spg21</t>
  </si>
  <si>
    <t>Asf1a</t>
  </si>
  <si>
    <t>Cotl1</t>
  </si>
  <si>
    <t>Med30</t>
  </si>
  <si>
    <t>Rnf2</t>
  </si>
  <si>
    <t>Gemin2</t>
  </si>
  <si>
    <t>Slc25a46</t>
  </si>
  <si>
    <t>Riok2</t>
  </si>
  <si>
    <t>Sec61b;Gm10320</t>
  </si>
  <si>
    <t>Rbm7</t>
  </si>
  <si>
    <t>Mfap1</t>
  </si>
  <si>
    <t>Zwint</t>
  </si>
  <si>
    <t>Cyb5b</t>
  </si>
  <si>
    <t>Paf</t>
  </si>
  <si>
    <t>Mrps36</t>
  </si>
  <si>
    <t>Fam103a1;Gm10767</t>
  </si>
  <si>
    <t>Fam103a1</t>
  </si>
  <si>
    <t>Hsbp1</t>
  </si>
  <si>
    <t>Psmd9</t>
  </si>
  <si>
    <t>Dph2</t>
  </si>
  <si>
    <t>Vta1</t>
  </si>
  <si>
    <t>Rpl14</t>
  </si>
  <si>
    <t>Necap1</t>
  </si>
  <si>
    <t>Golph3</t>
  </si>
  <si>
    <t>Exosc5</t>
  </si>
  <si>
    <t>Snx24</t>
  </si>
  <si>
    <t>Nhp2</t>
  </si>
  <si>
    <t>Lrrc40</t>
  </si>
  <si>
    <t>Ecd</t>
  </si>
  <si>
    <t>Dis3</t>
  </si>
  <si>
    <t>Snw1</t>
  </si>
  <si>
    <t>Ranbp3</t>
  </si>
  <si>
    <t>Smc1a</t>
  </si>
  <si>
    <t>Zmym2</t>
  </si>
  <si>
    <t>Fam188a</t>
  </si>
  <si>
    <t>Fam133b</t>
  </si>
  <si>
    <t>Raver1</t>
  </si>
  <si>
    <t>Mtfr1l</t>
  </si>
  <si>
    <t>Bccip</t>
  </si>
  <si>
    <t>Atic</t>
  </si>
  <si>
    <t>Mcm8</t>
  </si>
  <si>
    <t>Cxxc1</t>
  </si>
  <si>
    <t>Setd6</t>
  </si>
  <si>
    <t>Rnaseh2a</t>
  </si>
  <si>
    <t>Rbm8a</t>
  </si>
  <si>
    <t>Napg</t>
  </si>
  <si>
    <t>D10Wsu102e</t>
  </si>
  <si>
    <t>Hnrnpa0</t>
  </si>
  <si>
    <t>Tbc1d15</t>
  </si>
  <si>
    <t>Ppil4</t>
  </si>
  <si>
    <t>Sgol1</t>
  </si>
  <si>
    <t>Hyls1</t>
  </si>
  <si>
    <t>N6amt2</t>
  </si>
  <si>
    <t>Ssr1</t>
  </si>
  <si>
    <t>Serbp1</t>
  </si>
  <si>
    <t>Blvra</t>
  </si>
  <si>
    <t>Mrpl44</t>
  </si>
  <si>
    <t>Ssu72</t>
  </si>
  <si>
    <t>Zcchc8</t>
  </si>
  <si>
    <t>Dsn1</t>
  </si>
  <si>
    <t>Dcp2</t>
  </si>
  <si>
    <t>Tomm34</t>
  </si>
  <si>
    <t>Rrs1</t>
  </si>
  <si>
    <t>Rrp15</t>
  </si>
  <si>
    <t>Mettl18</t>
  </si>
  <si>
    <t>Nsfl1c</t>
  </si>
  <si>
    <t>Nsun4</t>
  </si>
  <si>
    <t>Cep97</t>
  </si>
  <si>
    <t>Cenpp</t>
  </si>
  <si>
    <t>Thumpd2</t>
  </si>
  <si>
    <t>Mmachc</t>
  </si>
  <si>
    <t>Utp11l</t>
  </si>
  <si>
    <t>Anks3</t>
  </si>
  <si>
    <t>Shmt2</t>
  </si>
  <si>
    <t>Polr3e</t>
  </si>
  <si>
    <t>Cmss1</t>
  </si>
  <si>
    <t>Skiv2l2</t>
  </si>
  <si>
    <t>Eral1</t>
  </si>
  <si>
    <t>Cenpn</t>
  </si>
  <si>
    <t>Pinx1</t>
  </si>
  <si>
    <t>Emc4</t>
  </si>
  <si>
    <t>Nt5c3a</t>
  </si>
  <si>
    <t>Acbd6</t>
  </si>
  <si>
    <t>Spc24</t>
  </si>
  <si>
    <t>Srsf9</t>
  </si>
  <si>
    <t>Znf524</t>
  </si>
  <si>
    <t>Hnrnpm</t>
  </si>
  <si>
    <t>Lysmd1</t>
  </si>
  <si>
    <t>Stx17</t>
  </si>
  <si>
    <t>Rars</t>
  </si>
  <si>
    <t>Arl2</t>
  </si>
  <si>
    <t>Zbed3</t>
  </si>
  <si>
    <t>Cdca7</t>
  </si>
  <si>
    <t>Chaf1b</t>
  </si>
  <si>
    <t>Tars</t>
  </si>
  <si>
    <t>Nhp2l1</t>
  </si>
  <si>
    <t>Ebag9</t>
  </si>
  <si>
    <t>Serpinb1a</t>
  </si>
  <si>
    <t>Ints12</t>
  </si>
  <si>
    <t>Cby1</t>
  </si>
  <si>
    <t>Tbcb</t>
  </si>
  <si>
    <t>Necap2</t>
  </si>
  <si>
    <t>Sarnp</t>
  </si>
  <si>
    <t>Chordc1</t>
  </si>
  <si>
    <t>Kti12</t>
  </si>
  <si>
    <t>Rpl34;Gm2178</t>
  </si>
  <si>
    <t>Bcl9</t>
  </si>
  <si>
    <t>Saal1</t>
  </si>
  <si>
    <t>Znf687</t>
  </si>
  <si>
    <t>Znf687;Zfp687</t>
  </si>
  <si>
    <t>Toe1</t>
  </si>
  <si>
    <t>Lsmd1</t>
  </si>
  <si>
    <t>Snx20</t>
  </si>
  <si>
    <t>Nos1ap</t>
  </si>
  <si>
    <t>Taf7l</t>
  </si>
  <si>
    <t>Pacrgl</t>
  </si>
  <si>
    <t>Cmip</t>
  </si>
  <si>
    <t>Eaf1</t>
  </si>
  <si>
    <t>Amotl1</t>
  </si>
  <si>
    <t>Phf14</t>
  </si>
  <si>
    <t>Phf6</t>
  </si>
  <si>
    <t>Taf1d</t>
  </si>
  <si>
    <t>Ccdc130</t>
  </si>
  <si>
    <t>S100pbp</t>
  </si>
  <si>
    <t>Syap1</t>
  </si>
  <si>
    <t>Gins2</t>
  </si>
  <si>
    <t>Ccdc94</t>
  </si>
  <si>
    <t>Nop56</t>
  </si>
  <si>
    <t>Rpap3</t>
  </si>
  <si>
    <t>Tmem206</t>
  </si>
  <si>
    <t>Armc1</t>
  </si>
  <si>
    <t>Fam83d</t>
  </si>
  <si>
    <t>Rpl22l1</t>
  </si>
  <si>
    <t>Ggct</t>
  </si>
  <si>
    <t>Slx4ip</t>
  </si>
  <si>
    <t>Nol7</t>
  </si>
  <si>
    <t>Sapcd2</t>
  </si>
  <si>
    <t>Rpl37</t>
  </si>
  <si>
    <t>Aplf</t>
  </si>
  <si>
    <t>Ifi35</t>
  </si>
  <si>
    <t>Ppp1r35</t>
  </si>
  <si>
    <t>2010005H15Rik</t>
  </si>
  <si>
    <t>Rpl4</t>
  </si>
  <si>
    <t>Rpl7l1</t>
  </si>
  <si>
    <t>Eef1g</t>
  </si>
  <si>
    <t>Arfgap3</t>
  </si>
  <si>
    <t>Bola1</t>
  </si>
  <si>
    <t>Snx5</t>
  </si>
  <si>
    <t>Ing5</t>
  </si>
  <si>
    <t>Gtf2e2</t>
  </si>
  <si>
    <t>Ebna1bp2</t>
  </si>
  <si>
    <t>Cir1</t>
  </si>
  <si>
    <t>Asf1b</t>
  </si>
  <si>
    <t>Dcps</t>
  </si>
  <si>
    <t>Gng12</t>
  </si>
  <si>
    <t>Mrgbp</t>
  </si>
  <si>
    <t>Znf654</t>
  </si>
  <si>
    <t>Prpf4</t>
  </si>
  <si>
    <t>Gon4l</t>
  </si>
  <si>
    <t>Napa</t>
  </si>
  <si>
    <t>Pop5</t>
  </si>
  <si>
    <t>Chmp2a</t>
  </si>
  <si>
    <t>Znf580</t>
  </si>
  <si>
    <t>Znf593</t>
  </si>
  <si>
    <t>Fam122a</t>
  </si>
  <si>
    <t>Dusp6;Dusp9;Dusp7</t>
  </si>
  <si>
    <t>Prkar1a</t>
  </si>
  <si>
    <t>Pelp1</t>
  </si>
  <si>
    <t>Ftsj3</t>
  </si>
  <si>
    <t>Wwp2</t>
  </si>
  <si>
    <t>Tmprss6</t>
  </si>
  <si>
    <t>Pgam1</t>
  </si>
  <si>
    <t>Ddx59</t>
  </si>
  <si>
    <t>Scyl3</t>
  </si>
  <si>
    <t>Akap8</t>
  </si>
  <si>
    <t>Xrn2</t>
  </si>
  <si>
    <t>Ppp1r12a</t>
  </si>
  <si>
    <t>Ppp1r12a;Ppp1r12b</t>
  </si>
  <si>
    <t>Klc4</t>
  </si>
  <si>
    <t>Poc5</t>
  </si>
  <si>
    <t>Ccdc97</t>
  </si>
  <si>
    <t>Riok3</t>
  </si>
  <si>
    <t>Rgcc</t>
  </si>
  <si>
    <t>Pdcl</t>
  </si>
  <si>
    <t>Nvl</t>
  </si>
  <si>
    <t>Eif3k</t>
  </si>
  <si>
    <t>Rgs3</t>
  </si>
  <si>
    <t>Cbx3</t>
  </si>
  <si>
    <t>Tomm20</t>
  </si>
  <si>
    <t>Tjap1</t>
  </si>
  <si>
    <t>Pak1ip1</t>
  </si>
  <si>
    <t>Eif3f</t>
  </si>
  <si>
    <t>Npl</t>
  </si>
  <si>
    <t>Paics</t>
  </si>
  <si>
    <t>Ethe1</t>
  </si>
  <si>
    <t>Ap3s1</t>
  </si>
  <si>
    <t>Sdf2</t>
  </si>
  <si>
    <t>Bap18;0610010K14Rik</t>
  </si>
  <si>
    <t>Dtd1</t>
  </si>
  <si>
    <t>Tsc1</t>
  </si>
  <si>
    <t>Senp3</t>
  </si>
  <si>
    <t>Tcf20</t>
  </si>
  <si>
    <t>Upf1</t>
  </si>
  <si>
    <t>Pik3ap1</t>
  </si>
  <si>
    <t>Scyl1</t>
  </si>
  <si>
    <t>Prcc</t>
  </si>
  <si>
    <t>Scel</t>
  </si>
  <si>
    <t>Col4a3bp</t>
  </si>
  <si>
    <t>Dgcr8</t>
  </si>
  <si>
    <t>Tsc22d4</t>
  </si>
  <si>
    <t>Ehd4</t>
  </si>
  <si>
    <t>Mgea5</t>
  </si>
  <si>
    <t>Stx12</t>
  </si>
  <si>
    <t>Cars</t>
  </si>
  <si>
    <t>Tfip11</t>
  </si>
  <si>
    <t>Lima1</t>
  </si>
  <si>
    <t>Strn3</t>
  </si>
  <si>
    <t>Nusap1</t>
  </si>
  <si>
    <t>Mllt1</t>
  </si>
  <si>
    <t>Znf704</t>
  </si>
  <si>
    <t>Ndel1</t>
  </si>
  <si>
    <t>Plekha2</t>
  </si>
  <si>
    <t>Ranbp2</t>
  </si>
  <si>
    <t>Hemgn</t>
  </si>
  <si>
    <t>Fign</t>
  </si>
  <si>
    <t>Ube4b</t>
  </si>
  <si>
    <t>Arhgef7</t>
  </si>
  <si>
    <t>Inpp5d</t>
  </si>
  <si>
    <t>Nek7</t>
  </si>
  <si>
    <t>Rtn3</t>
  </si>
  <si>
    <t>Aff4</t>
  </si>
  <si>
    <t>Cmtm7</t>
  </si>
  <si>
    <t>P2ry14</t>
  </si>
  <si>
    <t>Pkmyt1</t>
  </si>
  <si>
    <t>Xpo4</t>
  </si>
  <si>
    <t>Mltk</t>
  </si>
  <si>
    <t>Cenpk</t>
  </si>
  <si>
    <t>Eif4enif1</t>
  </si>
  <si>
    <t>Slc1a5</t>
  </si>
  <si>
    <t>Dkc1</t>
  </si>
  <si>
    <t>Jph3</t>
  </si>
  <si>
    <t>Elf2</t>
  </si>
  <si>
    <t>Tssc4</t>
  </si>
  <si>
    <t>Tcirg1</t>
  </si>
  <si>
    <t>Pik3cg</t>
  </si>
  <si>
    <t>Tmod3</t>
  </si>
  <si>
    <t>Slc9a3r2</t>
  </si>
  <si>
    <t>Dync1h1</t>
  </si>
  <si>
    <t>Isyna1</t>
  </si>
  <si>
    <t>Eefsec</t>
  </si>
  <si>
    <t>Stk3</t>
  </si>
  <si>
    <t>Stk4</t>
  </si>
  <si>
    <t>Utp3</t>
  </si>
  <si>
    <t>Sphk2</t>
  </si>
  <si>
    <t>Nup50</t>
  </si>
  <si>
    <t>Ddx21</t>
  </si>
  <si>
    <t>Tfap4</t>
  </si>
  <si>
    <t>Zc3h8</t>
  </si>
  <si>
    <t>Cdc20</t>
  </si>
  <si>
    <t>Ccdc86</t>
  </si>
  <si>
    <t>Cog8</t>
  </si>
  <si>
    <t>Ccnl2</t>
  </si>
  <si>
    <t>No66</t>
  </si>
  <si>
    <t>Polh</t>
  </si>
  <si>
    <t>Ddx20</t>
  </si>
  <si>
    <t>Tuba8</t>
  </si>
  <si>
    <t>Ube2j1</t>
  </si>
  <si>
    <t>Mlh1</t>
  </si>
  <si>
    <t>Ybx3</t>
  </si>
  <si>
    <t>Chrac1</t>
  </si>
  <si>
    <t>Nudt5</t>
  </si>
  <si>
    <t>Gmeb1</t>
  </si>
  <si>
    <t>Rfx5</t>
  </si>
  <si>
    <t>Solh</t>
  </si>
  <si>
    <t>Akr1c12</t>
  </si>
  <si>
    <t>Crim1</t>
  </si>
  <si>
    <t>Mtor</t>
  </si>
  <si>
    <t>Cd2ap</t>
  </si>
  <si>
    <t>Rabgef1</t>
  </si>
  <si>
    <t>Nt5c</t>
  </si>
  <si>
    <t>Tob2</t>
  </si>
  <si>
    <t>Srf</t>
  </si>
  <si>
    <t>Qtrt1</t>
  </si>
  <si>
    <t>Acsl4</t>
  </si>
  <si>
    <t>Pin1</t>
  </si>
  <si>
    <t>Chaf1a</t>
  </si>
  <si>
    <t>Phc2</t>
  </si>
  <si>
    <t>Limd1</t>
  </si>
  <si>
    <t>Poll</t>
  </si>
  <si>
    <t>Jmy</t>
  </si>
  <si>
    <t>Cbx8</t>
  </si>
  <si>
    <t>Slc25a13</t>
  </si>
  <si>
    <t>Nufip1</t>
  </si>
  <si>
    <t>Myo9b</t>
  </si>
  <si>
    <t>Nup210</t>
  </si>
  <si>
    <t>Tomm40</t>
  </si>
  <si>
    <t>Add3;Add2;Add1</t>
  </si>
  <si>
    <t>Add3</t>
  </si>
  <si>
    <t>Golga5</t>
  </si>
  <si>
    <t>Exo1</t>
  </si>
  <si>
    <t>Dbf4</t>
  </si>
  <si>
    <t>Actr10</t>
  </si>
  <si>
    <t>Tsnax</t>
  </si>
  <si>
    <t>Ppie</t>
  </si>
  <si>
    <t>Dok3</t>
  </si>
  <si>
    <t>Fbxo6</t>
  </si>
  <si>
    <t>H2afy</t>
  </si>
  <si>
    <t>Hipk2</t>
  </si>
  <si>
    <t>Numb</t>
  </si>
  <si>
    <t>Sh2d3c</t>
  </si>
  <si>
    <t>Nxt1</t>
  </si>
  <si>
    <t>Pcm1</t>
  </si>
  <si>
    <t>Dstn</t>
  </si>
  <si>
    <t>Nat6</t>
  </si>
  <si>
    <t>Mta2</t>
  </si>
  <si>
    <t>Cry2</t>
  </si>
  <si>
    <t>Prpf40a</t>
  </si>
  <si>
    <t>Nsdhl</t>
  </si>
  <si>
    <t>Psma1</t>
  </si>
  <si>
    <t>Tmem176b</t>
  </si>
  <si>
    <t>Plp2</t>
  </si>
  <si>
    <t>Sae1</t>
  </si>
  <si>
    <t>Pts</t>
  </si>
  <si>
    <t>Cdyl</t>
  </si>
  <si>
    <t>Nfkb2</t>
  </si>
  <si>
    <t>Ak2</t>
  </si>
  <si>
    <t>Trpv2</t>
  </si>
  <si>
    <t>Phf2</t>
  </si>
  <si>
    <t>Rlim</t>
  </si>
  <si>
    <t>Pfdn5</t>
  </si>
  <si>
    <t>Incenp</t>
  </si>
  <si>
    <t>Stub1</t>
  </si>
  <si>
    <t>Casp8ap2</t>
  </si>
  <si>
    <t>Eif4h</t>
  </si>
  <si>
    <t>Rfc2</t>
  </si>
  <si>
    <t>Uchl5</t>
  </si>
  <si>
    <t>Mcm3ap</t>
  </si>
  <si>
    <t>Nfat5</t>
  </si>
  <si>
    <t>Arpc1b</t>
  </si>
  <si>
    <t>Timm8a1</t>
  </si>
  <si>
    <t>Bub3</t>
  </si>
  <si>
    <t>Tagln2;Tagln3</t>
  </si>
  <si>
    <t>Peg12</t>
  </si>
  <si>
    <t>Tusc2</t>
  </si>
  <si>
    <t>Msl3</t>
  </si>
  <si>
    <t>Foxo3</t>
  </si>
  <si>
    <t>Ehd1</t>
  </si>
  <si>
    <t>Racgap1</t>
  </si>
  <si>
    <t>Map2k5</t>
  </si>
  <si>
    <t>Slc22a5</t>
  </si>
  <si>
    <t>Rad9a</t>
  </si>
  <si>
    <t>Zbtb22</t>
  </si>
  <si>
    <t>Wdr46</t>
  </si>
  <si>
    <t>Smarcb1</t>
  </si>
  <si>
    <t>Bcl10</t>
  </si>
  <si>
    <t>Clip2</t>
  </si>
  <si>
    <t>Palm</t>
  </si>
  <si>
    <t>Sufu</t>
  </si>
  <si>
    <t>Gsg2</t>
  </si>
  <si>
    <t>Tjp2</t>
  </si>
  <si>
    <t>Nup160</t>
  </si>
  <si>
    <t>Aldh18a1</t>
  </si>
  <si>
    <t>Shcbp1</t>
  </si>
  <si>
    <t>Padi1</t>
  </si>
  <si>
    <t>Eif3g</t>
  </si>
  <si>
    <t>Znf394</t>
  </si>
  <si>
    <t>Uba2</t>
  </si>
  <si>
    <t>Slc7a7</t>
  </si>
  <si>
    <t>Orc1</t>
  </si>
  <si>
    <t>Clic1</t>
  </si>
  <si>
    <t>Bub1b</t>
  </si>
  <si>
    <t>Ap3b1</t>
  </si>
  <si>
    <t>Deaf1</t>
  </si>
  <si>
    <t>Ilf3</t>
  </si>
  <si>
    <t>Strap</t>
  </si>
  <si>
    <t>Hnrnpc</t>
  </si>
  <si>
    <t>Net1</t>
  </si>
  <si>
    <t>Aebp2</t>
  </si>
  <si>
    <t>Snapin</t>
  </si>
  <si>
    <t>Baz1b</t>
  </si>
  <si>
    <t>Rps6ka4</t>
  </si>
  <si>
    <t>Mtmr2</t>
  </si>
  <si>
    <t>Mecp2</t>
  </si>
  <si>
    <t>Mbd2</t>
  </si>
  <si>
    <t>Mbd1</t>
  </si>
  <si>
    <t>Actl6a</t>
  </si>
  <si>
    <t>Vamp5</t>
  </si>
  <si>
    <t>Psma7;Psma8</t>
  </si>
  <si>
    <t>Psma7</t>
  </si>
  <si>
    <t>Psma5;Gm8394</t>
  </si>
  <si>
    <t>Zfp292</t>
  </si>
  <si>
    <t>Hnrnpf;Gm6430</t>
  </si>
  <si>
    <t>Sart1</t>
  </si>
  <si>
    <t>Dlg1</t>
  </si>
  <si>
    <t>Nbr1</t>
  </si>
  <si>
    <t>Lasp1</t>
  </si>
  <si>
    <t>Szt2</t>
  </si>
  <si>
    <t>Ralgapb</t>
  </si>
  <si>
    <t>4932429P05Rik</t>
  </si>
  <si>
    <t>Zfp64</t>
  </si>
  <si>
    <t>Ttn</t>
  </si>
  <si>
    <t>Gorasp2</t>
  </si>
  <si>
    <t>Dab2ip</t>
  </si>
  <si>
    <t>Lmo2</t>
  </si>
  <si>
    <t>Mapk8;Mapk10</t>
  </si>
  <si>
    <t>Dhrs13</t>
  </si>
  <si>
    <t>Gm906;Gm8765</t>
  </si>
  <si>
    <t>Pdlim7</t>
  </si>
  <si>
    <t>Unc80</t>
  </si>
  <si>
    <t>Nosip</t>
  </si>
  <si>
    <t>Cept1</t>
  </si>
  <si>
    <t>Msto1</t>
  </si>
  <si>
    <t>Prdm10</t>
  </si>
  <si>
    <t>Tmx2</t>
  </si>
  <si>
    <t>Ugdh</t>
  </si>
  <si>
    <t>Mapk3</t>
  </si>
  <si>
    <t>Jakmip1</t>
  </si>
  <si>
    <t>Yif1b</t>
  </si>
  <si>
    <t>Fmr1</t>
  </si>
  <si>
    <t>Ezh2</t>
  </si>
  <si>
    <t>Cacna1h</t>
  </si>
  <si>
    <t>Plk4</t>
  </si>
  <si>
    <t>Ccnh</t>
  </si>
  <si>
    <t>Rps6ka1;Rps6ka2;Rps6ka3</t>
  </si>
  <si>
    <t>Fam160a1</t>
  </si>
  <si>
    <t>Smad2</t>
  </si>
  <si>
    <t>Crx</t>
  </si>
  <si>
    <t>Ap1ar</t>
  </si>
  <si>
    <t>Znf346;Zfp346</t>
  </si>
  <si>
    <t>Abcc4</t>
  </si>
  <si>
    <t>Tef</t>
  </si>
  <si>
    <t>Ccdc71l</t>
  </si>
  <si>
    <t>Fry</t>
  </si>
  <si>
    <t>Mtf2</t>
  </si>
  <si>
    <t>Athl1</t>
  </si>
  <si>
    <t>Phax</t>
  </si>
  <si>
    <t>Poldip2</t>
  </si>
  <si>
    <t>Pim1</t>
  </si>
  <si>
    <t>Gm21319</t>
  </si>
  <si>
    <t>Lct</t>
  </si>
  <si>
    <t>Stxbp2</t>
  </si>
  <si>
    <t>Kctd10</t>
  </si>
  <si>
    <t>Laptm5</t>
  </si>
  <si>
    <t>Samhd1</t>
  </si>
  <si>
    <t>Sbf1</t>
  </si>
  <si>
    <t>Gm4952</t>
  </si>
  <si>
    <t>Mapk12</t>
  </si>
  <si>
    <t>Dscr3</t>
  </si>
  <si>
    <t>Polr1a</t>
  </si>
  <si>
    <t>Psmd4</t>
  </si>
  <si>
    <t>Sema6b</t>
  </si>
  <si>
    <t>Pja1</t>
  </si>
  <si>
    <t>Cpd</t>
  </si>
  <si>
    <t>Prkaca;Prkacb</t>
  </si>
  <si>
    <t>Hist1h2bf;Hist1h2bb;Hist1h2bp;Hist1h2bk;Gm13646;Hist1h2ba;Hist1h2bc;Hist1h2bh;Hist1h2bm;Hist2h2bb</t>
  </si>
  <si>
    <t>Cdk1</t>
  </si>
  <si>
    <t>Cdk1;Cdk2;Cdk3</t>
  </si>
  <si>
    <t>Cpa3</t>
  </si>
  <si>
    <t>Eno1;Eno2</t>
  </si>
  <si>
    <t>Slc2a1</t>
  </si>
  <si>
    <t>Muc13</t>
  </si>
  <si>
    <t>Rps2;Gm6139;Gm5786;Gm6576;Gm18025;Gm5070;Gm4968</t>
  </si>
  <si>
    <t>Glud1</t>
  </si>
  <si>
    <t>Ccnd2</t>
  </si>
  <si>
    <t>F2r</t>
  </si>
  <si>
    <t>Ptpn11</t>
  </si>
  <si>
    <t>Rpl12;Gm16519</t>
  </si>
  <si>
    <t>Hsf1</t>
  </si>
  <si>
    <t>Upk2</t>
  </si>
  <si>
    <t>Tkt</t>
  </si>
  <si>
    <t>Hist1h1d</t>
  </si>
  <si>
    <t>Akr1b1</t>
  </si>
  <si>
    <t>Gsr</t>
  </si>
  <si>
    <t>Slc25a4;Slc25a31;Slc25a5</t>
  </si>
  <si>
    <t>Cdk5</t>
  </si>
  <si>
    <t>Rps20</t>
  </si>
  <si>
    <t>Abce1</t>
  </si>
  <si>
    <t>Ppp1cb</t>
  </si>
  <si>
    <t>Psmc1</t>
  </si>
  <si>
    <t>Mapk1</t>
  </si>
  <si>
    <t>Ap2m1</t>
  </si>
  <si>
    <t>Sptlc2</t>
  </si>
  <si>
    <t>Cdk2;Cdk3</t>
  </si>
  <si>
    <t>Hnrnpul2</t>
  </si>
  <si>
    <t>Mcm10</t>
  </si>
  <si>
    <t>Rpusd2</t>
  </si>
  <si>
    <t>Lrfn1</t>
  </si>
  <si>
    <t>Dhps</t>
  </si>
  <si>
    <t>Runx3</t>
  </si>
  <si>
    <t>Ddx17</t>
  </si>
  <si>
    <t>D2Wsu81e</t>
  </si>
  <si>
    <t>Cdk10</t>
  </si>
  <si>
    <t>Kif22</t>
  </si>
  <si>
    <t>Xirp2</t>
  </si>
  <si>
    <t>Prkca;Prkcb</t>
  </si>
  <si>
    <t>Cdv3</t>
  </si>
  <si>
    <t>Rassf5</t>
  </si>
  <si>
    <t>Pfas</t>
  </si>
  <si>
    <t>Vmp1</t>
  </si>
  <si>
    <t>Rbbp4</t>
  </si>
  <si>
    <t>Ctr9</t>
  </si>
  <si>
    <t>Atm</t>
  </si>
  <si>
    <t>Tacc3</t>
  </si>
  <si>
    <t>Zfp646</t>
  </si>
  <si>
    <t>Fxr2</t>
  </si>
  <si>
    <t>Adat2</t>
  </si>
  <si>
    <t>Kif11</t>
  </si>
  <si>
    <t>Suv420h2</t>
  </si>
  <si>
    <t>Wdr43</t>
  </si>
  <si>
    <t>Ckap2l</t>
  </si>
  <si>
    <t>Cep120</t>
  </si>
  <si>
    <t>Epn1</t>
  </si>
  <si>
    <t>Hus1</t>
  </si>
  <si>
    <t>Anapc5</t>
  </si>
  <si>
    <t>Sec62</t>
  </si>
  <si>
    <t>Morc2b</t>
  </si>
  <si>
    <t>Bcor</t>
  </si>
  <si>
    <t>Plin1</t>
  </si>
  <si>
    <t>Mill1</t>
  </si>
  <si>
    <t>Poc1a</t>
  </si>
  <si>
    <t>Scamp1</t>
  </si>
  <si>
    <t>Ppp1r11</t>
  </si>
  <si>
    <t>Ddx18</t>
  </si>
  <si>
    <t>Alms1</t>
  </si>
  <si>
    <t>Sf3b4</t>
  </si>
  <si>
    <t>Aimp2</t>
  </si>
  <si>
    <t>Sla2</t>
  </si>
  <si>
    <t>Oit3</t>
  </si>
  <si>
    <t>Psmd2</t>
  </si>
  <si>
    <t>Smg8</t>
  </si>
  <si>
    <t>Tdrd3</t>
  </si>
  <si>
    <t>Prpf6</t>
  </si>
  <si>
    <t>Ubox5</t>
  </si>
  <si>
    <t>Wdr77</t>
  </si>
  <si>
    <t>Nrbp1</t>
  </si>
  <si>
    <t>Nono</t>
  </si>
  <si>
    <t>Stk24;Stk25</t>
  </si>
  <si>
    <t>Lactb2</t>
  </si>
  <si>
    <t>Abcf2</t>
  </si>
  <si>
    <t>Tmem51</t>
  </si>
  <si>
    <t>Uck2</t>
  </si>
  <si>
    <t>Psmd8</t>
  </si>
  <si>
    <t>Pno1</t>
  </si>
  <si>
    <t>D17Wsu104e</t>
  </si>
  <si>
    <t>Stambp</t>
  </si>
  <si>
    <t>Ccdc43</t>
  </si>
  <si>
    <t>Nsa2</t>
  </si>
  <si>
    <t>Snx2</t>
  </si>
  <si>
    <t>Fbxl20</t>
  </si>
  <si>
    <t>Tmem55a</t>
  </si>
  <si>
    <t>Hint2</t>
  </si>
  <si>
    <t>Spns3</t>
  </si>
  <si>
    <t>4930569F06Rik</t>
  </si>
  <si>
    <t>Sf3a3</t>
  </si>
  <si>
    <t>Tvp23b</t>
  </si>
  <si>
    <t>Dusp6</t>
  </si>
  <si>
    <t>Plin3</t>
  </si>
  <si>
    <t>Taf8</t>
  </si>
  <si>
    <t>Mkrn2</t>
  </si>
  <si>
    <t>Nckipsd</t>
  </si>
  <si>
    <t>Dmap1</t>
  </si>
  <si>
    <t>Nqo2</t>
  </si>
  <si>
    <t>Wdr12</t>
  </si>
  <si>
    <t>Adrm1</t>
  </si>
  <si>
    <t>Adrm1;Gm9774</t>
  </si>
  <si>
    <t>Hmgn5</t>
  </si>
  <si>
    <t>Csnk1e</t>
  </si>
  <si>
    <t>Copg2</t>
  </si>
  <si>
    <t>Cpsf3</t>
  </si>
  <si>
    <t>Mapk9</t>
  </si>
  <si>
    <t>Prkra</t>
  </si>
  <si>
    <t>Spint2</t>
  </si>
  <si>
    <t>Arl3</t>
  </si>
  <si>
    <t>Nme3</t>
  </si>
  <si>
    <t>Mx2</t>
  </si>
  <si>
    <t>Ddx39b</t>
  </si>
  <si>
    <t>Arhgap27</t>
  </si>
  <si>
    <t>Btk</t>
  </si>
  <si>
    <t>Ampd3</t>
  </si>
  <si>
    <t>Ccdc175</t>
  </si>
  <si>
    <t>Vav1</t>
  </si>
  <si>
    <t>Ascc3</t>
  </si>
  <si>
    <t>Hipk1;Hipk2</t>
  </si>
  <si>
    <t>Cul9</t>
  </si>
  <si>
    <t>Psmd14</t>
  </si>
  <si>
    <t>Aldoa;Aldoart1</t>
  </si>
  <si>
    <t>Tuba1b;Tubal3;Tuba4a;Tuba1c;Tuba8</t>
  </si>
  <si>
    <t>Eef1a1;Eef1a2</t>
  </si>
  <si>
    <t>Ptpra</t>
  </si>
  <si>
    <t>Tec</t>
  </si>
  <si>
    <t>Rps2;Gm6139</t>
  </si>
  <si>
    <t>Csf2rb2</t>
  </si>
  <si>
    <t>Was</t>
  </si>
  <si>
    <t>Lcp1;Pls3</t>
  </si>
  <si>
    <t>Dusp16</t>
  </si>
  <si>
    <t>Aptx</t>
  </si>
  <si>
    <t>Tmem185b</t>
  </si>
  <si>
    <t>Pgam1;Pgam2</t>
  </si>
  <si>
    <t>+</t>
  </si>
  <si>
    <t>Protein phosphatase 1 regulatory subunit 35</t>
  </si>
  <si>
    <t>60S ribosomal protein L4</t>
  </si>
  <si>
    <t>60S ribosomal protein L7-like 1</t>
  </si>
  <si>
    <t>Elongation factor 1-gamma</t>
  </si>
  <si>
    <t>ADP-ribosylation factor GTPase-activating protein 3</t>
  </si>
  <si>
    <t>BolA-like protein 1</t>
  </si>
  <si>
    <t>Sorting nexin-5</t>
  </si>
  <si>
    <t>Inhibitor of growth protein 5</t>
  </si>
  <si>
    <t>General transcription factor IIE subunit 2</t>
  </si>
  <si>
    <t>Probable rRNA-processing protein EBP2</t>
  </si>
  <si>
    <t>Corepressor interacting with RBPJ 1</t>
  </si>
  <si>
    <t>UPF0444 transmembrane protein C12orf23 homolog</t>
  </si>
  <si>
    <t>Histone chaperone ASF1B</t>
  </si>
  <si>
    <t>m7GpppX diphosphatase</t>
  </si>
  <si>
    <t>Guanine nucleotide-binding protein G(I)/G(S)/G(O) subunit gamma-12</t>
  </si>
  <si>
    <t>MRG/MORF4L-binding protein</t>
  </si>
  <si>
    <t>Zinc finger protein 654</t>
  </si>
  <si>
    <t>U4/U6 small nuclear ribonucleoprotein Prp4</t>
  </si>
  <si>
    <t>GON-4-like protein</t>
  </si>
  <si>
    <t>Alpha-soluble NSF attachment protein</t>
  </si>
  <si>
    <t>Ribonuclease P/MRP protein subunit POP5</t>
  </si>
  <si>
    <t>Charged multivesicular body protein 2a</t>
  </si>
  <si>
    <t>Zinc finger protein 580</t>
  </si>
  <si>
    <t>Zinc finger protein 593</t>
  </si>
  <si>
    <t>Protein FAM122A</t>
  </si>
  <si>
    <t>Dual specificity protein phosphatase 6;Dual specificity protein phosphatase;Dual specificity protein phosphatase 7</t>
  </si>
  <si>
    <t>cAMP-dependent protein kinase type I-alpha regulatory subunit;cAMP-dependent protein kinase type I-alpha regulatory subunit, N-terminally processed</t>
  </si>
  <si>
    <t>Proline-, glutamic acid- and leucine-rich protein 1</t>
  </si>
  <si>
    <t>pre-rRNA processing protein FTSJ3</t>
  </si>
  <si>
    <t>NEDD4-like E3 ubiquitin-protein ligase WWP2</t>
  </si>
  <si>
    <t>Transmembrane protease serine 6</t>
  </si>
  <si>
    <t>Phosphoglycerate mutase 1</t>
  </si>
  <si>
    <t>Probable ATP-dependent RNA helicase DDX59</t>
  </si>
  <si>
    <t>Protein-associating with the carboxyl-terminal domain of ezrin</t>
  </si>
  <si>
    <t>A-kinase anchor protein 8</t>
  </si>
  <si>
    <t>5'-3' exoribonuclease 2</t>
  </si>
  <si>
    <t>Protein phosphatase 1 regulatory subunit 12A</t>
  </si>
  <si>
    <t>Protein phosphatase 1 regulatory subunit 12A;Protein phosphatase 1 regulatory subunit 12B</t>
  </si>
  <si>
    <t>Kinesin light chain 4</t>
  </si>
  <si>
    <t>Centrosomal protein POC5</t>
  </si>
  <si>
    <t>Coiled-coil domain-containing protein 97</t>
  </si>
  <si>
    <t>Serine/threonine-protein kinase RIO3</t>
  </si>
  <si>
    <t>Regulator of cell cycle RGCC</t>
  </si>
  <si>
    <t>Phosducin-like protein</t>
  </si>
  <si>
    <t>Nuclear valosin-containing protein-like</t>
  </si>
  <si>
    <t>Eukaryotic translation initiation factor 3 subunit K</t>
  </si>
  <si>
    <t>Regulator of G-protein signaling 3</t>
  </si>
  <si>
    <t>Chromobox protein homolog 3</t>
  </si>
  <si>
    <t>Mitochondrial import receptor subunit TOM20 homolog</t>
  </si>
  <si>
    <t>Tight junction-associated protein 1</t>
  </si>
  <si>
    <t>p21-activated protein kinase-interacting protein 1</t>
  </si>
  <si>
    <t>Eukaryotic translation initiation factor 3 subunit F</t>
  </si>
  <si>
    <t>N-acetylneuraminate lyase</t>
  </si>
  <si>
    <t>Multifunctional protein ADE2;Phosphoribosylaminoimidazole-succinocarboxamide synthase;Phosphoribosylaminoimidazole carboxylase</t>
  </si>
  <si>
    <t>Persulfide dioxygenase ETHE1, mitochondrial</t>
  </si>
  <si>
    <t>AP-3 complex subunit sigma-1</t>
  </si>
  <si>
    <t>Stromal cell-derived factor 2</t>
  </si>
  <si>
    <t>Chromatin complexes subunit BAP18</t>
  </si>
  <si>
    <t>D-tyrosyl-tRNA(Tyr) deacylase 1</t>
  </si>
  <si>
    <t>Hamartin</t>
  </si>
  <si>
    <t>Sentrin-specific protease 3</t>
  </si>
  <si>
    <t>Transcription factor 20</t>
  </si>
  <si>
    <t>Regulator of nonsense transcripts 1</t>
  </si>
  <si>
    <t>Phosphoinositide 3-kinase adapter protein 1</t>
  </si>
  <si>
    <t>N-terminal kinase-like protein</t>
  </si>
  <si>
    <t>Sciellin</t>
  </si>
  <si>
    <t>Collagen type IV alpha-3-binding protein</t>
  </si>
  <si>
    <t>Microprocessor complex subunit DGCR8</t>
  </si>
  <si>
    <t>TSC22 domain family protein 4</t>
  </si>
  <si>
    <t>EH domain-containing protein 4</t>
  </si>
  <si>
    <t>Bifunctional protein NCOAT;Protein O-GlcNAcase;Histone acetyltransferase</t>
  </si>
  <si>
    <t>Syntaxin-12</t>
  </si>
  <si>
    <t>Cysteine--tRNA ligase, cytoplasmic</t>
  </si>
  <si>
    <t>Tuftelin-interacting protein 11</t>
  </si>
  <si>
    <t>LIM domain and actin-binding protein 1</t>
  </si>
  <si>
    <t>Striatin-3</t>
  </si>
  <si>
    <t>Nucleolar and spindle-associated protein 1</t>
  </si>
  <si>
    <t>Zinc finger protein 704</t>
  </si>
  <si>
    <t>Nuclear distribution protein nudE-like 1</t>
  </si>
  <si>
    <t>Pleckstrin homology domain-containing family A member 2</t>
  </si>
  <si>
    <t>E3 SUMO-protein ligase RanBP2;Putative peptidyl-prolyl cis-trans isomerase</t>
  </si>
  <si>
    <t>Hemogen</t>
  </si>
  <si>
    <t>Fidgetin</t>
  </si>
  <si>
    <t>Ubiquitin conjugation factor E4 B</t>
  </si>
  <si>
    <t>Rho guanine nucleotide exchange factor 7</t>
  </si>
  <si>
    <t>Phosphatidylinositol 3,4,5-trisphosphate 5-phosphatase 1</t>
  </si>
  <si>
    <t>Serine/threonine-protein kinase Nek7</t>
  </si>
  <si>
    <t>Reticulon-3</t>
  </si>
  <si>
    <t>AF4/FMR2 family member 4</t>
  </si>
  <si>
    <t>CKLF-like MARVEL transmembrane domain-containing protein 7</t>
  </si>
  <si>
    <t>P2Y purinoceptor 14</t>
  </si>
  <si>
    <t>Membrane-associated tyrosine- and threonine-specific cdc2-inhibitory kinase</t>
  </si>
  <si>
    <t>Exportin-4</t>
  </si>
  <si>
    <t>Mitogen-activated protein kinase kinase kinase MLT</t>
  </si>
  <si>
    <t>Centromere protein K</t>
  </si>
  <si>
    <t>Eukaryotic translation initiation factor 4E transporter</t>
  </si>
  <si>
    <t>Neutral amino acid transporter B(0)</t>
  </si>
  <si>
    <t>H/ACA ribonucleoprotein complex subunit 4</t>
  </si>
  <si>
    <t>Junctophilin-3</t>
  </si>
  <si>
    <t>ETS-related transcription factor Elf-2</t>
  </si>
  <si>
    <t>Protein TSSC4</t>
  </si>
  <si>
    <t>Phosphatidylinositol 4,5-bisphosphate 3-kinase catalytic subunit gamma isoform</t>
  </si>
  <si>
    <t>Tropomodulin-3</t>
  </si>
  <si>
    <t>Na(+)/H(+) exchange regulatory cofactor NHE-RF2</t>
  </si>
  <si>
    <t>Cytoplasmic dynein 1 heavy chain 1</t>
  </si>
  <si>
    <t>Inositol-3-phosphate synthase 1</t>
  </si>
  <si>
    <t>Selenocysteine-specific elongation factor</t>
  </si>
  <si>
    <t>Serine/threonine-protein kinase 3;Serine/threonine-protein kinase 3 36kDa subunit;Serine/threonine-protein kinase 3 20kDa subunit</t>
  </si>
  <si>
    <t>Serine/threonine-protein kinase 4;Serine/threonine-protein kinase 4 37kDa subunit;Serine/threonine-protein kinase 4 18kDa subunit</t>
  </si>
  <si>
    <t>Something about silencing protein 10</t>
  </si>
  <si>
    <t>Sphingosine kinase 2</t>
  </si>
  <si>
    <t>Nuclear pore complex protein Nup50</t>
  </si>
  <si>
    <t>Nucleolar RNA helicase 2</t>
  </si>
  <si>
    <t>Zinc finger CCCH domain-containing protein 8</t>
  </si>
  <si>
    <t>Cell division cycle protein 20 homolog</t>
  </si>
  <si>
    <t>Coiled-coil domain-containing protein 86</t>
  </si>
  <si>
    <t>Conserved oligomeric Golgi complex subunit 8</t>
  </si>
  <si>
    <t>Cyclin-L2</t>
  </si>
  <si>
    <t>Bifunctional lysine-specific demethylase and histidyl-hydroxylase NO66</t>
  </si>
  <si>
    <t>DNA polymerase eta</t>
  </si>
  <si>
    <t>Probable ATP-dependent RNA helicase DDX20</t>
  </si>
  <si>
    <t>Tubulin alpha-8 chain</t>
  </si>
  <si>
    <t>Ubiquitin-conjugating enzyme E2 J1</t>
  </si>
  <si>
    <t>DNA mismatch repair protein Mlh1</t>
  </si>
  <si>
    <t>Y-box-binding protein 3</t>
  </si>
  <si>
    <t>Chromatin accessibility complex protein 1</t>
  </si>
  <si>
    <t>ADP-sugar pyrophosphatase</t>
  </si>
  <si>
    <t>Glucocorticoid modulatory element-binding protein 1</t>
  </si>
  <si>
    <t>DNA-binding protein Rfx5</t>
  </si>
  <si>
    <t>Calpain-15</t>
  </si>
  <si>
    <t>Cysteine-rich motor neuron 1 protein</t>
  </si>
  <si>
    <t>Serine/threonine-protein kinase mTOR</t>
  </si>
  <si>
    <t>CD2-associated protein</t>
  </si>
  <si>
    <t>Rab5 GDP/GTP exchange factor</t>
  </si>
  <si>
    <t>5'(3')-deoxyribonucleotidase, cytosolic type</t>
  </si>
  <si>
    <t>Protein Tob2</t>
  </si>
  <si>
    <t>Serum response factor</t>
  </si>
  <si>
    <t>Queuine tRNA-ribosyltransferase</t>
  </si>
  <si>
    <t>Long-chain-fatty-acid--CoA ligase 4</t>
  </si>
  <si>
    <t>Peptidyl-prolyl cis-trans isomerase NIMA-interacting 1</t>
  </si>
  <si>
    <t>Chromatin assembly factor 1 subunit A</t>
  </si>
  <si>
    <t>Polyhomeotic-like protein 2</t>
  </si>
  <si>
    <t>LIM domain-containing protein 1</t>
  </si>
  <si>
    <t>DNA polymerase lambda</t>
  </si>
  <si>
    <t>Junction-mediating and -regulatory protein</t>
  </si>
  <si>
    <t>Chromobox protein homolog 8</t>
  </si>
  <si>
    <t>Calcium-binding mitochondrial carrier protein Aralar2</t>
  </si>
  <si>
    <t>Nuclear fragile X mental retardation-interacting protein 1</t>
  </si>
  <si>
    <t>Unconventional myosin-IXb</t>
  </si>
  <si>
    <t>Nuclear pore membrane glycoprotein 210</t>
  </si>
  <si>
    <t>Mitochondrial import receptor subunit TOM40 homolog</t>
  </si>
  <si>
    <t>Gamma-adducin;Beta-adducin;Alpha-adducin</t>
  </si>
  <si>
    <t>Gamma-adducin</t>
  </si>
  <si>
    <t>Golgin subfamily A member 5</t>
  </si>
  <si>
    <t>Exonuclease 1</t>
  </si>
  <si>
    <t>Protein DBF4 homolog A</t>
  </si>
  <si>
    <t>Actin-related protein 10</t>
  </si>
  <si>
    <t>Translin-associated protein X</t>
  </si>
  <si>
    <t>Peptidyl-prolyl cis-trans isomerase E</t>
  </si>
  <si>
    <t>Docking protein 3</t>
  </si>
  <si>
    <t>F-box only protein 6</t>
  </si>
  <si>
    <t>Core histone macro-H2A.1</t>
  </si>
  <si>
    <t>Homeodomain-interacting protein kinase 2</t>
  </si>
  <si>
    <t>Protein numb homolog</t>
  </si>
  <si>
    <t>26S proteasome non-ATPase regulatory subunit 4</t>
  </si>
  <si>
    <t>Semaphorin-6B</t>
  </si>
  <si>
    <t>E3 ubiquitin-protein ligase Praja-1</t>
  </si>
  <si>
    <t>Carboxypeptidase D</t>
  </si>
  <si>
    <t>cAMP-dependent protein kinase catalytic subunit alpha;cAMP-dependent protein kinase catalytic subunit beta</t>
  </si>
  <si>
    <t>Histone H2B type 1-F/J/L;Histone H2B type 1-B;Histone H2B type 1-P;Histone H2B type 1-K;Histone H2B;Histone H2B type 1-A;Histone H2B type 1-C/E/G;Histone H2B type 1-H;Histone H2B type 1-M;Histone H2B type 2-B</t>
  </si>
  <si>
    <t>Cyclin-dependent kinase 1</t>
  </si>
  <si>
    <t>Cyclin-dependent kinase 1;Cyclin-dependent kinase 2;Cyclin-dependent kinase 3</t>
  </si>
  <si>
    <t>Mast cell carboxypeptidase A</t>
  </si>
  <si>
    <t>Alpha-enolase;Gamma-enolase;Enolase</t>
  </si>
  <si>
    <t>Solute carrier family 2, facilitated glucose transporter member 1</t>
  </si>
  <si>
    <t>Mucin-13</t>
  </si>
  <si>
    <t>Glutamate dehydrogenase 1, mitochondrial</t>
  </si>
  <si>
    <t>G1/S-specific cyclin-D2</t>
  </si>
  <si>
    <t>Proteinase-activated receptor 1</t>
  </si>
  <si>
    <t>Tyrosine-protein phosphatase non-receptor type 11</t>
  </si>
  <si>
    <t>Heat shock factor protein 1</t>
  </si>
  <si>
    <t>Uroplakin-2</t>
  </si>
  <si>
    <t>Transketolase</t>
  </si>
  <si>
    <t>Histone H1.3</t>
  </si>
  <si>
    <t>Aldose reductase</t>
  </si>
  <si>
    <t>Glutathione reductase, mitochondrial</t>
  </si>
  <si>
    <t>ADP/ATP translocase 1;ADP/ATP translocase 4;ADP/ATP translocase 2;ADP/ATP translocase 2, N-terminally processed</t>
  </si>
  <si>
    <t>Cyclin-dependent kinase 5</t>
  </si>
  <si>
    <t>40S ribosomal protein S20</t>
  </si>
  <si>
    <t>ATP-binding cassette sub-family E member 1</t>
  </si>
  <si>
    <t>Serine/threonine-protein phosphatase PP1-beta catalytic subunit</t>
  </si>
  <si>
    <t>26S protease regulatory subunit 4</t>
  </si>
  <si>
    <t>Mitogen-activated protein kinase 1</t>
  </si>
  <si>
    <t>AP-2 complex subunit mu</t>
  </si>
  <si>
    <t>Serine palmitoyltransferase 2</t>
  </si>
  <si>
    <t>Cyclin-dependent kinase 2;Cyclin-dependent kinase 3</t>
  </si>
  <si>
    <t>Heterogeneous nuclear ribonucleoprotein U-like protein 2</t>
  </si>
  <si>
    <t>Protein MCM10 homolog</t>
  </si>
  <si>
    <t>RNA pseudouridylate synthase domain-containing protein 2</t>
  </si>
  <si>
    <t>Leucine-rich repeat and fibronectin type III domain-containing protein 1</t>
  </si>
  <si>
    <t>Deoxyhypusine synthase</t>
  </si>
  <si>
    <t>Runt-related transcription factor 3</t>
  </si>
  <si>
    <t>UPF0488 protein C8orf33 homolog</t>
  </si>
  <si>
    <t>Probable ATP-dependent RNA helicase DDX17</t>
  </si>
  <si>
    <t>Uncharacterized protein C9orf114 homolog</t>
  </si>
  <si>
    <t>Cyclin-dependent kinase 10</t>
  </si>
  <si>
    <t>Kinesin-like protein KIF22</t>
  </si>
  <si>
    <t>Xin actin-binding repeat-containing protein 2</t>
  </si>
  <si>
    <t>Protein kinase C;Protein kinase C alpha type</t>
  </si>
  <si>
    <t>Protein kinase C;Protein kinase C alpha type;Protein kinase C beta type</t>
  </si>
  <si>
    <t>Protein CDV3</t>
  </si>
  <si>
    <t>Ras association domain-containing protein 5</t>
  </si>
  <si>
    <t>Phosphoribosylformylglycinamidine synthase</t>
  </si>
  <si>
    <t>Vacuole membrane protein 1</t>
  </si>
  <si>
    <t>Histone-binding protein RBBP4</t>
  </si>
  <si>
    <t>RNA polymerase-associated protein CTR9 homolog</t>
  </si>
  <si>
    <t>Serine-protein kinase ATM</t>
  </si>
  <si>
    <t>Transforming acidic coiled-coil-containing protein 3</t>
  </si>
  <si>
    <t>Fragile X mental retardation syndrome-related protein 2</t>
  </si>
  <si>
    <t>tRNA-specific adenosine deaminase 2</t>
  </si>
  <si>
    <t>Kinesin-like protein KIF11</t>
  </si>
  <si>
    <t>Histone-lysine N-methyltransferase SUV420H2</t>
  </si>
  <si>
    <t>WD repeat-containing protein 43</t>
  </si>
  <si>
    <t>Cytoskeleton-associated protein 2-like</t>
  </si>
  <si>
    <t>Centrosomal protein of 120 kDa</t>
  </si>
  <si>
    <t>Epsin-1</t>
  </si>
  <si>
    <t>Checkpoint protein HUS1</t>
  </si>
  <si>
    <t>Anaphase-promoting complex subunit 5</t>
  </si>
  <si>
    <t>Translocation protein SEC62</t>
  </si>
  <si>
    <t>MORC family CW-type zinc finger protein 2B</t>
  </si>
  <si>
    <t>BCL-6 corepressor</t>
  </si>
  <si>
    <t>Perilipin-1</t>
  </si>
  <si>
    <t>POC1 centriolar protein homolog A</t>
  </si>
  <si>
    <t>Secretory carrier-associated membrane protein 1</t>
  </si>
  <si>
    <t>Protein phosphatase 1 regulatory subunit 11</t>
  </si>
  <si>
    <t>ATP-dependent RNA helicase DDX18</t>
  </si>
  <si>
    <t>Alstrom syndrome protein 1 homolog</t>
  </si>
  <si>
    <t>Splicing factor 3B subunit 4</t>
  </si>
  <si>
    <t>Aminoacyl tRNA synthase complex-interacting multifunctional protein 2</t>
  </si>
  <si>
    <t>Src-like-adapter 2</t>
  </si>
  <si>
    <t>Oncoprotein-induced transcript 3 protein</t>
  </si>
  <si>
    <t>Protein SMG8</t>
  </si>
  <si>
    <t>Tudor domain-containing protein 3</t>
  </si>
  <si>
    <t>Pre-mRNA-processing factor 6</t>
  </si>
  <si>
    <t>RING finger protein 37</t>
  </si>
  <si>
    <t>Methylosome protein 50</t>
  </si>
  <si>
    <t>Nuclear receptor-binding protein</t>
  </si>
  <si>
    <t>Non-POU domain-containing octamer-binding protein</t>
  </si>
  <si>
    <t>Serine/threonine-protein kinase 24;Serine/threonine-protein kinase 24 35 kDa subunit;Serine/threonine-protein kinase 24 12 kDa subunit;Serine/threonine-protein kinase 25</t>
  </si>
  <si>
    <t>Beta-lactamase-like protein 2</t>
  </si>
  <si>
    <t>ATP-binding cassette sub-family F member 2</t>
  </si>
  <si>
    <t>Transmembrane protein 51</t>
  </si>
  <si>
    <t>Uridine-cytidine kinase 2</t>
  </si>
  <si>
    <t>26S proteasome non-ATPase regulatory subunit 8</t>
  </si>
  <si>
    <t>RNA-binding protein PNO1</t>
  </si>
  <si>
    <t>UPF0556 protein C19orf10 homolog</t>
  </si>
  <si>
    <t>STAM-binding protein</t>
  </si>
  <si>
    <t>Coiled-coil domain-containing protein 43</t>
  </si>
  <si>
    <t>Ribosome biogenesis protein NSA2 homolog</t>
  </si>
  <si>
    <t>Sorting nexin-2</t>
  </si>
  <si>
    <t>F-box/LRR-repeat protein 20</t>
  </si>
  <si>
    <t>Transmembrane protein 55A</t>
  </si>
  <si>
    <t>Histidine triad nucleotide-binding protein 2, mitochondrial</t>
  </si>
  <si>
    <t>Protein spinster homolog 3</t>
  </si>
  <si>
    <t>Splicing factor 3A subunit 3</t>
  </si>
  <si>
    <t>Golgi apparatus membrane protein TVP23 homolog B</t>
  </si>
  <si>
    <t>Dual specificity protein phosphatase 6</t>
  </si>
  <si>
    <t>Perilipin-3</t>
  </si>
  <si>
    <t>Transcription initiation factor TFIID subunit 8</t>
  </si>
  <si>
    <t>Probable E3 ubiquitin-protein ligase makorin-2</t>
  </si>
  <si>
    <t>NCK-interacting protein with SH3 domain</t>
  </si>
  <si>
    <t>DNA methyltransferase 1-associated protein 1</t>
  </si>
  <si>
    <t>Elf4</t>
  </si>
  <si>
    <t>Uevld</t>
  </si>
  <si>
    <t>Dennd4b</t>
  </si>
  <si>
    <t>Gpsm3</t>
  </si>
  <si>
    <t>Zmym5</t>
  </si>
  <si>
    <t>Zmym5;Zmym2</t>
  </si>
  <si>
    <t>Hspa4</t>
  </si>
  <si>
    <t>Hspa4;Hspa4l;Hsph1</t>
  </si>
  <si>
    <t>Ctu2</t>
  </si>
  <si>
    <t>Gse1</t>
  </si>
  <si>
    <t>Fam117b</t>
  </si>
  <si>
    <t>Serhl</t>
  </si>
  <si>
    <t>Pank2</t>
  </si>
  <si>
    <t>Dcp1b</t>
  </si>
  <si>
    <t>Gpr183</t>
  </si>
  <si>
    <t>Esyt1</t>
  </si>
  <si>
    <t>Wdr75</t>
  </si>
  <si>
    <t>Suv420h1</t>
  </si>
  <si>
    <t>Lbr</t>
  </si>
  <si>
    <t>Bad</t>
  </si>
  <si>
    <t>Tbrg1</t>
  </si>
  <si>
    <t>D4Wsu53e</t>
  </si>
  <si>
    <t>Rffl</t>
  </si>
  <si>
    <t>Foxk2</t>
  </si>
  <si>
    <t>Atxn7l3b</t>
  </si>
  <si>
    <t>Ptk2b</t>
  </si>
  <si>
    <t>Wdr41</t>
  </si>
  <si>
    <t>Xpnpep1</t>
  </si>
  <si>
    <t>Puf60</t>
  </si>
  <si>
    <t>Frmd8</t>
  </si>
  <si>
    <t>Nom1</t>
  </si>
  <si>
    <t>Gpatch11</t>
  </si>
  <si>
    <t>Rrp36</t>
  </si>
  <si>
    <t>Trmt10c</t>
  </si>
  <si>
    <t>Kmt2e</t>
  </si>
  <si>
    <t>Hdac6</t>
  </si>
  <si>
    <t>Eif3j1;Eif3j2</t>
  </si>
  <si>
    <t>Fam195b</t>
  </si>
  <si>
    <t>Rreb1</t>
  </si>
  <si>
    <t>Sfmbt2</t>
  </si>
  <si>
    <t>Dip2b</t>
  </si>
  <si>
    <t>Brd4</t>
  </si>
  <si>
    <t>Spg11</t>
  </si>
  <si>
    <t>Agap2</t>
  </si>
  <si>
    <t>Ccser2</t>
  </si>
  <si>
    <t>Tmed8</t>
  </si>
  <si>
    <t>Aak1</t>
  </si>
  <si>
    <t>Dopey2</t>
  </si>
  <si>
    <t>Gtf2i</t>
  </si>
  <si>
    <t>Pdap1</t>
  </si>
  <si>
    <t>Smarcc2</t>
  </si>
  <si>
    <t>Mta3</t>
  </si>
  <si>
    <t>Plekha7</t>
  </si>
  <si>
    <t>Dtx3l</t>
  </si>
  <si>
    <t>Sf3b2</t>
  </si>
  <si>
    <t>Rmdn3</t>
  </si>
  <si>
    <t>Ccdc61</t>
  </si>
  <si>
    <t>Tax1bp1</t>
  </si>
  <si>
    <t>Tfeb</t>
  </si>
  <si>
    <t>Ell2</t>
  </si>
  <si>
    <t>Arglu1</t>
  </si>
  <si>
    <t>Rbm6</t>
  </si>
  <si>
    <t>Upf3b</t>
  </si>
  <si>
    <t>Cog7</t>
  </si>
  <si>
    <t>Smcr8</t>
  </si>
  <si>
    <t>Spata5</t>
  </si>
  <si>
    <t>Hdgfrp2</t>
  </si>
  <si>
    <t>Skap2</t>
  </si>
  <si>
    <t>Arhgef40</t>
  </si>
  <si>
    <t>Sec31a</t>
  </si>
  <si>
    <t>Zbtb16</t>
  </si>
  <si>
    <t>Fcho2</t>
  </si>
  <si>
    <t>Brd9</t>
  </si>
  <si>
    <t>Kbtbd8</t>
  </si>
  <si>
    <t>Mthfsd</t>
  </si>
  <si>
    <t>Zfp941</t>
  </si>
  <si>
    <t>Sfswap</t>
  </si>
  <si>
    <t>A630001G21Rik</t>
  </si>
  <si>
    <t>Ncor1</t>
  </si>
  <si>
    <t>Fam91a1</t>
  </si>
  <si>
    <t>Fam129a</t>
  </si>
  <si>
    <t>Wdr20;Wdr20a</t>
  </si>
  <si>
    <t>Jhdm1d</t>
  </si>
  <si>
    <t>Gas2l3</t>
  </si>
  <si>
    <t>Kdm5a</t>
  </si>
  <si>
    <t>Adrbk2</t>
  </si>
  <si>
    <t>Ncbp1</t>
  </si>
  <si>
    <t>Rnpc3</t>
  </si>
  <si>
    <t>Lrrfip1</t>
  </si>
  <si>
    <t>Rcsd1</t>
  </si>
  <si>
    <t>Slc12a6;Gm21985</t>
  </si>
  <si>
    <t>Pygo2</t>
  </si>
  <si>
    <t>Acly</t>
  </si>
  <si>
    <t>Esf1</t>
  </si>
  <si>
    <t>Mthfd1l</t>
  </si>
  <si>
    <t>Atg9a</t>
  </si>
  <si>
    <t>Gab2</t>
  </si>
  <si>
    <t>Bahd1</t>
  </si>
  <si>
    <t>Foxn3</t>
  </si>
  <si>
    <t>Ubn1</t>
  </si>
  <si>
    <t>Tet2</t>
  </si>
  <si>
    <t>Zfyve19</t>
  </si>
  <si>
    <t>Trim44</t>
  </si>
  <si>
    <t>Arap1</t>
  </si>
  <si>
    <t>Ccdc88b</t>
  </si>
  <si>
    <t>Atad5</t>
  </si>
  <si>
    <t>Herc2</t>
  </si>
  <si>
    <t>Srek1ip1</t>
  </si>
  <si>
    <t>Ccdc84</t>
  </si>
  <si>
    <t>Pds5b</t>
  </si>
  <si>
    <t>Prkca</t>
  </si>
  <si>
    <t>Plekhg3</t>
  </si>
  <si>
    <t>Tapt1</t>
  </si>
  <si>
    <t>Gzf1</t>
  </si>
  <si>
    <t>Phactr4</t>
  </si>
  <si>
    <t>Ankrd28</t>
  </si>
  <si>
    <t>Nr2c1</t>
  </si>
  <si>
    <t>Zfp280b</t>
  </si>
  <si>
    <t>Ccnl1</t>
  </si>
  <si>
    <t>Thrap3</t>
  </si>
  <si>
    <t>Gpkow</t>
  </si>
  <si>
    <t>Whamm</t>
  </si>
  <si>
    <t>Bdp1</t>
  </si>
  <si>
    <t>Sgk223</t>
  </si>
  <si>
    <t>Tab3</t>
  </si>
  <si>
    <t>E2f8</t>
  </si>
  <si>
    <t>Pex1</t>
  </si>
  <si>
    <t>Zcchc6</t>
  </si>
  <si>
    <t>Tex24</t>
  </si>
  <si>
    <t>Fam208b</t>
  </si>
  <si>
    <t>Kiaa1551</t>
  </si>
  <si>
    <t>Zfyve26</t>
  </si>
  <si>
    <t>Acd</t>
  </si>
  <si>
    <t>Git1</t>
  </si>
  <si>
    <t>Zbtb4</t>
  </si>
  <si>
    <t>Nufip2</t>
  </si>
  <si>
    <t>Taok1</t>
  </si>
  <si>
    <t>Abhd15</t>
  </si>
  <si>
    <t>Arhgap1</t>
  </si>
  <si>
    <t>Vps13a</t>
  </si>
  <si>
    <t>Tsr3</t>
  </si>
  <si>
    <t>Drosha</t>
  </si>
  <si>
    <t>Ppp1r13l</t>
  </si>
  <si>
    <t>Patz1</t>
  </si>
  <si>
    <t>Ttf2</t>
  </si>
  <si>
    <t>Trim41</t>
  </si>
  <si>
    <t>Polm</t>
  </si>
  <si>
    <t>Rapgef6</t>
  </si>
  <si>
    <t>Dph1</t>
  </si>
  <si>
    <t>Nsrp1;Ccdc55</t>
  </si>
  <si>
    <t>Rnmtl1</t>
  </si>
  <si>
    <t>Exoc1</t>
  </si>
  <si>
    <t>Proser1</t>
  </si>
  <si>
    <t>Smg7</t>
  </si>
  <si>
    <t>Akap8l</t>
  </si>
  <si>
    <t>Rbm27</t>
  </si>
  <si>
    <t>Ccdc88a</t>
  </si>
  <si>
    <t>Phf12</t>
  </si>
  <si>
    <t>Sap30l</t>
  </si>
  <si>
    <t>Utp18</t>
  </si>
  <si>
    <t>Cpeb4</t>
  </si>
  <si>
    <t>Myo1g</t>
  </si>
  <si>
    <t>Luc7l3</t>
  </si>
  <si>
    <t>Clint1</t>
  </si>
  <si>
    <t>Ctc1</t>
  </si>
  <si>
    <t>Synrg</t>
  </si>
  <si>
    <t>Thoc5</t>
  </si>
  <si>
    <t>Kat7</t>
  </si>
  <si>
    <t>Tbc1d9b</t>
  </si>
  <si>
    <t>Mettl16</t>
  </si>
  <si>
    <t>Cluh</t>
  </si>
  <si>
    <t>Ssh2</t>
  </si>
  <si>
    <t>Acaca</t>
  </si>
  <si>
    <t>Med13</t>
  </si>
  <si>
    <t>Brip1</t>
  </si>
  <si>
    <t>Specc1</t>
  </si>
  <si>
    <t>Kiaa0100</t>
  </si>
  <si>
    <t>Nkap;Nkapl</t>
  </si>
  <si>
    <t>Rabl6</t>
  </si>
  <si>
    <t>Scaf1</t>
  </si>
  <si>
    <t>Dyrk2</t>
  </si>
  <si>
    <t>Slc5a6</t>
  </si>
  <si>
    <t>Ncoa4;Gm6768</t>
  </si>
  <si>
    <t>Ncoa4</t>
  </si>
  <si>
    <t>Mier1</t>
  </si>
  <si>
    <t>Atp13a3</t>
  </si>
  <si>
    <t>Leo1</t>
  </si>
  <si>
    <t>Ncoa6</t>
  </si>
  <si>
    <t>Setd5</t>
  </si>
  <si>
    <t>Arcn1</t>
  </si>
  <si>
    <t>Zdhhc20</t>
  </si>
  <si>
    <t>Zdhhc8</t>
  </si>
  <si>
    <t>Sin3a</t>
  </si>
  <si>
    <t>Nfatc2</t>
  </si>
  <si>
    <t>Xrcc1</t>
  </si>
  <si>
    <t>Ogdh</t>
  </si>
  <si>
    <t>Scin</t>
  </si>
  <si>
    <t>Myl6</t>
  </si>
  <si>
    <t>Prdm1</t>
  </si>
  <si>
    <t>Sik1</t>
  </si>
  <si>
    <t>Map3k12</t>
  </si>
  <si>
    <t>Slc30a1</t>
  </si>
  <si>
    <t>Khdrbs1</t>
  </si>
  <si>
    <t>Tnfaip3</t>
  </si>
  <si>
    <t>Elf1</t>
  </si>
  <si>
    <t>Rasa3</t>
  </si>
  <si>
    <t>Hells</t>
  </si>
  <si>
    <t>Orc2</t>
  </si>
  <si>
    <t>Stip1</t>
  </si>
  <si>
    <t>Caprin1</t>
  </si>
  <si>
    <t>Eif4ebp1</t>
  </si>
  <si>
    <t>Eps15l1</t>
  </si>
  <si>
    <t>Mef2a</t>
  </si>
  <si>
    <t>Vdac1</t>
  </si>
  <si>
    <t>Asns</t>
  </si>
  <si>
    <t>Tmpo</t>
  </si>
  <si>
    <t>Tsc2</t>
  </si>
  <si>
    <t>Wbp4</t>
  </si>
  <si>
    <t>Ei24</t>
  </si>
  <si>
    <t>Ppm1g</t>
  </si>
  <si>
    <t>Cdc37</t>
  </si>
  <si>
    <t>Map3k3</t>
  </si>
  <si>
    <t>Ksr1</t>
  </si>
  <si>
    <t>Ksr1;Ksr2</t>
  </si>
  <si>
    <t>Prpf4b</t>
  </si>
  <si>
    <t>Spin1</t>
  </si>
  <si>
    <t>Ppp2r5e</t>
  </si>
  <si>
    <t>Ptpn18</t>
  </si>
  <si>
    <t>Fadd</t>
  </si>
  <si>
    <t>Map4k2</t>
  </si>
  <si>
    <t>Ctcf</t>
  </si>
  <si>
    <t>Slc9a1</t>
  </si>
  <si>
    <t>Hcfc1</t>
  </si>
  <si>
    <t>Pafah1b2</t>
  </si>
  <si>
    <t>Mre11a</t>
  </si>
  <si>
    <t>Lcp1</t>
  </si>
  <si>
    <t>Sntb2</t>
  </si>
  <si>
    <t>Igbp1</t>
  </si>
  <si>
    <t>Tcf12</t>
  </si>
  <si>
    <t>Ccne1</t>
  </si>
  <si>
    <t>Znf638;Zfml</t>
  </si>
  <si>
    <t>Znf638</t>
  </si>
  <si>
    <t>Tob1</t>
  </si>
  <si>
    <t>Rev3l</t>
  </si>
  <si>
    <t>Trim25</t>
  </si>
  <si>
    <t>Mapk6</t>
  </si>
  <si>
    <t>Rad21</t>
  </si>
  <si>
    <t>Fxr1</t>
  </si>
  <si>
    <t>Gdi2</t>
  </si>
  <si>
    <t>Arhgdib</t>
  </si>
  <si>
    <t>Slc20a1</t>
  </si>
  <si>
    <t>Znf148</t>
  </si>
  <si>
    <t>Hr</t>
  </si>
  <si>
    <t>Ddx19a;Ddx19b</t>
  </si>
  <si>
    <t>Ddx5</t>
  </si>
  <si>
    <t>Hira</t>
  </si>
  <si>
    <t>Cbx5</t>
  </si>
  <si>
    <t>Atrx</t>
  </si>
  <si>
    <t>Hsph1</t>
  </si>
  <si>
    <t>Il1rap</t>
  </si>
  <si>
    <t>Mrps31</t>
  </si>
  <si>
    <t>Eif2b4</t>
  </si>
  <si>
    <t>Phgdh</t>
  </si>
  <si>
    <t>Lama3</t>
  </si>
  <si>
    <t>Rai1</t>
  </si>
  <si>
    <t>Pdcd4</t>
  </si>
  <si>
    <t>Mafk</t>
  </si>
  <si>
    <t>Melk</t>
  </si>
  <si>
    <t>Mcm7</t>
  </si>
  <si>
    <t>Npm1;Gm5611</t>
  </si>
  <si>
    <t>Npm1</t>
  </si>
  <si>
    <t>Pcbp2</t>
  </si>
  <si>
    <t>Ppp1r14b</t>
  </si>
  <si>
    <t>Srsf2</t>
  </si>
  <si>
    <t>Ddx3y;D1Pas1;Ddx3x</t>
  </si>
  <si>
    <t>Ddx3y;D1Pas1</t>
  </si>
  <si>
    <t>Sin3b</t>
  </si>
  <si>
    <t>Trim27</t>
  </si>
  <si>
    <t>Dag1</t>
  </si>
  <si>
    <t>Ddx3x</t>
  </si>
  <si>
    <t>Ralbp1</t>
  </si>
  <si>
    <t>Sema4b</t>
  </si>
  <si>
    <t>Ttf1</t>
  </si>
  <si>
    <t>Birc2</t>
  </si>
  <si>
    <t>Snrpc</t>
  </si>
  <si>
    <t>Sos1</t>
  </si>
  <si>
    <t>Sptbn1</t>
  </si>
  <si>
    <t>Taf6</t>
  </si>
  <si>
    <t>Tgfbr2</t>
  </si>
  <si>
    <t>Trim28</t>
  </si>
  <si>
    <t>Tfrc</t>
  </si>
  <si>
    <t>Supt6h</t>
  </si>
  <si>
    <t>Ppp1r13b</t>
  </si>
  <si>
    <t>Sorbs1</t>
  </si>
  <si>
    <t>Dbnl</t>
  </si>
  <si>
    <t>Sh3gl1</t>
  </si>
  <si>
    <t>Ostf1</t>
  </si>
  <si>
    <t>Arid3a</t>
  </si>
  <si>
    <t>Ndrg1</t>
  </si>
  <si>
    <t>Tle4</t>
  </si>
  <si>
    <t>Fkbp3</t>
  </si>
  <si>
    <t>Vps72</t>
  </si>
  <si>
    <t>Zyx</t>
  </si>
  <si>
    <t>Ppp3r1</t>
  </si>
  <si>
    <t>Nup62</t>
  </si>
  <si>
    <t>Map2k2</t>
  </si>
  <si>
    <t>Phc1</t>
  </si>
  <si>
    <t>Ccdc18</t>
  </si>
  <si>
    <t>Utp14a</t>
  </si>
  <si>
    <t>Pan3</t>
  </si>
  <si>
    <t>Trim24</t>
  </si>
  <si>
    <t>Sema4c</t>
  </si>
  <si>
    <t>Btf3</t>
  </si>
  <si>
    <t>Tfdp2</t>
  </si>
  <si>
    <t>Xpa</t>
  </si>
  <si>
    <t>Sqstm1</t>
  </si>
  <si>
    <t>Hspe1</t>
  </si>
  <si>
    <t>Cox8a</t>
  </si>
  <si>
    <t>Top2b</t>
  </si>
  <si>
    <t>Rbl2</t>
  </si>
  <si>
    <t>Rbl1</t>
  </si>
  <si>
    <t>Cr1l</t>
  </si>
  <si>
    <t>Gart</t>
  </si>
  <si>
    <t>Rbm12b2;Rbm12b1</t>
  </si>
  <si>
    <t>Fgfr1op</t>
  </si>
  <si>
    <t>Bcl9l</t>
  </si>
  <si>
    <t>Crtc1</t>
  </si>
  <si>
    <t>Rab3ip</t>
  </si>
  <si>
    <t>Fam65a</t>
  </si>
  <si>
    <t>Znf280d</t>
  </si>
  <si>
    <t>Spty2d1</t>
  </si>
  <si>
    <t>Peak1</t>
  </si>
  <si>
    <t>Esco1</t>
  </si>
  <si>
    <t>Cdk13</t>
  </si>
  <si>
    <t>Zcchc2</t>
  </si>
  <si>
    <t>Kiaa1704</t>
  </si>
  <si>
    <t>Gba2</t>
  </si>
  <si>
    <t>Msl2</t>
  </si>
  <si>
    <t>Fgd6</t>
  </si>
  <si>
    <t>Isy1</t>
  </si>
  <si>
    <t>Hbs1l</t>
  </si>
  <si>
    <t>Ehbp1</t>
  </si>
  <si>
    <t>Morc2a</t>
  </si>
  <si>
    <t>Kiaa0754</t>
  </si>
  <si>
    <t>Kiaa0753</t>
  </si>
  <si>
    <t>Ltn1</t>
  </si>
  <si>
    <t>N4bp1</t>
  </si>
  <si>
    <t>Cdc5l</t>
  </si>
  <si>
    <t>Fam179b</t>
  </si>
  <si>
    <t>Larp4b</t>
  </si>
  <si>
    <t>FAM120A</t>
  </si>
  <si>
    <t>Abca3</t>
  </si>
  <si>
    <t>Helz</t>
  </si>
  <si>
    <t>Ncoa7</t>
  </si>
  <si>
    <t>Nop58</t>
  </si>
  <si>
    <t>Atp11b</t>
  </si>
  <si>
    <t>Gbf1</t>
  </si>
  <si>
    <t>Scaf8</t>
  </si>
  <si>
    <t>Mum1</t>
  </si>
  <si>
    <t>Lemd2</t>
  </si>
  <si>
    <t>Cdc14a</t>
  </si>
  <si>
    <t>Scap</t>
  </si>
  <si>
    <t>Nckap5l</t>
  </si>
  <si>
    <t>Nek4</t>
  </si>
  <si>
    <t>Ralgapa1</t>
  </si>
  <si>
    <t>Zfp219</t>
  </si>
  <si>
    <t>Cep70</t>
  </si>
  <si>
    <t>Cep78</t>
  </si>
  <si>
    <t>Med13l</t>
  </si>
  <si>
    <t>Atg16l2</t>
  </si>
  <si>
    <t>Nipbl</t>
  </si>
  <si>
    <t>Pdcd11</t>
  </si>
  <si>
    <t>Ltv1</t>
  </si>
  <si>
    <t>U2surp</t>
  </si>
  <si>
    <t>Haus6</t>
  </si>
  <si>
    <t>Wdr44</t>
  </si>
  <si>
    <t>Helb</t>
  </si>
  <si>
    <t>Gpbp1</t>
  </si>
  <si>
    <t>Rprd2</t>
  </si>
  <si>
    <t>Wwc2</t>
  </si>
  <si>
    <t>Fam122b</t>
  </si>
  <si>
    <t>Zc3h11a</t>
  </si>
  <si>
    <t>Hdac4</t>
  </si>
  <si>
    <t>Pprc1</t>
  </si>
  <si>
    <t>Zranb3</t>
  </si>
  <si>
    <t>Gpbp1l1</t>
  </si>
  <si>
    <t>Paxip1</t>
  </si>
  <si>
    <t>Msantd2</t>
  </si>
  <si>
    <t>Skiv2l</t>
  </si>
  <si>
    <t>Heatr6</t>
  </si>
  <si>
    <t>Ankle2</t>
  </si>
  <si>
    <t>Foxm1</t>
  </si>
  <si>
    <t>Znf280c</t>
  </si>
  <si>
    <t>Atg2a</t>
  </si>
  <si>
    <t>Abcf1</t>
  </si>
  <si>
    <t>Inppl1</t>
  </si>
  <si>
    <t>Rrp12</t>
  </si>
  <si>
    <t>Cep135</t>
  </si>
  <si>
    <t>Smchd1</t>
  </si>
  <si>
    <t>Gga2</t>
  </si>
  <si>
    <t>Ttyh3</t>
  </si>
  <si>
    <t>Polr2m</t>
  </si>
  <si>
    <t>Sepsecs</t>
  </si>
  <si>
    <t>Clpx</t>
  </si>
  <si>
    <t>Zfp655</t>
  </si>
  <si>
    <t>Ano6</t>
  </si>
  <si>
    <t>Kif15</t>
  </si>
  <si>
    <t>Fam126a</t>
  </si>
  <si>
    <t>Trak2</t>
  </si>
  <si>
    <t>Fhod1</t>
  </si>
  <si>
    <t>Fkbp15</t>
  </si>
  <si>
    <t>Oxsr1</t>
  </si>
  <si>
    <t>Arhgef18</t>
  </si>
  <si>
    <t>Bend3</t>
  </si>
  <si>
    <t>Ahdc1</t>
  </si>
  <si>
    <t>Txlna</t>
  </si>
  <si>
    <t>Herc4</t>
  </si>
  <si>
    <t>Ptpn23</t>
  </si>
  <si>
    <t>Lrpprc</t>
  </si>
  <si>
    <t>Papolg</t>
  </si>
  <si>
    <t>Kdm3a</t>
  </si>
  <si>
    <t>Ints6</t>
  </si>
  <si>
    <t>Iqce</t>
  </si>
  <si>
    <t>Ppp2r5a</t>
  </si>
  <si>
    <t>Fam63b</t>
  </si>
  <si>
    <t>Fbxo42</t>
  </si>
  <si>
    <t>Dync1li2</t>
  </si>
  <si>
    <t>Msl1</t>
  </si>
  <si>
    <t>Taf1c</t>
  </si>
  <si>
    <t>Gpatch2l</t>
  </si>
  <si>
    <t>Rcc1</t>
  </si>
  <si>
    <t>Kif18b</t>
  </si>
  <si>
    <t>Nup98</t>
  </si>
  <si>
    <t>Scaf4</t>
  </si>
  <si>
    <t>Dcaf15</t>
  </si>
  <si>
    <t>Cramp1l</t>
  </si>
  <si>
    <t>Dhx29</t>
  </si>
  <si>
    <t>Exoc8</t>
  </si>
  <si>
    <t>Gmip</t>
  </si>
  <si>
    <t>Gnl3l</t>
  </si>
  <si>
    <t>Hn1l</t>
  </si>
  <si>
    <t>Fam21</t>
  </si>
  <si>
    <t>Rbm15b</t>
  </si>
  <si>
    <t>Sequence window</t>
  </si>
  <si>
    <t>IVKVKEVHDELEDLPSPPPPLSPPPTTSPHK</t>
  </si>
  <si>
    <t>VHDELEDLPSPPPPLSPPPTTSPHKQTEDKG</t>
  </si>
  <si>
    <t>SSQGPSGGGRLLRQASLDGLQQLRDNMGLRK</t>
  </si>
  <si>
    <t>PKDVIGSDVLLAEKRSSLTTAALPFTQSILS</t>
  </si>
  <si>
    <t>KDVIGSDVLLAEKRSSLTTAALPFTQSILSQ</t>
  </si>
  <si>
    <t>GSSCQLGQRIYQYIQSRFYRSPEVLLGMPYD</t>
  </si>
  <si>
    <t>DDSEPALNSLDDTRHSPA_____________</t>
  </si>
  <si>
    <t>FDSTSSSSTPPQPRDSASPSTSSFCLGVPVA</t>
  </si>
  <si>
    <t>STSSSSTPPQPRDSASPSTSSFCLGVPVATS</t>
  </si>
  <si>
    <t>SSSSTPPQPRDSASPSTSSFCLGVPVATSSH</t>
  </si>
  <si>
    <t>SSTPPQPRDSASPSTSSFCLGVPVATSSHVP</t>
  </si>
  <si>
    <t>STPPQPRDSASPSTSSFCLGVPVATSSHVPI</t>
  </si>
  <si>
    <t>IDTKMAEESSSSSSSSSPTAATSQQQQQQQL</t>
  </si>
  <si>
    <t>DTKMAEESSSSSSSSSPTAATSQQQQQQQLK</t>
  </si>
  <si>
    <t>SPNPSAASAAAQEVRSATDGNTSTTPPTSAK</t>
  </si>
  <si>
    <t>KSSTAVSSFANSKPGSAKKLVIKNFKDKPKL</t>
  </si>
  <si>
    <t>DLGAMKSVCPGTSGFSSPNPSAASAAAQEVR</t>
  </si>
  <si>
    <t>LGAMKSVCPGTSGFSSPNPSAASAAAQEVRS</t>
  </si>
  <si>
    <t>PQPVQSVRPPYNRAVSLDSPVSVGSGPPVKN</t>
  </si>
  <si>
    <t>VQSVRPPYNRAVSLDSPVSVGSGPPVKNVSA</t>
  </si>
  <si>
    <t>STASCGEGTTRQEQLSPKKKENNALLRYLLD</t>
  </si>
  <si>
    <t>RMLMKTHDILEDVNASPETRQRYETMQCFAL</t>
  </si>
  <si>
    <t>PVSEKPDPTPAKDKASPEPEKDFVEKAKPSP</t>
  </si>
  <si>
    <t>LSESVQQQSAPVPLISPKRQIRSRFQLNLDK</t>
  </si>
  <si>
    <t>LLSKPLLSGGAGRRISLSDMPRSPTSTNSSV</t>
  </si>
  <si>
    <t>TDKQEKVKLNFDMTASPKILLSKPLLSGGAG</t>
  </si>
  <si>
    <t>AIGKPPPSSTSAGNQSPPETPVLTRSATQAP</t>
  </si>
  <si>
    <t>KPKPTNQVEVKEEAKSNSPVSEKPDPTPAKD</t>
  </si>
  <si>
    <t>KPTNQVEVKEEAKSNSPVSEKPDPTPAKDKA</t>
  </si>
  <si>
    <t>KSTASPASTKTGQAGSLSGSPKPFSPQAPTP</t>
  </si>
  <si>
    <t>SPASTKTGQAGSLSGSPKPFSPQAPTPIMTK</t>
  </si>
  <si>
    <t>LIKIDIFPAKENGDLSPFSGISLRERASDAS</t>
  </si>
  <si>
    <t>EPPFLRGHTKQSMDMSPIKIVKNPDGSLSQA</t>
  </si>
  <si>
    <t>LRVTRRGAQADHFTESPLSPGSQVQVRVDWE</t>
  </si>
  <si>
    <t>TRRGAQADHFTESPLSPGSQVQVRVDWERRF</t>
  </si>
  <si>
    <t>MSRRAEAQALLQDYVSTQSAEE_________</t>
  </si>
  <si>
    <t>RAEAQALLQDYVSTQSAEE____________</t>
  </si>
  <si>
    <t>ILLSIQSLLGEPNIDSPLNTHAAELWKNPTA</t>
  </si>
  <si>
    <t>EIKTTVKDVEFPLIKSELEAIDVKLLSAETT</t>
  </si>
  <si>
    <t>____MSMLRLQKRLASSVLRCGKKKVWLDPN</t>
  </si>
  <si>
    <t>___MSMLRLQKRLASSVLRCGKKKVWLDPNE</t>
  </si>
  <si>
    <t>QEMGDGKGLDMARRCSVTSVESTVSSGTQTA</t>
  </si>
  <si>
    <t>GDGKGLDMARRCSVTSVESTVSSGTQTAIQD</t>
  </si>
  <si>
    <t>DMARRCSVTSVESTVSSGTQTAIQDDPEQFE</t>
  </si>
  <si>
    <t>MARRCSVTSVESTVSSGTQTAIQDDPEQFEV</t>
  </si>
  <si>
    <t>QEARELEKPMQSKPQSPVIQATAGSPKFSRL</t>
  </si>
  <si>
    <t>MQSKPQSPVIQATAGSPKFSRLKQSQAQSKP</t>
  </si>
  <si>
    <t>MAVRERTEADLPKPTSPKVSRNPTETAASAE</t>
  </si>
  <si>
    <t>SSTRSSPPAPSLPPGSVSPGTPQALPRRLVG</t>
  </si>
  <si>
    <t>TRSSPPAPSLPPGSVSPGTPQALPRRLVGTS</t>
  </si>
  <si>
    <t>TSGSKTGREAEVAPTSPPVVPLKSRHLAATV</t>
  </si>
  <si>
    <t>AHHIRFKLAPPSSTLSPGSAENNGNANILIS</t>
  </si>
  <si>
    <t>IRFKLAPPSSTLSPGSAENNGNANILISANG</t>
  </si>
  <si>
    <t>NLTNVKLEVKKSPLSSILFSALDSDTRITAL</t>
  </si>
  <si>
    <t>TATHHPPHSPLVRQLSTSSDTSTPTSSGSQV</t>
  </si>
  <si>
    <t>QSVQPWERRTFPLAYSPQAECEEQLDAQDTA</t>
  </si>
  <si>
    <t>VNSLQPVLADQVPGDSSDAEEQLHKKQRLNL</t>
  </si>
  <si>
    <t>NSLQPVLADQVPGDSSDAEEQLHKKQRLNLV</t>
  </si>
  <si>
    <t>NKSSVNSMDQPALQGSSRLSPSTDSSSNLTN</t>
  </si>
  <si>
    <t>KSSVNSMDQPALQGSSRLSPSTDSSSNLTNV</t>
  </si>
  <si>
    <t>VNSMDQPALQGSSRLSPSTDSSSNLTNVKLE</t>
  </si>
  <si>
    <t>SMDQPALQGSSRLSPSTDSSSNLTNVKLEVK</t>
  </si>
  <si>
    <t>KEPEKKDQDVKELLDSDNDKSFKEEPMEIDD</t>
  </si>
  <si>
    <t>QKGLTPGAAAGPLQPSAPHSPRPQQGQVKLT</t>
  </si>
  <si>
    <t>TPGAAAGPLQPSAPHSPRPQQGQVKLTMAQL</t>
  </si>
  <si>
    <t>TVTTTTTTVTKLSTPSPDTGVDTISVKEQSK</t>
  </si>
  <si>
    <t>EDMETESPEVKRVIPSPVRTGEGSNLSKGFM</t>
  </si>
  <si>
    <t>VVSSSKSTLPASVPKSPRDRDARAFSKAVDF</t>
  </si>
  <si>
    <t>SVTPGTKMVLATKVGSPATVTFQQNKNFHQT</t>
  </si>
  <si>
    <t>RRGPAGAAAFLHEPPSPPPSFDHYLGHKGAA</t>
  </si>
  <si>
    <t>KSSSPKPQGCSKTAASPGAERTVSEASELQK</t>
  </si>
  <si>
    <t>KTAASPGAERTVSEASELQKEAAVAGPSEPG</t>
  </si>
  <si>
    <t>TPVLVAQTQSSGPQTSTTPQVLSPTITSPPN</t>
  </si>
  <si>
    <t>TQSSGPQTSTTPQVLSPTITSPPNALPRRSS</t>
  </si>
  <si>
    <t>PQTSTTPQVLSPTITSPPNALPRRSSRLFTS</t>
  </si>
  <si>
    <t>NALPRRSSRLFTSDSSTTKKV__________</t>
  </si>
  <si>
    <t>LNTDSSVSYIDSTVISPDNVPLGPGTAILSK</t>
  </si>
  <si>
    <t>GDLCYADLSLKQPRTSPGSSWKKGSSMSSSG</t>
  </si>
  <si>
    <t>FAKDDTIGRVGRLHGSVPNLSRYLESRDTSG</t>
  </si>
  <si>
    <t>TDGSLEVERRAAHQESDNENEIQIQNQLKKD</t>
  </si>
  <si>
    <t>VREVHEELAKAKSEDSDAELSD_________</t>
  </si>
  <si>
    <t>EELAKAKSEDSDAELSD______________</t>
  </si>
  <si>
    <t>QELFLDTKIFEKDQGSTYSGDLESEAVSTPH</t>
  </si>
  <si>
    <t>FLDTKIFEKDQGSTYSGDLESEAVSTPHSWE</t>
  </si>
  <si>
    <t>DQGSTYSGDLESEAVSTPHSWEEELNHYALK</t>
  </si>
  <si>
    <t>TYSGDLESEAVSTPHSWEEELNHYALKSNAV</t>
  </si>
  <si>
    <t>YPFASKESIGSELGNSFASNIRIKEEPLDDE</t>
  </si>
  <si>
    <t>MAEMIAEDEEKEKTLSQGESQTSEQELFLDT</t>
  </si>
  <si>
    <t>IAEDEEKEKTLSQGESQTSEQELFLDTKIFE</t>
  </si>
  <si>
    <t>DEEKEKTLSQGESQTSEQELFLDTKIFEKDQ</t>
  </si>
  <si>
    <t>SLNKHAAFSCPKKPLSPSKRKVSHSSKKGGH</t>
  </si>
  <si>
    <t>SGKNAFRRMGQPKRLSFNVELSKMSPNKLKL</t>
  </si>
  <si>
    <t>SPSSTNCESKKRRTASPPVLPKIKAETDSDS</t>
  </si>
  <si>
    <t>CLILNSEKTSQEILNSSFVEENGEVKELHPC</t>
  </si>
  <si>
    <t>LILNSEKTSQEILNSSFVEENGEVKELHPCK</t>
  </si>
  <si>
    <t>DHSIHTKCKREHQGYSPEPSICASKRPCTED</t>
  </si>
  <si>
    <t>SMCQKTSTKPPRILRSSPCKSLQLSDEMIAI</t>
  </si>
  <si>
    <t>SAELFCSRLCIDGYPSPAVSPAPLKRMCLNC</t>
  </si>
  <si>
    <t>FCSRLCIDGYPSPAVSPAPLKRMCLNCSRDI</t>
  </si>
  <si>
    <t>SIMDPPHQYRIHRRKSFDASDTLALPRHCLL</t>
  </si>
  <si>
    <t>NKERTSESRGLSRLLSSFLKRPKSQVSEEEG</t>
  </si>
  <si>
    <t>KERTSESRGLSRLLSSFLKRPKSQVSEEEGR</t>
  </si>
  <si>
    <t>ESVPEPRPSEWDKRLSTHSPFRTLNINGQVP</t>
  </si>
  <si>
    <t>RGLSRLLSSFLKRPKSQVSEEEGREVESEKE</t>
  </si>
  <si>
    <t>SRLLSSFLKRPKSQVSEEEGREVESEKEKGE</t>
  </si>
  <si>
    <t>RPKSQVSEEEGREVESEKEKGEGGQKEIELG</t>
  </si>
  <si>
    <t>AEFLKDSGGLTPRAGSEECPEEDVEAADQGE</t>
  </si>
  <si>
    <t>APVRPTHSSVRQVEDSLPFPDYSDPTEVKFE</t>
  </si>
  <si>
    <t>DGKAATGEPSVKKKRSAPRSISEQELAEVAD</t>
  </si>
  <si>
    <t>ATGEPSVKKKRSAPRSISEQELAEVADEYML</t>
  </si>
  <si>
    <t>GEPSVKKKRSAPRSISEQELAEVADEYMLSL</t>
  </si>
  <si>
    <t>KSSSSLGSTSSQDSVSSDSETAESVSCQGQE</t>
  </si>
  <si>
    <t>SSSSLGSTSSQDSVSSDSETAESVSCQGQEK</t>
  </si>
  <si>
    <t>SSLGSTSSQDSVSSDSETAESVSCQGQEKTG</t>
  </si>
  <si>
    <t>VHRDQSHCKMKKLPNSPMKAQKGSSQTKLEK</t>
  </si>
  <si>
    <t>ENTPTSQMKLQKTPRSPLEPENVPSLLLKEN</t>
  </si>
  <si>
    <t>EKTPSLQTKAEKVPKSPNLPVKAEKAPCTTA</t>
  </si>
  <si>
    <t>RVSPSSLPGRLSRALSLGTIPPLTRTDSGYL</t>
  </si>
  <si>
    <t>RVSRTPEPKKIKKAASPSPQSVRRVSSSRSV</t>
  </si>
  <si>
    <t>SRTPEPKKIKKAASPSPQSVRRVSSSRSVSG</t>
  </si>
  <si>
    <t>LKAPKPEPVPEPKEPSPEKNSKKEKEKTRPR</t>
  </si>
  <si>
    <t>NKRHSPSPRPRAPQTSSPPPVRRGASASPQG</t>
  </si>
  <si>
    <t>KRHSPSPRPRAPQTSSPPPVRRGASASPQGR</t>
  </si>
  <si>
    <t>HLREKALRSMRKAQVSPQS____________</t>
  </si>
  <si>
    <t>HRKGSSPGRSTREARSPQPNKRHSPSPRPRA</t>
  </si>
  <si>
    <t>TKSRSPSPAPEKKEKSPELPEPSVRMKDSSV</t>
  </si>
  <si>
    <t>PAPEKKEKSPELPEPSVRMKDSSVQEATSTS</t>
  </si>
  <si>
    <t>SRSASPSPRKRQKETSPRMQMGKRWQSPVTK</t>
  </si>
  <si>
    <t>RLSPSASPPRRRHRPSSPATPPPKTRHSPTP</t>
  </si>
  <si>
    <t>LSPSASPPRRRHRPSSPATPPPKTRHSPTPQ</t>
  </si>
  <si>
    <t>QEEPAAAPEPRKETESEAEDDNLDDLERHLR</t>
  </si>
  <si>
    <t>SGSPEPAAKKPPAPPSPVQSQSPSTNWSPAV</t>
  </si>
  <si>
    <t>EPAAKKPPAPPSPVQSQSPSTNWSPAVPAKK</t>
  </si>
  <si>
    <t>AAKKPPAPPSPVQSQSPSTNWSPAVPAKKAK</t>
  </si>
  <si>
    <t>KKPPAPPSPVQSQSPSTNWSPAVPAKKAKSP</t>
  </si>
  <si>
    <t>APPSPVQSQSPSTNWSPAVPAKKAKSPTPSL</t>
  </si>
  <si>
    <t>RESPSPAPKPRKVELSESEEDKGSKMAAADS</t>
  </si>
  <si>
    <t>SPSPAPKPRKVELSESEEDKGSKMAAADSVQ</t>
  </si>
  <si>
    <t>______MDAGFFRGTSAEQDNRFSNKQKKLL</t>
  </si>
  <si>
    <t>PPKRRVSHSPPPKQRSPTVTKRRSPSLSSKH</t>
  </si>
  <si>
    <t>RRRRSPSPPPARRRRSPSPAPPPPPPPPPPR</t>
  </si>
  <si>
    <t>RRSPSPPPARRRRSPSPAPPPPPPPPPPRRR</t>
  </si>
  <si>
    <t>QRRYSPSPPPKRRTASPPPPPKRRASPSPPP</t>
  </si>
  <si>
    <t>QKETSPRMQMGKRWQSPVTKSSRRRRSPSPP</t>
  </si>
  <si>
    <t>PSPPPRRRSPSPRRYSPPIQRRYSPSPPPKR</t>
  </si>
  <si>
    <t>SPSPRRYSPPIQRRYSPSPPPKRRTASPPPP</t>
  </si>
  <si>
    <t>SPRRYSPPIQRRYSPSPPPKRRTASPPPPPK</t>
  </si>
  <si>
    <t>TRHSPTPQQSNRTRKSRVSVSPGRTSGKVTK</t>
  </si>
  <si>
    <t>SPTPQQSNRTRKSRVSVSPGRTSGKVTKHKG</t>
  </si>
  <si>
    <t>TPQQSNRTRKSRVSVSPGRTSGKVTKHKGTE</t>
  </si>
  <si>
    <t>PQSVRRVSSSRSVSGSPEPAAKKPPAPPSPV</t>
  </si>
  <si>
    <t>SSRSRSPPKKPPKRTSSPPRKTRRLSPSASP</t>
  </si>
  <si>
    <t>PKRRASPSPPPKRRVSHSPPPKQRSPTVTKR</t>
  </si>
  <si>
    <t>RRASPSPPPKRRVSHSPPPKQRSPTVTKRRS</t>
  </si>
  <si>
    <t>SDKRRKKKRKTRATDSLPGKFEDVYQLTSEL</t>
  </si>
  <si>
    <t>DLKPENILCESPEKVSPVKICDFDLGSGVKL</t>
  </si>
  <si>
    <t>NELAEEQEALAEGLCSMKLSPPSKSRLARRR</t>
  </si>
  <si>
    <t>EEQEALAEGLCSMKLSPPSKSRLARRRALAQ</t>
  </si>
  <si>
    <t>TPVISETFRSRFSRCSSIADSGDTAIGTSCS</t>
  </si>
  <si>
    <t>PVISETFRSRFSRCSSIADSGDTAIGTSCSD</t>
  </si>
  <si>
    <t>MARSAVRPASLNLNRSRSLSNSNPDISGTPT</t>
  </si>
  <si>
    <t>ASPALGSTKEFRRTRSLHGPCPVTTFGPKAC</t>
  </si>
  <si>
    <t>TWSYNHPIRGRAKSRSLSASPALGSTKEFRR</t>
  </si>
  <si>
    <t>SYNHPIRGRAKSRSLSASPALGSTKEFRRTR</t>
  </si>
  <si>
    <t>NHPIRGRAKSRSLSASPALGSTKEFRRTRSL</t>
  </si>
  <si>
    <t>GILKVGDFGLAREYGSPLKAYTPVVVTLWYR</t>
  </si>
  <si>
    <t>TWPAKSEQQRVKRGTSPRPPEGGLGYSQLGD</t>
  </si>
  <si>
    <t>DLGESGRLARLGADESEEEGRSFSNVGDPEI</t>
  </si>
  <si>
    <t>PTLTMPGRNKAKSTCSCPDLQPNGQDLGESG</t>
  </si>
  <si>
    <t>EKQLQQQQGLRDAAFSSLSPPAVPASACPDL</t>
  </si>
  <si>
    <t>KQLQQQQGLRDAAFSSLSPPAVPASACPDLD</t>
  </si>
  <si>
    <t>LQQQQGLRDAAFSSLSPPAVPASACPDLDLH</t>
  </si>
  <si>
    <t>QREAEYAEARRRILGSASPEEEQEKPILDRP</t>
  </si>
  <si>
    <t>EAEYAEARRRILGSASPEEEQEKPILDRPTR</t>
  </si>
  <si>
    <t>PQIRILKRPTSNGVVSSPNSTSRPALPVKSL</t>
  </si>
  <si>
    <t>QIRILKRPTSNGVVSSPNSTSRPALPVKSLA</t>
  </si>
  <si>
    <t>RLEKKLKITQKESRKSKSPPKVPIVIQDDSL</t>
  </si>
  <si>
    <t>EKKLKITQKESRKSKSPPKVPIVIQDDSLPT</t>
  </si>
  <si>
    <t>TGAKTSASKAGMPGSSGLGSPLGRSRHSSSQ</t>
  </si>
  <si>
    <t>TSASKAGMPGSSGLGSPLGRSRHSSSQSDLT</t>
  </si>
  <si>
    <t>IGETDELPEIRVDAASPGPRVTFNIQDTFPE</t>
  </si>
  <si>
    <t>LRRSYDRSSRSLDQDSPSKKKKFQTNYASTT</t>
  </si>
  <si>
    <t>SPNTQDKSVGQSPLRSPLKRQASVCSTRLGS</t>
  </si>
  <si>
    <t>EPTCRVVFENEQDNNSLTKTQRKRSLVTSEP</t>
  </si>
  <si>
    <t>TQTDIKLSRYTAGSASPTPTFKTRKHRDFRS</t>
  </si>
  <si>
    <t>KEHFRKSSSSSGVPYSPAIPNKRKDTPTKKP</t>
  </si>
  <si>
    <t>GDQSAINELMQMRLRSGGTEGLLAEKLEALI</t>
  </si>
  <si>
    <t>GFHSDLHFLDKAGSVSLDSVLGDVRSLQRGL</t>
  </si>
  <si>
    <t>AAADTSGREEPPTPKSPPKARRQQMDLISEL</t>
  </si>
  <si>
    <t>DVVSIEILPGAAATPSGDDAQAPRVSTDSPS</t>
  </si>
  <si>
    <t>DSVASGAEKSKPLDQSVEDLSKAPPSSVPKS</t>
  </si>
  <si>
    <t>GAEKSKPLDQSVEDLSKAPPSSVPKSRLTIK</t>
  </si>
  <si>
    <t>AGDGSSCNIRGSRTQSPGGCSVEAVLARKKH</t>
  </si>
  <si>
    <t>ERTCMQFSIRRPKLPSSEIHPEESLYRRLDV</t>
  </si>
  <si>
    <t>ASGTTQQADIPRQQNSSVAAPMMVSNILKRF</t>
  </si>
  <si>
    <t>SGTTQQADIPRQQNSSVAAPMMVSNILKRFA</t>
  </si>
  <si>
    <t>IPRQQNSSVAAPMMVSNILKRFAEMNPPRQG</t>
  </si>
  <si>
    <t>QDARRRSVNEDDNPPSPIGGDMMDSLISQLQ</t>
  </si>
  <si>
    <t>STRMDSNFGLAGLPGSPKKRVRIECKCGTTA</t>
  </si>
  <si>
    <t>ELVGKAEEEFFEVIFSELKRKEAEALKKKPK</t>
  </si>
  <si>
    <t>ASPTNKGMHMHQVGGSPPASSTSSCSLTNDV</t>
  </si>
  <si>
    <t>MHMHQVGGSPPASSTSSCSLTNDVAKQTVSR</t>
  </si>
  <si>
    <t>HMHQVGGSPPASSTSSCSLTNDVAKQTVSRD</t>
  </si>
  <si>
    <t>HQVGGSPPASSTSSCSLTNDVAKQTVSRDLP</t>
  </si>
  <si>
    <t>NARPQRILDTSSLTQSAPASPTNKGMHMHQV</t>
  </si>
  <si>
    <t>QRILDTSSLTQSAPASPTNKGMHMHQVGGSP</t>
  </si>
  <si>
    <t>TPVRDSPCTPRLRSVSSYGNIRAVTTARNLN</t>
  </si>
  <si>
    <t>PVRDSPCTPRLRSVSSYGNIRAVTTARNLNK</t>
  </si>
  <si>
    <t>NINDGLSSLFSVVEHSGSTESVWKLGMSEAR</t>
  </si>
  <si>
    <t>NDGLSSLFSVVEHSGSTESVWKLGMSEARTK</t>
  </si>
  <si>
    <t>VSEAELGGTGLKRTKSVSSMSEFESLLDCSP</t>
  </si>
  <si>
    <t>EAELGGTGLKRTKSVSSMSEFESLLDCSPYL</t>
  </si>
  <si>
    <t>AELGGTGLKRTKSVSSMSEFESLLDCSPYLA</t>
  </si>
  <si>
    <t>LGGTGLKRTKSVSSMSEFESLLDCSPYLAGG</t>
  </si>
  <si>
    <t>RSYTAPDKTGIRVYYSPPVARRLGVPVVHDK</t>
  </si>
  <si>
    <t>KENERDIAVFPGTLPSPETLKQMNSMDSVGT</t>
  </si>
  <si>
    <t>SAPAELPGDGRMVQLSPPALAAPAGPGRALL</t>
  </si>
  <si>
    <t>____________MAHSPVAVQVPGMQNNIAD</t>
  </si>
  <si>
    <t>SGLKIEKQKPEIKKTSPETEDTRILLKKQPD</t>
  </si>
  <si>
    <t>RESKKTKLERLNSALSPKDCQDPAAVSAGSG</t>
  </si>
  <si>
    <t>AKLPPPVIPGGVPHQSPPPKVTEWITRQEEP</t>
  </si>
  <si>
    <t>EESDFPPGRLYGRQASEGANSTSDSVQEPVV</t>
  </si>
  <si>
    <t>SSQAAPKQPLFVPANSGPSTPPGLALPHAEV</t>
  </si>
  <si>
    <t>AAPKQPLFVPANSGPSTPPGLALPHAEVQPA</t>
  </si>
  <si>
    <t>LVHEVGKPPQDVTDDSPPSKKRRTDHVDFDI</t>
  </si>
  <si>
    <t>PALMDDGPQARFKVHSIIESDPVTPPSDSGI</t>
  </si>
  <si>
    <t>YEPYISTGSFSINDLSPRSSLNRSLSARLRR</t>
  </si>
  <si>
    <t>THMMTTSSNEKLLDFSPIQKQQNQDTFEKVM</t>
  </si>
  <si>
    <t>EYNENPKGHMYDRVKSSSSEILGGNDPTSKD</t>
  </si>
  <si>
    <t>YNENPKGHMYDRVKSSSSEILGGNDPTSKDI</t>
  </si>
  <si>
    <t>NENPKGHMYDRVKSSSSEILGGNDPTSKDIK</t>
  </si>
  <si>
    <t>IQRPKRKRKNSRVTFSEDDEIINPEDVDPSV</t>
  </si>
  <si>
    <t>QQDRARREQERIRLFSADPFDLEAQAKIEED</t>
  </si>
  <si>
    <t>TSHSGSLALGLPHLPSPKQRAKFKRAGKEKC</t>
  </si>
  <si>
    <t>PDILLRAKQDFLKTDSDSDLQLYKEQGEGQG</t>
  </si>
  <si>
    <t>MDGKCKEIAEELFSRSLAESELRSAPYEFPE</t>
  </si>
  <si>
    <t>GNAPCLKHFPLDLRTSMDGKCKEIAEELFSR</t>
  </si>
  <si>
    <t>IEQLEERRQRLERQISQDVKLEPDILLRAKQ</t>
  </si>
  <si>
    <t>____MASEARSGLGASPLQSARSLPGNAPCL</t>
  </si>
  <si>
    <t>MASEARSGLGASPLQSARSLPGNAPCLKHFP</t>
  </si>
  <si>
    <t>LHSNGFRLPESKGCISPQVELPPYLERVKQQ</t>
  </si>
  <si>
    <t>GGPVRLRSTSRKDSISEDEMVLRERSYDYQF</t>
  </si>
  <si>
    <t>EADGVEALDSTSHAKSGYHDDSDEDLLE___</t>
  </si>
  <si>
    <t>ALDSTSHAKSGYHDDSDEDLLE_________</t>
  </si>
  <si>
    <t>QRATQNPSTSPQPAKSPPSVNSVAALRSIAS</t>
  </si>
  <si>
    <t>VMQGAGMQGASMQGGSQPGGFSPGQSQVTPQ</t>
  </si>
  <si>
    <t>MQGASMQGGSQPGGFSPGQSQVTPQDHEKAA</t>
  </si>
  <si>
    <t>SMQGGSQPGGFSPGQSQVTPQDHEKAALIMQ</t>
  </si>
  <si>
    <t>KEELKSLGTGAPVIESPYGESISPEDAPESI</t>
  </si>
  <si>
    <t>GTGAPVIESPYGESISPEDAPESISKAVASL</t>
  </si>
  <si>
    <t>AGPVPMERGQGTLQHSPVGPAGPASIERVQV</t>
  </si>
  <si>
    <t>TEYSQSAKDVSGQVPSAGKSSPTVDKAQLKT</t>
  </si>
  <si>
    <t>QSAKDVSGQVPSAGKSSPTVDKAQLKTDSEC</t>
  </si>
  <si>
    <t>SAKDVSGQVPSAGKSSPTVDKAQLKTDSECS</t>
  </si>
  <si>
    <t>KMHASKRDALRQRFHSGNKSPEVLRAFDLPD</t>
  </si>
  <si>
    <t>ATAAASSGLEEWTSRSPRQRSSASSPEHPEL</t>
  </si>
  <si>
    <t>ERDRDSGVVGARPRASPPPQGPLPGPPGALH</t>
  </si>
  <si>
    <t>PGTSSQFSAGGDRATSPLVSLYPALECRALI</t>
  </si>
  <si>
    <t>_______MEVKGQLISSPTFTAPAALFGEAA</t>
  </si>
  <si>
    <t>______MEVKGQLISSPTFTAPAALFGEAAP</t>
  </si>
  <si>
    <t>GGALSPLRAASDPLLSSVSPAVSKASSRRSS</t>
  </si>
  <si>
    <t>LSPLRAASDPLLSSVSPAVSKASSRRSSFSM</t>
  </si>
  <si>
    <t>LSSVSPAVSKASSRRSSFSMEEES_______</t>
  </si>
  <si>
    <t>SSVSPAVSKASSRRSSFSMEEES________</t>
  </si>
  <si>
    <t>VSPAVSKASSRRSSFSMEEES__________</t>
  </si>
  <si>
    <t>LKEKESSAIPARSLSSSPQAQPPRPAELSDE</t>
  </si>
  <si>
    <t>KEKESSAIPARSLSSSPQAQPPRPAELSDEE</t>
  </si>
  <si>
    <t>ELTLQRKLNENKLQASPVALGVRIPTVALHL</t>
  </si>
  <si>
    <t>NSLLAGGDDDTMSVISGMSSRGSTVRSKKSK</t>
  </si>
  <si>
    <t>KVVEGMQLALPEESSSSDSMWLSREQTLHTP</t>
  </si>
  <si>
    <t>EYNLEQQRRAQCETLSPDGLPEEQPQTTKLK</t>
  </si>
  <si>
    <t>RESQLAHIKDEPPPLSPAPLTPATPSSLDPF</t>
  </si>
  <si>
    <t>VANCCIRIALPAPRGSGTASDDEFENLRIKG</t>
  </si>
  <si>
    <t>CIRIALPAPRGSGTASDDEFENLRIKGPNAV</t>
  </si>
  <si>
    <t>TRRANKKAKQTGRLGSSGLGSASSIQAAVRQ</t>
  </si>
  <si>
    <t>RRANKKAKQTGRLGSSGLGSASSIQAAVRQL</t>
  </si>
  <si>
    <t>KKAKQTGRLGSSGLGSASSIQAAVRQLEAEA</t>
  </si>
  <si>
    <t>AKQTGRLGSSGLGSASSIQAAVRQLEAEADA</t>
  </si>
  <si>
    <t>QRLLGPSAAADILQLSSSLPLQSRGRARLLV</t>
  </si>
  <si>
    <t>RLLGPSAAADILQLSSSLPLQSRGRARLLVG</t>
  </si>
  <si>
    <t>LLGPSAAADILQLSSSLPLQSRGRARLLVGN</t>
  </si>
  <si>
    <t>AAADILQLSSSLPLQSRGRARLLVGNDDVHI</t>
  </si>
  <si>
    <t>TNCESDRERGSKQACSPCSSQSSSSGICTDF</t>
  </si>
  <si>
    <t>ESDRERGSKQACSPCSSQSSSSGICTDFWDL</t>
  </si>
  <si>
    <t>SDRERGSKQACSPCSSQSSSSGICTDFWDLL</t>
  </si>
  <si>
    <t>RERGSKQACSPCSSQSSSSGICTDFWDLLVK</t>
  </si>
  <si>
    <t>VLLSPDYLPAMRRRRSSDPLGDTASNLGSAV</t>
  </si>
  <si>
    <t>LLSPDYLPAMRRRRSSDPLGDTASNLGSAVD</t>
  </si>
  <si>
    <t>RRSSDPLGDTASNLGSAVDELMRHQPTLKTD</t>
  </si>
  <si>
    <t>ASEAAATQASPTTQLSETQVLATENKSPAAD</t>
  </si>
  <si>
    <t>TTQLSETQVLATENKSPAADTKTQKSDLQAM</t>
  </si>
  <si>
    <t>AMGDAGKGAMAGGEPSQMEKMKKGRVATSAA</t>
  </si>
  <si>
    <t>DCRKENASFSKQFDTSPKPEEKCYSLIKKKP</t>
  </si>
  <si>
    <t>IPPRVNSYHRSYVNRSPSPNVKPVEKFDTYK</t>
  </si>
  <si>
    <t>PRVNSYHRSYVNRSPSPNVKPVEKFDTYKPH</t>
  </si>
  <si>
    <t>KWHEDELRHQRVQEESYPQSPRRGSEDFGTR</t>
  </si>
  <si>
    <t>DELRHQRVQEESYPQSPRRGSEDFGTRNPFQ</t>
  </si>
  <si>
    <t>GQYRVSIASEVESTASSPSSSSLQKMPLNIV</t>
  </si>
  <si>
    <t>QYRVSIASEVESTASSPSSSSLQKMPLNIVS</t>
  </si>
  <si>
    <t>LGSSSRKERDRQKQKSMSLLSQQPFLSLVLT</t>
  </si>
  <si>
    <t>SSSRKERDRQKQKSMSLLSQQPFLSLVLTCL</t>
  </si>
  <si>
    <t>RKERDRQKQKSMSLLSQQPFLSLVLTCLKGQ</t>
  </si>
  <si>
    <t>ALTERSKLEDDPLYTSYSSMMAKSCQSGEDE</t>
  </si>
  <si>
    <t>GGEGSAHLASSRATLSDSEIETNSATSAIFG</t>
  </si>
  <si>
    <t>EGSAHLASSRATLSDSEIETNSATSAIFGKA</t>
  </si>
  <si>
    <t>RGLPSEPGQLAERALSPRTASWDQPSTSGRE</t>
  </si>
  <si>
    <t>HCNQFVTPPRMRRQFSAPNLKAGRETTV___</t>
  </si>
  <si>
    <t>QHISNQQPPPQLRWRSNSLNNGQPKTTRCQA</t>
  </si>
  <si>
    <t>ISNQQPPPQLRWRSNSLNNGQPKTTRCQATA</t>
  </si>
  <si>
    <t>SCPAPLTTWRQKREQSPGRHSKDPASLLASE</t>
  </si>
  <si>
    <t>LTTWRQKREQSPGRHSKDPASLLASELVQLH</t>
  </si>
  <si>
    <t>VKMTSFAERKLQRLNSCETKSSTSSSQKTTP</t>
  </si>
  <si>
    <t>CDVDPSSGDSVSLARSISKDSLASNIIHLTP</t>
  </si>
  <si>
    <t>VDPSSGDSVSLARSISKDSLASNIIHLTPQN</t>
  </si>
  <si>
    <t>TTFTFPAPVQPVSLPSPTSTDGDIHEDFCSV</t>
  </si>
  <si>
    <t>PHFPINRSYSVNGALSSPNMDIPSSPNIGLR</t>
  </si>
  <si>
    <t>HFPINRSYSVNGALSSPNMDIPSSPNIGLRR</t>
  </si>
  <si>
    <t>ITRLRSEMKQMNRRASADEQFFPLGQTMSNS</t>
  </si>
  <si>
    <t>FPMILPTKVLSGHRKSLNLVDSPQPLLKTTP</t>
  </si>
  <si>
    <t>TKVLSGHRKSLNLVDSPQPLLKTTPEYDYQW</t>
  </si>
  <si>
    <t>SNSLHSIKSVRSSTPSSPTGTSSTDSGGQHL</t>
  </si>
  <si>
    <t>NSLHSIKSVRSSTPSSPTGTSSTDSGGQHLG</t>
  </si>
  <si>
    <t>______________MSSHESYTNAAETPENI</t>
  </si>
  <si>
    <t>_____________MSSHESYTNAAETPENIS</t>
  </si>
  <si>
    <t>__________MSSHESYTNAAETPENISILS</t>
  </si>
  <si>
    <t>PVRPGLPVTFIDEVDSEEEAFQEAKLPSSAV</t>
  </si>
  <si>
    <t>SAATRTPTNRSLAPASPVRLSQPAPPISPVP</t>
  </si>
  <si>
    <t>APASPVRLSQPAPPISPVPVAQRAGQRSACC</t>
  </si>
  <si>
    <t>KPKVESKEPSLHPPPSPGTPSATSVGPPAFP</t>
  </si>
  <si>
    <t>AISDTDKCVRWQRPASPPPFLPATAEAEPAE</t>
  </si>
  <si>
    <t>QVPAERDREPSKLKRSYSSPDITQALQEEEK</t>
  </si>
  <si>
    <t>PAERDREPSKLKRSYSSPDITQALQEEEKRR</t>
  </si>
  <si>
    <t>AERDREPSKLKRSYSSPDITQALQEEEKRRP</t>
  </si>
  <si>
    <t>PVIPQRKEFNIPEAGSSCGALFPSAVSPPEL</t>
  </si>
  <si>
    <t>VIPQRKEFNIPEAGSSCGALFPSAVSPPELR</t>
  </si>
  <si>
    <t>PEAGSSCGALFPSAVSPPELRQRRHGVEMLK</t>
  </si>
  <si>
    <t>NSSPHMSSPPTKFSVSTPSQPSCKSHLESTT</t>
  </si>
  <si>
    <t>TSLHSVQAESCSRRASTEDSPEVDSKAALLP</t>
  </si>
  <si>
    <t>SVQAESCSRRASTEDSPEVDSKAALLPDWLR</t>
  </si>
  <si>
    <t>SCSRRASTEDSPEVDSKAALLPDWLRDRPSN</t>
  </si>
  <si>
    <t>ALTVDTLKTLTAQKASEASKVHNEITRELSI</t>
  </si>
  <si>
    <t>VDTLKTLTAQKASEASKVHNEITRELSISKH</t>
  </si>
  <si>
    <t>DLNKTRLRSGSALLQSQSSTEDPKDEPTELK</t>
  </si>
  <si>
    <t>NKTRLRSGSALLQSQSSTEDPKDEPTELKQD</t>
  </si>
  <si>
    <t>KTRLRSGSALLQSQSSTEDPKDEPTELKQDS</t>
  </si>
  <si>
    <t>DLHSELERSFLSEPSSPGRSKTTKGFKLGKH</t>
  </si>
  <si>
    <t>NCLTLAIYGSVDRVISHDRDSPPPPPPPPPP</t>
  </si>
  <si>
    <t>AIYGSVDRVISHDRDSPPPPPPPPPPPQPQP</t>
  </si>
  <si>
    <t>EATAAPSVEDRAAQSSVTASPQTEEFFDLIA</t>
  </si>
  <si>
    <t>APSVEDRAAQSSVTASPQTEEFFDLIASSQS</t>
  </si>
  <si>
    <t>DLLRLPLDRGIPRAPSSDEECFFDLLSKFQS</t>
  </si>
  <si>
    <t>LLRLPLDRGIPRAPSSDEECFFDLLSKFQSS</t>
  </si>
  <si>
    <t>AAPDPVQRAPSPGEVSAPSPLDASDGLDDLN</t>
  </si>
  <si>
    <t>EDAQLSDKGVLADRESPEQPFMALNKEHLSL</t>
  </si>
  <si>
    <t>AEGRLKQQQLDMLILSSDLEDSSPRNSQELS</t>
  </si>
  <si>
    <t>EGRLKQQQLDMLILSSDLEDSSPRNSQELSL</t>
  </si>
  <si>
    <t>______________MSDYENDDECWSTLESF</t>
  </si>
  <si>
    <t>ITPQPPIRPKLERTLSLDDKGWRRRRFRGSQ</t>
  </si>
  <si>
    <t>KHTFEQNSRIGNMWASPELKQNPGVNKEHLL</t>
  </si>
  <si>
    <t>DFTLNRTLENPVRMYSPSPSDGPASQQPLPN</t>
  </si>
  <si>
    <t>TLNRTLENPVRMYSPSPSDGPASQQPLPNHP</t>
  </si>
  <si>
    <t>KQPAEPGTSQEPGLASSPSGCPRLSSCSEPQ</t>
  </si>
  <si>
    <t>AEPGTSQEPGLASSPSGCPRLSSCSEPQVSQ</t>
  </si>
  <si>
    <t>EVFLKVSEEDQSLENSEADVKESRKDVLPGA</t>
  </si>
  <si>
    <t>YYKKQSHPTSAAPQASSPPDYTMAWAEYYRQ</t>
  </si>
  <si>
    <t>YKKQSHPTSAAPQASSPPDYTMAWAEYYRQQ</t>
  </si>
  <si>
    <t>QAAFYGQTLGQAQAHSQEQ____________</t>
  </si>
  <si>
    <t>KSAPRASQGLATAPASPPVLQRRGREAQRAV</t>
  </si>
  <si>
    <t>RKSRAAEEKEPAAPASPAPSPVPSPTPAQPQ</t>
  </si>
  <si>
    <t>HSSPGRKTSGSRCSVSAVNLPKHVDSIINKR</t>
  </si>
  <si>
    <t>PSGERPERRKPGAGGSPALARRRLEATPVQK</t>
  </si>
  <si>
    <t>LPASIRPRLSTGSELSPKSKARPSSPSTTWH</t>
  </si>
  <si>
    <t>PKQLPLEPGNPTGQISPQPAPPQEECPSSEA</t>
  </si>
  <si>
    <t>RTHPSAAVPVCPRSASASPLTPCSAPRSAHR</t>
  </si>
  <si>
    <t>DRLMTPTLSFLARSRSAVTLPRNGRDQGRGS</t>
  </si>
  <si>
    <t>LPKHVDSIINKRLSKSSATLWNSPSRNRSLQ</t>
  </si>
  <si>
    <t>GELKGVEGSADPGSKSVSEKGSEEDEEEKLE</t>
  </si>
  <si>
    <t>LKGVEGSADPGSKSVSEKGSEEDEEEKLEDD</t>
  </si>
  <si>
    <t>QNRRERPPSFRDRQRSPIALPVKQEPPQIDA</t>
  </si>
  <si>
    <t>TEDAEGGDGPRLPQRSKFDSDEEDEDAENLE</t>
  </si>
  <si>
    <t>EGGDGPRLPQRSKFDSDEEDEDAENLEAVSS</t>
  </si>
  <si>
    <t>TTTPTTSAITASRSESPPPLSEPKQAKVVAR</t>
  </si>
  <si>
    <t>TSAITASRSESPPPLSEPKQAKVVARRESGG</t>
  </si>
  <si>
    <t>TTTASRQLKKGGKQASASYDSEEEEEGLPMS</t>
  </si>
  <si>
    <t>TASRQLKKGGKQASASYDSEEEEEGLPMSYD</t>
  </si>
  <si>
    <t>RQLKKGGKQASASYDSEEEEEGLPMSYDEKR</t>
  </si>
  <si>
    <t>APEPRVIDREGVYEISLSPTGVSRVCLYPGF</t>
  </si>
  <si>
    <t>EPRVIDREGVYEISLSPTGVSRVCLYPGFVD</t>
  </si>
  <si>
    <t>RVSRIVQGSDVLEADSDEPDDHRVSEPLAIS</t>
  </si>
  <si>
    <t>SKQSCKLTFSENRPTSAASPVNILLPSQSIF</t>
  </si>
  <si>
    <t>SCKLTFSENRPTSAASPVNILLPSQSIFDTF</t>
  </si>
  <si>
    <t>VLTCLFKVIELGLLESPDIYTSSVLEKGKLI</t>
  </si>
  <si>
    <t>QSNYGPMKGGSFGGRSSGSPYGGGYGSGGGS</t>
  </si>
  <si>
    <t>SNYGPMKGGSFGGRSSGSPYGGGYGSGGGSG</t>
  </si>
  <si>
    <t>YGPMKGGSFGGRSSGSPYGGGYGSGGGSGGY</t>
  </si>
  <si>
    <t>FGGRSSGSPYGGGYGSGGGSGGYGSRRF___</t>
  </si>
  <si>
    <t>SSGSPYGGGYGSGGGSGGYGSRRF_______</t>
  </si>
  <si>
    <t>PKEPEQLRKLFIGGLSFETTDDSLREHFEKW</t>
  </si>
  <si>
    <t>LRKRLKLGAGEMRIHSPSDVLGKSLADLQKQ</t>
  </si>
  <si>
    <t>QEAPSTNECKARRAASAAGASPAATPAAPES</t>
  </si>
  <si>
    <t>TNECKARRAASAAGASPAATPAAPESGTIPK</t>
  </si>
  <si>
    <t>RPKNPMVSKQEKGLSSLGSPKDSQGTARESV</t>
  </si>
  <si>
    <t>NPMVSKQEKGLSSLGSPKDSQGTARESVFAL</t>
  </si>
  <si>
    <t>WRSPRLRHEIRKPRHSSADNLANEMTYITET</t>
  </si>
  <si>
    <t>RSPRLRHEIRKPRHSSADNLANEMTYITETE</t>
  </si>
  <si>
    <t>PPLLKTNNNQILEVKSPIKQSKSDKQIKNGE</t>
  </si>
  <si>
    <t>GRGGTRHIRLGNPYCSPTLVRKKAIRSKVIR</t>
  </si>
  <si>
    <t>ANNVASDTLVRGKTPSYQLSPMKFPVANKNK</t>
  </si>
  <si>
    <t>ASDTLVRGKTPSYQLSPMKFPVANKNKDWTS</t>
  </si>
  <si>
    <t>EEVKIPGLEQSSRKLSQETFNIKEAPKPSSK</t>
  </si>
  <si>
    <t>RNHAVLTVNFPVTSLSQTDEIPTLTIKDNSK</t>
  </si>
  <si>
    <t>DNPELSSCKSSRMELSCSLLEQTQPAGPSLW</t>
  </si>
  <si>
    <t>PELSSCKSSRMELSCSLLEQTQPAGPSLWKS</t>
  </si>
  <si>
    <t>CELPSSKEEDAPPVPSPTSCTAASGPSLTDN</t>
  </si>
  <si>
    <t>PSSKEEDAPPVPSPTSCTAASGPSLTDNSDI</t>
  </si>
  <si>
    <t>PETAAGEPTPEPPRTSSPTSLPPLARSSLPS</t>
  </si>
  <si>
    <t>ETAAGEPTPEPPRTSSPTSLPPLARSSLPSP</t>
  </si>
  <si>
    <t>AGEPTPEPPRTSSPTSLPPLARSSLPSPMSA</t>
  </si>
  <si>
    <t>ASSLNRFSPLQPPAPSGSPSATPLEFDSRRA</t>
  </si>
  <si>
    <t>SSPTSLPPLARSSLPSPMSAALSSQPLFTAE</t>
  </si>
  <si>
    <t>TSLPPLARSSLPSPMSAALSSQPLFTAEDKC</t>
  </si>
  <si>
    <t>SVTAFFTWLREAEEESEDN____________</t>
  </si>
  <si>
    <t>SMLPAFSPAPPTPPTSPPCPPVVLSAAIARS</t>
  </si>
  <si>
    <t>PPSKSSYGLKGAWKNSVEEWTTEDWTEDLSE</t>
  </si>
  <si>
    <t>SSYDQSSVHTRIAYQSSASPPDSAPGSVANG</t>
  </si>
  <si>
    <t>SYDQSSVHTRIAYQSSASPPDSAPGSVANGH</t>
  </si>
  <si>
    <t>DQSSVHTRIAYQSSASPPDSAPGSVANGHGG</t>
  </si>
  <si>
    <t>WETVGGKKKNFGRESSENKENREKRTEREAS</t>
  </si>
  <si>
    <t>EKAAPPPPPPPPPLESSPRVKSPNKQASGEK</t>
  </si>
  <si>
    <t>KAAPPPPPPPPPLESSPRVKSPNKQASGEKG</t>
  </si>
  <si>
    <t>PPPPPPPLESSPRVKSPNKQASGEKGNILAS</t>
  </si>
  <si>
    <t>TVKTLSDVEDQKELASPVSPELRQKEVQMNF</t>
  </si>
  <si>
    <t>TLSDVEDQKELASPVSPELRQKEVQMNFLNQ</t>
  </si>
  <si>
    <t>RVLRPRNKRRHVTLPSSPRSNTPMGDKDDDD</t>
  </si>
  <si>
    <t>VLRPRNKRRHVTLPSSPRSNTPMGDKDDDDD</t>
  </si>
  <si>
    <t>MAILHVGSAQQVRTGSTSSKEDDYESDAATI</t>
  </si>
  <si>
    <t>ILHVGSAQQVRTGSTSSKEDDYESDAATIVQ</t>
  </si>
  <si>
    <t>LHVGSAQQVRTGSTSSKEDDYESDAATIVQK</t>
  </si>
  <si>
    <t>FLNQLTSVFNPRTVPSPPISPQALVEGENDE</t>
  </si>
  <si>
    <t>GPRPGDSTSATPAIASTPSKQSLQFFCYICK</t>
  </si>
  <si>
    <t>TVARILHGGMIHRQGSLHVGDEILEINGTNV</t>
  </si>
  <si>
    <t>VTTEDMYTNGSPAPGSPAHAKGQEARRVRLI</t>
  </si>
  <si>
    <t>KSSEGEGGNSMRTALSDLYLEHLLQKRNRPE</t>
  </si>
  <si>
    <t>TGEKPYECNQCGKAFSSPSGFLYHKQTHTGE</t>
  </si>
  <si>
    <t>GEKPYECNQCGKAFSSPSGFLYHKQTHTGER</t>
  </si>
  <si>
    <t>GNLNKNKKHQDEKEDSEPEDVEQGQEKINEQ</t>
  </si>
  <si>
    <t>KMHDGELEQEEDDEKSDSEDGDLDKQMGNLN</t>
  </si>
  <si>
    <t>HDGELEQEEDDEKSDSEDGDLDKQMGNLNGE</t>
  </si>
  <si>
    <t>FKDERISLTIVDAVISPPSVPKGTICKDLNV</t>
  </si>
  <si>
    <t>TAAYSKPKRGHRKTASFGNILDVPEIVISGN</t>
  </si>
  <si>
    <t>SSVESLPPTSEGKRMSADMSEIEARIVATAA</t>
  </si>
  <si>
    <t>VPEIVISGNGQPRRRSIQDLTVTGTEPGQVS</t>
  </si>
  <si>
    <t>ARGTRGCTIIKPFNLSKGKKRTFDEAASTYV</t>
  </si>
  <si>
    <t>VGVPEKKVIPATVPKSPVFALKNRIRVPIKD</t>
  </si>
  <si>
    <t>AVEVKSSELPLTVPVSPKFSTRFQ_______</t>
  </si>
  <si>
    <t>KSSELPLTVPVSPKFSTRFQ___________</t>
  </si>
  <si>
    <t>NEVNYVNIYRKGGQLSPVCNGGIMTPPKSTE</t>
  </si>
  <si>
    <t>YEIRNCWPPVLSGGISPCIIIETPHKEIGTS</t>
  </si>
  <si>
    <t>SRLQAKQHAQPNQPDSPQETQIIQAKKRKTA</t>
  </si>
  <si>
    <t>TSLGMVQGTPCKVQPSPTVHTKEALGFIMDM</t>
  </si>
  <si>
    <t>ENQQARKQHILGLTASPKIL___________</t>
  </si>
  <si>
    <t>ELLAKKQPLKTSEVYSDDEEEEDDDKSSEKS</t>
  </si>
  <si>
    <t>DIEFEDYTQPMKRTVSDNSLSSSKEGKPELR</t>
  </si>
  <si>
    <t>FEDYTQPMKRTVSDNSLSSSKEGKPELRFGG</t>
  </si>
  <si>
    <t>DYTQPMKRTVSDNSLSSSKEGKPELRFGGKS</t>
  </si>
  <si>
    <t>YTQPMKRTVSDNSLSSSKEGKPELRFGGKSR</t>
  </si>
  <si>
    <t>TQPMKRTVSDNSLSSSKEGKPELRFGGKSRG</t>
  </si>
  <si>
    <t>KIAIWLKDCRTPLGASLDEQSSGTPKGVLVR</t>
  </si>
  <si>
    <t>QSSGTPKGVLVRNGGSFEDDLSLGAEANHLH</t>
  </si>
  <si>
    <t>KGVLVRNGGSFEDDLSLGAEANHLHEPDAQV</t>
  </si>
  <si>
    <t>LTIPSIRNIMTQQKDSFEMEEVQSTEGEAPH</t>
  </si>
  <si>
    <t>RYLLAKAGYPLRRSQSLPTTLLSPVRVVSSV</t>
  </si>
  <si>
    <t>GYPLRRSQSLPTTLLSPVRVVSSVNVRLSPG</t>
  </si>
  <si>
    <t>EFAQYTTHHILRSLASFEAQGSGMSSEKKTG</t>
  </si>
  <si>
    <t>SEWQDRPLCEHMRTLSAHSVPNISGAACSAF</t>
  </si>
  <si>
    <t>QDRPLCEHMRTLSAHSVPNISGAACSAFSPF</t>
  </si>
  <si>
    <t>VIDFGSASHVSKTVCSTYLQSRYYRAPEIIL</t>
  </si>
  <si>
    <t>LQVSVSRGPCNWFLFSDVLKRLKLSSRIFQA</t>
  </si>
  <si>
    <t>EVNRLSCTSPSSSTNSQPAPDGVPGPLADTS</t>
  </si>
  <si>
    <t>VPSSVTDVALPALLDSDEERMITHFERSKME</t>
  </si>
  <si>
    <t>IVVKHLGRAELGMNDSPSQSPPVKRPCPDVQ</t>
  </si>
  <si>
    <t>VKHLGRAELGMNDSPSQSPPVKRPCPDVQIC</t>
  </si>
  <si>
    <t>PHWRQEMQRAQRMRVSSGERWIKGDKSELNE</t>
  </si>
  <si>
    <t>HWRQEMQRAQRMRVSSGERWIKGDKSELNEI</t>
  </si>
  <si>
    <t>ADYLAQKQRKLNRRTSFSFQKEKKSGQQ___</t>
  </si>
  <si>
    <t>VNTFPLQDPPDAPFPSLDSPGKAVRGPQQPF</t>
  </si>
  <si>
    <t>FPLQDPPDAPFPSLDSPGKAVRGPQQPFWKP</t>
  </si>
  <si>
    <t>HQASDSPFSPPRTLHSPPLQLRHRSEKPPWY</t>
  </si>
  <si>
    <t>VIEKAELEEMEEVHPSDEEEEETKAESFYQK</t>
  </si>
  <si>
    <t>LHKDLWPMVSPEDTQSLSFSEESPSKETSLD</t>
  </si>
  <si>
    <t>KDLWPMVSPEDTQSLSFSEESPSKETSLDIS</t>
  </si>
  <si>
    <t>MVSPEDTQSLSFSEESPSKETSLDISSKQLS</t>
  </si>
  <si>
    <t>SPEDTQSLSFSEESPSKETSLDISSKQLSPE</t>
  </si>
  <si>
    <t>LKVDKGRAARGEKELSSEPRTPPAQKGAAPP</t>
  </si>
  <si>
    <t>SPSKETSLDISSKQLSPESLGTLQFGELSLG</t>
  </si>
  <si>
    <t>KETSLDISSKQLSPESLGTLQFGELSLGKEE</t>
  </si>
  <si>
    <t>FMTSDSSLTKSPESLSSPAMEDLAMEWGGKA</t>
  </si>
  <si>
    <t>EATQGLDYVPSAGTISPTSSLEEDKGFKSPP</t>
  </si>
  <si>
    <t>DGAVPEKTRALGLEESPEEEGKAREQEEKYW</t>
  </si>
  <si>
    <t>LQRKVAELEEEQSQGSSSYSDWVKNLISPEL</t>
  </si>
  <si>
    <t>QRKVAELEEEQSQGSSSYSDWVKNLISPELG</t>
  </si>
  <si>
    <t>RKVAELEEEQSQGSSSYSDWVKNLISPELGV</t>
  </si>
  <si>
    <t>DFTCANFICRHERSCSAEQPSEFIQCGKAFA</t>
  </si>
  <si>
    <t>NRAMRRVSSVPSRAQSPSYVTSTGVSPSRGS</t>
  </si>
  <si>
    <t>QIVASQLERCRLGAESPSIASTSSTEKSFPW</t>
  </si>
  <si>
    <t>VASQLERCRLGAESPSIASTSSTEKSFPWRS</t>
  </si>
  <si>
    <t>PNGPVPQYQTTTRVGSPLTLTDAQTRVASPS</t>
  </si>
  <si>
    <t>ASQHSQLGQELRSAVSPDLHITPIYEGRTYY</t>
  </si>
  <si>
    <t>AQTRVASPSQGQVGSSSPKRSGMTAVPQHLG</t>
  </si>
  <si>
    <t>QTRVASPSQGQVGSSSPKRSGMTAVPQHLGP</t>
  </si>
  <si>
    <t>NKNQENVSHLSVSSASPTSSVASAAGSVTSS</t>
  </si>
  <si>
    <t>ASPTSSVASAAGSVTSSSLQKSPTLLRNGSL</t>
  </si>
  <si>
    <t>LVGHPVTSTVISQPKSFDNSPGELGSSSLPT</t>
  </si>
  <si>
    <t>PVTSTVISQPKSFDNSPGELGSSSLPTAGYK</t>
  </si>
  <si>
    <t>GTPGSVKSSSGSSVQSPQDFLSFTDSDLRSD</t>
  </si>
  <si>
    <t>LSPVRVQDRADLAPPSPQPPMLAPFAKSQLP</t>
  </si>
  <si>
    <t>FSPSAVRVPAMLPAFSPMLPEKLFEEKEKPK</t>
  </si>
  <si>
    <t>HKHEKIKVEPVIPAPSPVIPRLTLRVGAGQD</t>
  </si>
  <si>
    <t>PEVEEMPSMKRPRLLSTKGDSLDVVLLEARE</t>
  </si>
  <si>
    <t>TGIVKLGDLGLGRFFSSETTAAHSLVGTPYY</t>
  </si>
  <si>
    <t>GIVKLGDLGLGRFFSSETTAAHSLVGTPYYM</t>
  </si>
  <si>
    <t>EQYRSYRLDIKRRLISPYKKKQRDLAKMKKC</t>
  </si>
  <si>
    <t>NGVKDGSFFTNPVEISPPYCPQVRQPPVSSD</t>
  </si>
  <si>
    <t>QDYFCARLFDYRGRLSPVPVPRAVPVKRPRV</t>
  </si>
  <si>
    <t>KVVGGRENGSDNLPPSPGSGDQTLPDHAPF_</t>
  </si>
  <si>
    <t>____MDSASQDINLNSPNKGVLSDFMTDVPV</t>
  </si>
  <si>
    <t>HSISMPVMRNSATFKSFEDRVGTIKSKVVGG</t>
  </si>
  <si>
    <t>RRLGLSTLGELKQNLSRSWHDVQVSTAYVKT</t>
  </si>
  <si>
    <t>LGLSTLGELKQNLSRSWHDVQVSTAYVKTSE</t>
  </si>
  <si>
    <t>________MADQRQRSLSTSGESLYHVLGLD</t>
  </si>
  <si>
    <t>______MADQRQRSLSTSGESLYHVLGLDKN</t>
  </si>
  <si>
    <t>____MADQRQRSLSTSGESLYHVLGLDKNAT</t>
  </si>
  <si>
    <t>_MADQRQRSLSTSGESLYHVLGLDKNATSDD</t>
  </si>
  <si>
    <t>FDANTLTWSQPETHGSPPSPRHGHVMVAAGT</t>
  </si>
  <si>
    <t>MIPGPQTVATEIRSLSPIIGKDVLTSTYGAT</t>
  </si>
  <si>
    <t>RDPAGHRAAAILHGGSPDFVGNGKARTYSSG</t>
  </si>
  <si>
    <t>ASERIFVLNQLRDPTSPKFPDDFDDGEHTKQ</t>
  </si>
  <si>
    <t>RSPSEMPRLKALMCGSPTETDSIASEKSQGV</t>
  </si>
  <si>
    <t>SEDAKKGPNPLMRRNSVTPLASPEPTKKPRI</t>
  </si>
  <si>
    <t>ASLFSSGSGSCGKFYSPLPNDQLLKTLTEKN</t>
  </si>
  <si>
    <t>ASPCVLEAGKSKIKVSPDSVSGAEWWRTTDG</t>
  </si>
  <si>
    <t>VNQAKKETYRKLVVPSPDVLKAGNKNTSEES</t>
  </si>
  <si>
    <t>LSTTLVTPQSQPPSKSPSPAPAALLGPSSVQ</t>
  </si>
  <si>
    <t>TTLVTPQSQPPSKSPSPAPAALLGPSSVQSP</t>
  </si>
  <si>
    <t>PSKSPSPAPAALLGPSSVQSPPGLNPFALSP</t>
  </si>
  <si>
    <t>PSPAPAALLGPSSVQSPPGLNPFALSPLQVK</t>
  </si>
  <si>
    <t>PSSVQSPPGLNPFALSPLQVKGGVSMMGLQF</t>
  </si>
  <si>
    <t>SLKYGKLGQGVLVQVSPSLVKRQKTHFHDLP</t>
  </si>
  <si>
    <t>KYGKLGQGVLVQVSPSLVKRQKTHFHDLPCG</t>
  </si>
  <si>
    <t>TPIATVPAMPQEKLASSPKDRKKKEKKVAKV</t>
  </si>
  <si>
    <t>PIATVPAMPQEKLASSPKDRKKKEKKVAKVE</t>
  </si>
  <si>
    <t>EEEFDKIPLFMKKAPSEIDPEEFPDLACLQS</t>
  </si>
  <si>
    <t>SEIDPEEFPDLACLQSMIFDDDRYPEEQAKT</t>
  </si>
  <si>
    <t>TINPVPLVGLPKPEMSLPVKPGQGDSEVSSP</t>
  </si>
  <si>
    <t>LVSRQGDETPSTNNGSDDEKTGLKIVGNGSE</t>
  </si>
  <si>
    <t>SAPPPVSKPPAPTQPSPQPQIPCPARKEHKG</t>
  </si>
  <si>
    <t>LVTNRDARALLSRESSPGKSKEKICLPADCT</t>
  </si>
  <si>
    <t>ESISPLLLHLEDDDFSENEKQLGDTASEPDV</t>
  </si>
  <si>
    <t>ERLHGGKGLPFYAGLSPSGKLVAYKRKPSST</t>
  </si>
  <si>
    <t>LHGGKGLPFYAGLSPSGKLVAYKRKPSSTTS</t>
  </si>
  <si>
    <t>VIDPEIKDSLVSHRKSSDGGQSTSGLPAEPE</t>
  </si>
  <si>
    <t>IDPEIKDSLVSHRKSSDGGQSTSGLPAEPES</t>
  </si>
  <si>
    <t>GGQSTSGLPAEPESVSSPPILHMKTGPENSN</t>
  </si>
  <si>
    <t>GQSTSGLPAEPESVSSPPILHMKTGPENSNT</t>
  </si>
  <si>
    <t>LENEGKLMETNIGFSSNAPTSPVVYQLPTKS</t>
  </si>
  <si>
    <t>KLMETNIGFSSNAPTSPVVYQLPTKSTSYVR</t>
  </si>
  <si>
    <t>DDDFSENEKQLGDTASEPDVLKIVIDPEIKD</t>
  </si>
  <si>
    <t>GRTKSSYKSILPYPVSPKQKNSHVSQGDKIT</t>
  </si>
  <si>
    <t>RPQKCVKVKVEPQEGSDNPENPDDFLVLSKD</t>
  </si>
  <si>
    <t>DNLEADHPSYKWLPNSPGVAKAKMFKLDAGK</t>
  </si>
  <si>
    <t>ATSFPLWNVTGTNPASPDAGFPFVSRTGKTN</t>
  </si>
  <si>
    <t>GMYDAKDDFPLRKTASEPNLKLRSRLKQKVA;GPYDSRDDFPLRKTASEPNLKVRSRLKQKVA</t>
  </si>
  <si>
    <t>HQALGRTQSSPAAPGSMKSPTDQPTVVKHLF</t>
  </si>
  <si>
    <t>LGRTQSSPAAPGSMKSPTDQPTVVKHLFTTG</t>
  </si>
  <si>
    <t>TVGKLPRHRPLSRTQSSPLPQSPQALQQLVM</t>
  </si>
  <si>
    <t>VGKLPRHRPLSRTQSSPLPQSPQALQQLVMQ</t>
  </si>
  <si>
    <t>QALISRLQWDGSSDLSPSDSGSSKTSENQGW</t>
  </si>
  <si>
    <t>RKSDKLWYLPFQNPNSPRRSKSLKHKNGELS</t>
  </si>
  <si>
    <t>RKPGGEREDRGKLPESPKRAEEIWQQSVIGD</t>
  </si>
  <si>
    <t>EQQRQYKVHLDLWVKSLSPQDRAAYKEYISN</t>
  </si>
  <si>
    <t>QRQYKVHLDLWVKSLSPQDRAAYKEYISNKR</t>
  </si>
  <si>
    <t>LKERMVEIGSRWQRISQSQKEHYKKLAEEQQ</t>
  </si>
  <si>
    <t>KPQPKVQEKADVPVKSSPQAAVPYKKDVGKT</t>
  </si>
  <si>
    <t>QNGQDKTNAPSRLNQSPGLAPVKRTYEQMEF</t>
  </si>
  <si>
    <t>SLQTANTSLPPGQVKSPSVSQSQASRVLGQS</t>
  </si>
  <si>
    <t>QTANTSLPPGQVKSPSVSQSQASRVLGQSSS</t>
  </si>
  <si>
    <t>YFENKVLSKEFHLNESGDPSSKSTEIKWKSG</t>
  </si>
  <si>
    <t>PKKPRPAAAPKLEDKSASPGLPKGEKEQQEA</t>
  </si>
  <si>
    <t>KPRPAAAPKLEDKSASPGLPKGEKEQQEAIE</t>
  </si>
  <si>
    <t>ARARRGSGRRGAPQLSPESPLLSGARGCRED</t>
  </si>
  <si>
    <t>RRGSGRRGAPQLSPESPLLSGARGCREDSSH</t>
  </si>
  <si>
    <t>SMGLTTDSPIVPPPMSPSSKSVSTPSEAGSQ</t>
  </si>
  <si>
    <t>GLTTDSPIVPPPMSPSSKSVSTPSEAGSQDS</t>
  </si>
  <si>
    <t>LTTDSPIVPPPMSPSSKSVSTPSEAGSQDSG</t>
  </si>
  <si>
    <t>SPIVPPPMSPSSKSVSTPSEAGSQDSGDGAV</t>
  </si>
  <si>
    <t>EDHFQTSRSHGRHERSSSAEQHSEFIQCGKA</t>
  </si>
  <si>
    <t>DHFQTSRSHGRHERSSSAEQHSEFIQCGKAF</t>
  </si>
  <si>
    <t>HFQTSRSHGRHERSSSAEQHSEFIQCGKAFA</t>
  </si>
  <si>
    <t>QDGKETKAADPPAENSSAPEAEQGGAE____</t>
  </si>
  <si>
    <t>DGKETKAADPPAENSSAPEAEQGGAE_____</t>
  </si>
  <si>
    <t>RRRGPPRNYQQNYQNSESGEKNEGSESAPEG</t>
  </si>
  <si>
    <t>RGPPRNYQQNYQNSESGEKNEGSESAPEGQA</t>
  </si>
  <si>
    <t>QQNYQNSESGEKNEGSESAPEGQAQQRRPYR</t>
  </si>
  <si>
    <t>NYQNSESGEKNEGSESAPEGQAQQRRPYRRR</t>
  </si>
  <si>
    <t>SAEATKESSKFPFGISPAQSHRNIKILEDEP</t>
  </si>
  <si>
    <t>TKESSKFPFGISPAQSHRNIKILEDEPHSKD</t>
  </si>
  <si>
    <t>TPQPTATPTLNQLLTSPSSARGYQGYPGGDY</t>
  </si>
  <si>
    <t>AVSGGAQQRSHHAPMSPGSSGGGGQPLARTP</t>
  </si>
  <si>
    <t>STPHSQIPPLPGMSRSNSVGIQDAFPDGSDP</t>
  </si>
  <si>
    <t>PHSQIPPLPGMSRSNSVGIQDAFPDGSDPTF</t>
  </si>
  <si>
    <t>MLSTRSSTLTDEGAKSAEATKESSKFPFGIS</t>
  </si>
  <si>
    <t>SSGGGGQPLARTPQSSSPMDQMGKMRPQPYG</t>
  </si>
  <si>
    <t>SGGGGQPLARTPQSSSPMDQMGKMRPQPYGG</t>
  </si>
  <si>
    <t>ETNVSKEDTDQEEKASNEDVTKAVDITTPKA</t>
  </si>
  <si>
    <t>NASSDVEVEEKETNVSKEDTDQEEKASNEDV</t>
  </si>
  <si>
    <t>ESKRKNLAKPGVTSTSDSEDEDDQEGEKKRK</t>
  </si>
  <si>
    <t>KRKNLAKPGVTSTSDSEDEDDQEGEKKRKGG</t>
  </si>
  <si>
    <t>PKPRGRPKVVKQPCPSDGDMVIDEDKSKKKG</t>
  </si>
  <si>
    <t>VKFSSQQASTKQSNASSDVEVEEKETNVSKE</t>
  </si>
  <si>
    <t>KFSSQQASTKQSNASSDVEVEEKETNVSKED</t>
  </si>
  <si>
    <t>QVDTEEAGMVTAATASNVKASPKRGRPAATE</t>
  </si>
  <si>
    <t>EAGMVTAATASNVKASPKRGRPAATEVKIPK</t>
  </si>
  <si>
    <t>FASSTRGQTLQSSIPSPDPKSYAERKLDSSV</t>
  </si>
  <si>
    <t>IIRKIKAIGGIILTASHNPGGPNGDFGIKFN</t>
  </si>
  <si>
    <t>AALHRRPAGGSLGAVSPALSGGQARRRKQPP</t>
  </si>
  <si>
    <t>RDEKYSPKNCKLRRLSKSPFQSNPSPEMVSK</t>
  </si>
  <si>
    <t>EKYSPKNCKLRRLSKSPFQSNPSPEMVSKLD</t>
  </si>
  <si>
    <t>CKLRRLSKSPFQSNPSPEMVSKLDLADAKNS</t>
  </si>
  <si>
    <t>SLGSKKSLLECIPAQSDEEKEAHITKLEENE</t>
  </si>
  <si>
    <t>EPPRAKEPRGVSNDTSSLETERGFEELPLCS</t>
  </si>
  <si>
    <t>LGKVTSDVAKRRKLNSGSLSEDLGSAGGSGD</t>
  </si>
  <si>
    <t>KVTSDVAKRRKLNSGSLSEDLGSAGGSGDII</t>
  </si>
  <si>
    <t>TSDVAKRRKLNSGSLSEDLGSAGGSGDIILE</t>
  </si>
  <si>
    <t>DGGRIVLGHATKSFPSSPSKGGACPSRAKMS</t>
  </si>
  <si>
    <t>GGRIVLGHATKSFPSSPSKGGACPSRAKMSM</t>
  </si>
  <si>
    <t>ALEKALVIQESESPPSPPPSPDRRKKLRFHP</t>
  </si>
  <si>
    <t>ALVIQESESPPSPPPSPDRRKKLRFHPRQLY</t>
  </si>
  <si>
    <t>PAPLSVSYKNMKRSASQVSLDTLSLDSMVLE</t>
  </si>
  <si>
    <t>LSHAPLKDPLLFKSASDTNLQKGTSFLDYLS</t>
  </si>
  <si>
    <t>TPNAIHTLQSRLVATSPGSSLPGTASASSLL</t>
  </si>
  <si>
    <t>IHTLQSRLVATSPGSSLPGTASASSLLQGLS</t>
  </si>
  <si>
    <t>DDRFGQIMIENLRRRSCDLAGVETCKSLESQ</t>
  </si>
  <si>
    <t>RRPETIGHREAKCLVSPTLDTGHESGFVDLC</t>
  </si>
  <si>
    <t>DSAEDKLDGLQKQTASPSDGSDGIFGEKKDD</t>
  </si>
  <si>
    <t>NLDKSIDNKALYDTFSAFGNILSCKVVCDEN</t>
  </si>
  <si>
    <t>MLEDGRSKGFGFVCFSSPEEATKAVTEMNGR;MMEGGRSKGFGFVCFSSPEEATKAVTEMNGR</t>
  </si>
  <si>
    <t>LEDGRSKGFGFVCFSSPEEATKAVTEMNGRI;MEGGRSKGFGFVCFSSPEEATKAVTEMNGRI</t>
  </si>
  <si>
    <t>KILIKNKKNQFSGPASPSKKPGGVAEGSLPS</t>
  </si>
  <si>
    <t>LIKNKKNQFSGPASPSKKPGGVAEGSLPSSV</t>
  </si>
  <si>
    <t>TSPYPVILSFENHVDSPRQQAKMAEYCRSMF</t>
  </si>
  <si>
    <t>TEAFVDVSVASQPHLSAQQSPSTQKGQDVAR</t>
  </si>
  <si>
    <t>VDVSVASQPHLSAQQSPSTQKGQDVARRDEG</t>
  </si>
  <si>
    <t>EINRSHTTPLECKIISPSDITPGDLDKTMMS</t>
  </si>
  <si>
    <t>NRSHTTPLECKIISPSDITPGDLDKTMMSID</t>
  </si>
  <si>
    <t>RPVRRQHSSILKPPRSPLQDLKCGNQTNQEP</t>
  </si>
  <si>
    <t>RCSLGIFLPKLPSKRSCSITGVDDLEQILAD</t>
  </si>
  <si>
    <t>SLGIFLPKLPSKRSCSITGVDDLEQILADAA</t>
  </si>
  <si>
    <t>QEPNPPRKRKSSRRVSFADTIKVFQTESHMK</t>
  </si>
  <si>
    <t>QSASTLAVTSKSICSSPAIEGYKTIFHSSSN</t>
  </si>
  <si>
    <t>RQGDMLRAFHAALRNSPINTKNQAVKERAQG</t>
  </si>
  <si>
    <t>HVTHEHEGITMLVRRSSSPAELELKDDLQQA</t>
  </si>
  <si>
    <t>VTHEHEGITMLVRRSSSPAELELKDDLQQAH</t>
  </si>
  <si>
    <t>THEHEGITMLVRRSSSPAELELKDDLQQAHG</t>
  </si>
  <si>
    <t>CILEPQKGTAVGRSFSLSWRSHPDVTEPMRF</t>
  </si>
  <si>
    <t>LEPQKGTAVGRSFSLSWRSHPDVTEPMRFRS</t>
  </si>
  <si>
    <t>ESSGHKRSSSWGRTYSFTSAMSRGCVTEEDN</t>
  </si>
  <si>
    <t>FEQFGQQLLAHGHYASPEIKEKLDILDQERT</t>
  </si>
  <si>
    <t>VATFNSIKELNERWRSLQQLAEERSQLLGSA</t>
  </si>
  <si>
    <t>VPAAYVKKLDPAQSASRENLLEEQGSIALRQ</t>
  </si>
  <si>
    <t>LTKVNQPSVPLDGRGSTESPQWRQESKGVAE</t>
  </si>
  <si>
    <t>VNQPSVPLDGRGSTESPQWRQESKGVAEGSS</t>
  </si>
  <si>
    <t>CDRRAEGDSAPERKLSPLISSLPSPVPPLSP</t>
  </si>
  <si>
    <t>AEGDSAPERKLSPLISSLPSPVPPLSPVHSR</t>
  </si>
  <si>
    <t>SAPERKLSPLISSLPSPVPPLSPVHSRLQGT</t>
  </si>
  <si>
    <t>LSPLISSLPSPVPPLSPVHSRLQGTSKAHSS</t>
  </si>
  <si>
    <t>ISSLPSPVPPLSPVHSRLQGTSKAHSSGVSS</t>
  </si>
  <si>
    <t>CKDKLLLPLRDTKLLSPLRDSPPPTSLVVKI</t>
  </si>
  <si>
    <t>LLPLRDTKLLSPLRDSPPPTSLVVKITLDLL</t>
  </si>
  <si>
    <t>LKVPAKAKLTRLRMPSQSVEQPYSNEVHCVE</t>
  </si>
  <si>
    <t>VPAKAKLTRLRMPSQSVEQPYSNEVHCVEEI</t>
  </si>
  <si>
    <t>DGLKRGALSSSLRDLSDAGKRGRRNSVGSLD</t>
  </si>
  <si>
    <t>RMSRRIILSNMRMQFSFEEYEKAQNPAYFEG</t>
  </si>
  <si>
    <t>RGSVHRQLVYEADGCSPHGTLKHKGPPGRAP</t>
  </si>
  <si>
    <t>KLDKQLEEALVPGYHSPPEKDSSLGSSPASL</t>
  </si>
  <si>
    <t>SLSLFGDPYELDPFDSNEEQSADPPSPLSAK</t>
  </si>
  <si>
    <t>GDPYELDPFDSNEEQSADPPSPLSAKRRVLS</t>
  </si>
  <si>
    <t>LDPFDSNEEQSADPPSPLSAKRRVLSRSALQ</t>
  </si>
  <si>
    <t>SGMLELLSKGSAEGTSDLEQEGLGEIEPTEI</t>
  </si>
  <si>
    <t>KQLKSEIYDPFDPTGSDSSPPSSSPESLGPG</t>
  </si>
  <si>
    <t>SLGPGLLPSEITRTISINSPKAPAFQTVRCV</t>
  </si>
  <si>
    <t>PGLLPSEITRTISINSPKAPAFQTVRCVTSY</t>
  </si>
  <si>
    <t>RTVTCVTVEEPGVLPSPDAPQITTHRIVEFR</t>
  </si>
  <si>
    <t>____________MAESPAFLSAKDEGSFAYL</t>
  </si>
  <si>
    <t>LDPLSLLATECVEKTSDSEDKLFSPVISRNL</t>
  </si>
  <si>
    <t>GRFKPQSPYRAYKDRSTSLSALVRSSPNSSL</t>
  </si>
  <si>
    <t>FKPQSPYRAYKDRSTSLSALVRSSPNSSLGS</t>
  </si>
  <si>
    <t>AVSSSKTLTGRFKPQSPYRAYKDRSTSLSAL</t>
  </si>
  <si>
    <t>SAIVSKHLQPTPEPQSPTEPPAWGSSIVKVP</t>
  </si>
  <si>
    <t>ADAKILTAALTCPKTSPPHVTRTHSFENVNC</t>
  </si>
  <si>
    <t>CSFSSESRAGMLLKKSSLDLNSSEMAIMMGA</t>
  </si>
  <si>
    <t>SFSSESRAGMLLKKSSLDLNSSEMAIMMGAD</t>
  </si>
  <si>
    <t>SRAGMLLKKSSLDLNSSEMAIMMGADAKILT</t>
  </si>
  <si>
    <t>RAGMLLKKSSLDLNSSEMAIMMGADAKILTA</t>
  </si>
  <si>
    <t>YSYTYFPRLDLKLFDSPQKLKLCFNRHPPGS</t>
  </si>
  <si>
    <t>TECVEKTSDSEDKLFSPVISRNLADEIESYM</t>
  </si>
  <si>
    <t>SRNLADEIESYMNLKSPLGSKSCSMELHGEG</t>
  </si>
  <si>
    <t>ESYMNLKSPLGSKSCSMELHGEGNQEPGSPA</t>
  </si>
  <si>
    <t>DLEERTKNGVIRGQPSPLAQVQQ________</t>
  </si>
  <si>
    <t>FPVEDMQPSKLMRLLSSSDDDANILSSPTDR</t>
  </si>
  <si>
    <t>PVEDMQPSKLMRLLSSSDDDANILSSPTDRS</t>
  </si>
  <si>
    <t>MRLLSSSDDDANILSSPTDRSMNSSLSASQL</t>
  </si>
  <si>
    <t>TPKEGASQNCSFPRASPRSLGKARRRSSTGL</t>
  </si>
  <si>
    <t>QGYKSLKKHCKRQEDSGQNEKASDLETKLLP</t>
  </si>
  <si>
    <t>KHCKRQEDSGQNEKASDLETKLLPDETGRTK</t>
  </si>
  <si>
    <t>ETGRTKSKKKSKVTGSPAEEDEEETKKKSSK</t>
  </si>
  <si>
    <t>EQLSSYEDKLFDVCGSQDLESDLGRLKEEIE</t>
  </si>
  <si>
    <t>KKQPANHKRRRTRALSSSQAKPSSLDGLAKQ</t>
  </si>
  <si>
    <t>MVDRLANSEANTRRISIVESCFGAAGQPLTI</t>
  </si>
  <si>
    <t>QSKRLTVHWRWVVPFSPVIQK__________</t>
  </si>
  <si>
    <t>LARKLSRRWSAPATASPRTTAGLRSARRANR</t>
  </si>
  <si>
    <t>NDIGSPSPSAFCDLTSPMKATHPVVASTGPV</t>
  </si>
  <si>
    <t>QRPGSWASRDTIFSTSPKLLARAITNGHRLK</t>
  </si>
  <si>
    <t>SPALSSTTTEPTSLMSPPPAKKLALSAKKAS</t>
  </si>
  <si>
    <t>RESWKTKVNWLAHNVSKDNRQ__________</t>
  </si>
  <si>
    <t>KSYLLPPQPTKQFLISPPASPPVGWKQSEDA</t>
  </si>
  <si>
    <t>LPPQPTKQFLISPPASPPVGWKQSEDAMPVI</t>
  </si>
  <si>
    <t>FLISPPASPPVGWKQSEDAMPVINYDLLCAV</t>
  </si>
  <si>
    <t>SPGPRTPRLAPSNRLSSSSLGAPSASVPASR</t>
  </si>
  <si>
    <t>DDLSRLLPELSPEPGSPHSRASRPRSFCPGF</t>
  </si>
  <si>
    <t>SRLLPELSPEPGSPHSRASRPRSFCPGFPCP</t>
  </si>
  <si>
    <t>ASRPRSFCPGFPCPGSPGPRTPRLAPSNRLS</t>
  </si>
  <si>
    <t>NEERGLEKLLHLGPPSPLKTPFLSWESDPLY</t>
  </si>
  <si>
    <t>ARRGTGRSTAVKRRTSFYLPKDAIKHLHVLS</t>
  </si>
  <si>
    <t>SGKNYKATWGDGGDNSPSNVVSKQPSRITNG</t>
  </si>
  <si>
    <t>KNYKATWGDGGDNSPSNVVSKQPSRITNGQP</t>
  </si>
  <si>
    <t>SPLQKDLLRMESTTVSPSGLGPSPCLPDLVD</t>
  </si>
  <si>
    <t>EKFLYGDEEEDIKSESPLKSLEDPESAGTRQ</t>
  </si>
  <si>
    <t>SNSSSSNKESKMNEKSCIKSPSSTESLQPTV</t>
  </si>
  <si>
    <t>DFVTRTPGVPKQKPCSPLSEPDAFLKCSSLE</t>
  </si>
  <si>
    <t>TRTPGVPKQKPCSPLSEPDAFLKCSSLEMGS</t>
  </si>
  <si>
    <t>SSNKESKMNEKSCIKSPSSTESLQPTVKQSD</t>
  </si>
  <si>
    <t>SLLQNPKSMPELLLLSPAGSGLCLKRQEIWE</t>
  </si>
  <si>
    <t>PHPASPVDPYLRTKNSPPFLKSDHPVCHVSG</t>
  </si>
  <si>
    <t>LMTGHENTSKVVIELSPSLPSKRTKIDLFPS</t>
  </si>
  <si>
    <t>VRSRLSLSTGTPQEPSFSGDDVKAAKRPRVA</t>
  </si>
  <si>
    <t>SRLSLSTGTPQEPSFSGDDVKAAKRPRVASV</t>
  </si>
  <si>
    <t>RNKKKTPSPSSPPLLSAPPALFPTEEVLRPP</t>
  </si>
  <si>
    <t>AQWKHSVKFGNVDADSPVEETIQDHSALKSS</t>
  </si>
  <si>
    <t>NYLRTHPLLIRRNLASPEGTLATLGLKTEKN</t>
  </si>
  <si>
    <t>LLQESQQETTVKQLQSPLPLPTTLPLLSASI</t>
  </si>
  <si>
    <t>LRSRSLSGTGRSLVGSWLKLNRADGNFLLYA</t>
  </si>
  <si>
    <t>SAEPTREPGAEAESGSESEPEPGPGPRLGPL</t>
  </si>
  <si>
    <t>RATRSAEALGPGALVSPRLERCGWASQRPSA</t>
  </si>
  <si>
    <t>TEDSLASIPFIDEPTSPSIDLQAKHVPASAV</t>
  </si>
  <si>
    <t>______MAATDLERVSNAEPEPRSLSLGGHV</t>
  </si>
  <si>
    <t>ATDLERVSNAEPEPRSLSLGGHVGFDSLPDQ</t>
  </si>
  <si>
    <t>DLERVSNAEPEPRSLSLGGHVGFDSLPDQLV</t>
  </si>
  <si>
    <t>KDKERLKQKHKKRPESPPSVLAPPAVPTADK</t>
  </si>
  <si>
    <t>KYKKKKKELQGDGPPSSPTNDPTVKYETQPR</t>
  </si>
  <si>
    <t>YKKKKKELQGDGPPSSPTNDPTVKYETQPRF</t>
  </si>
  <si>
    <t>PTKTSPTTPEASTTNSPCTSKPATPAPSEKG</t>
  </si>
  <si>
    <t>EEIEQELTSKQGGRCSPVPGLSSSPSGSPLH</t>
  </si>
  <si>
    <t>LTSKQGGRCSPVPGLSSSPSGSPLHGKLTSQ</t>
  </si>
  <si>
    <t>SKQGGRCSPVPGLSSSPSGSPLHGKLTSQDS</t>
  </si>
  <si>
    <t>SGTFDRSVTLLEVCGSWPEGFGLRHMSSMEH</t>
  </si>
  <si>
    <t>SEEGLRERLADAMAESPSRDVVGSGTDTALD</t>
  </si>
  <si>
    <t>EGLRERLADAMAESPSRDVVGSGTDTALDVA</t>
  </si>
  <si>
    <t>SPSGSPLHGKLTSQDSYNNFTNNNPGNPRLS</t>
  </si>
  <si>
    <t>PFVLEENEIYGFGLPSPRSDTVKLILNINIE</t>
  </si>
  <si>
    <t>QAESNKAFLAELEQNSPKIQKVKEALAGLLK</t>
  </si>
  <si>
    <t>LESKEEVLKAMDATLSPTKTETVKAQAESNK</t>
  </si>
  <si>
    <t>GGEQSVQMSREAAVLSEEELDQEVTIGDEPD</t>
  </si>
  <si>
    <t>VESQQKSPGKRRRMISSSDAITQEFMDLRTR</t>
  </si>
  <si>
    <t>ESQQKSPGKRRRMISSSDAITQEFMDLRTRY</t>
  </si>
  <si>
    <t>CTEAKGERSVVGIECSPAESPERELFLKEQE</t>
  </si>
  <si>
    <t>KGERSVVGIECSPAESPERELFLKEQEAIIE</t>
  </si>
  <si>
    <t>ETKKETLEQLSEFNDSLKKIMSGNMTLVDEL</t>
  </si>
  <si>
    <t>PLAALGGPGPAPTAASP______________</t>
  </si>
  <si>
    <t>SPFRGQRFDPAMFNISPGAVQF_________</t>
  </si>
  <si>
    <t>TPSTPTTTSQSRLIASSPTLISGITSPPLLD</t>
  </si>
  <si>
    <t>PSTPTTTSQSRLIASSPTLISGITSPPLLDS</t>
  </si>
  <si>
    <t>TTSQSRLIASSPTLISGITSPPLLDSIKTIQ</t>
  </si>
  <si>
    <t>SRLIASSPTLISGITSPPLLDSIKTIQGHGL</t>
  </si>
  <si>
    <t>DLAVRRARHRLLSGDSIEKRTTRPVNKVIKS</t>
  </si>
  <si>
    <t>__MVTGLSPLLFRKLSNPDIFAPTGKVKLQR</t>
  </si>
  <si>
    <t>EASNLVRMRNQSLGQSAPSLTAGLKELSLPR</t>
  </si>
  <si>
    <t>GLAGLKGRDRSWVIGSPEILRKRLSVSESSH</t>
  </si>
  <si>
    <t>RGAGLCFTFVSAQQNSPSSTGSGNTEHSCSS</t>
  </si>
  <si>
    <t>GLCFTFVSAQQNSPSSTGSGNTEHSCSSQKQ</t>
  </si>
  <si>
    <t>RFTGVGVSKGPLNSESSNQSLCSVGSLSDKE</t>
  </si>
  <si>
    <t>FTGVGVSKGPLNSESSNQSLCSVGSLSDKEV</t>
  </si>
  <si>
    <t>NSESSNQSLCSVGSLSDKEVETPEKKQNDQR</t>
  </si>
  <si>
    <t>ISDYFEFAGGSGPGTSPGRSVPPVARSSPQH</t>
  </si>
  <si>
    <t>PGRSVPPVARSSPQHSLSNPLPRRAEQPLYG</t>
  </si>
  <si>
    <t>RSVPPVARSSPQHSLSNPLPRRAEQPLYGLD</t>
  </si>
  <si>
    <t>PAGAAIASTSGASNNSSSN____________</t>
  </si>
  <si>
    <t>AGAAIASTSGASNNSSSN_____________</t>
  </si>
  <si>
    <t>GAAIASTSGASNNSSSN______________</t>
  </si>
  <si>
    <t>FAVVAGDEASPTTGGSSGENEGTAGSAGPCK</t>
  </si>
  <si>
    <t>AVVAGDEASPTTGGSSGENEGTAGSAGPCKG</t>
  </si>
  <si>
    <t>SGFSAAKPNNSEQAPSSPAPGTSLSASKCDP</t>
  </si>
  <si>
    <t>GFSAAKPNNSEQAPSSPAPGTSLSASKCDPK</t>
  </si>
  <si>
    <t>PKHSPMKPGEKLAVKSSPVKVGMKRKATDET</t>
  </si>
  <si>
    <t>KHSPMKPGEKLAVKSSPVKVGMKRKATDETP</t>
  </si>
  <si>
    <t>KAAVQAKLTTTGQVTSPVKGASFITSTNPRK</t>
  </si>
  <si>
    <t>VQYMLENEKTRTSIDSIDSGVELTTSPKNVP</t>
  </si>
  <si>
    <t>GEAQCTELDMDDGRHSPPMVKNATVHPGLEL</t>
  </si>
  <si>
    <t>DLELDSTILEEDEKRSLLVKELQGLSAAQRD</t>
  </si>
  <si>
    <t>VKQKDSSEATGWEEPSPPSIRRKMEIDDGTS</t>
  </si>
  <si>
    <t>LTSLNSAQAAGPAGASPPPLPGAGAQQHPSK</t>
  </si>
  <si>
    <t>________MDEEMRHSLECIQANQIFPRKQL</t>
  </si>
  <si>
    <t>STRNSCRDFPNAGDLSDVEFDSSLSNTSGAE</t>
  </si>
  <si>
    <t>LTTTCENMVPLASRRSSDPSLNEKWQEHGRS</t>
  </si>
  <si>
    <t>TTTCENMVPLASRRSSDPSLNEKWQEHGRSL</t>
  </si>
  <si>
    <t>TSPDEPPLSRLPKTRSFDNLTTTCENMVPLA</t>
  </si>
  <si>
    <t>RSAERPQWDSVLHRTSSPGNTLSLLQAPCAL</t>
  </si>
  <si>
    <t>SAERPQWDSVLHRTSSPGNTLSLLQAPCALP</t>
  </si>
  <si>
    <t>WDSVLHRTSSPGNTLSLLQAPCALPLDKCRQ</t>
  </si>
  <si>
    <t>______________MSRVPSPPPPAEMSSGP</t>
  </si>
  <si>
    <t>__________MSRVPSPPPPAEMSSGPVAES</t>
  </si>
  <si>
    <t>ELRLVRAALLTQQADSPEDREPQQKRAHTDE</t>
  </si>
  <si>
    <t>DSSAGANRKAWGRDPSLVVAFVCKLHLRKGN</t>
  </si>
  <si>
    <t>MLNHFSQRYAKIPLFSPDFNEKVGIAFDHMK</t>
  </si>
  <si>
    <t>VPEMEAKIEDTKRRLSEVIYEPFQLLSKIIG</t>
  </si>
  <si>
    <t>FTQPRNTGGDSKTAPSSPLTSPSDTRSFFKV</t>
  </si>
  <si>
    <t>TQPRNTGGDSKTAPSSPLTSPSDTRSFFKVP</t>
  </si>
  <si>
    <t>QPGLQEAQQVRPVTPSGFSEVVGSALA____</t>
  </si>
  <si>
    <t>FEKCLIATGGTPRSLSAIDRAGAEVKSRTTL</t>
  </si>
  <si>
    <t>KRMAVLHEQMKEAEGSFTEYEKEIEELKELL</t>
  </si>
  <si>
    <t>SWTTVILVKSMLRKRSFGNPFEPQARREERS</t>
  </si>
  <si>
    <t>PNVALAPPTQQKVVNSPPCTTVVSRAPEPLT</t>
  </si>
  <si>
    <t>AVASEDGDILDSLQASPSTESLKSTSSDPGT</t>
  </si>
  <si>
    <t>ASEDGDILDSLQASPSTESLKSTSSDPGTRQ</t>
  </si>
  <si>
    <t>SGEACREEKGLAAEDSGGDSKDLSEVSETTE</t>
  </si>
  <si>
    <t>ASYQETDGYCPDLEPSDSEAEGEGSKETPRV</t>
  </si>
  <si>
    <t>YQETDGYCPDLEPSDSEAEGEGSKETPRVKR</t>
  </si>
  <si>
    <t>CLQTSRSHSRCETKSSSPTPRAPSAEFYHGQ</t>
  </si>
  <si>
    <t>LQTSRSHSRCETKSSSPTPRAPSAEFYHGQS</t>
  </si>
  <si>
    <t>GLLSSFSLSMTDLSKSCENLSAVMLYNPGLE</t>
  </si>
  <si>
    <t>LREKRKSGLLSSFSLSMTDLSKSCENLSAVM</t>
  </si>
  <si>
    <t>LKTLLAQGNQIALLDSPTALSMEEKLHQNEA</t>
  </si>
  <si>
    <t>NNRAAEEAFVNDIDESSPGTEWERVARLCDF</t>
  </si>
  <si>
    <t>NRAAEEAFVNDIDESSPGTEWERVARLCDFN</t>
  </si>
  <si>
    <t>RRRCAPLSAPASAAASPAAATAAAAASAAAA</t>
  </si>
  <si>
    <t>PAAATAAAAASAAAASPQKYLRMEPSPFGDV</t>
  </si>
  <si>
    <t>CGATLKRTLDFDPLLSPASPKRRRCAPLSAP</t>
  </si>
  <si>
    <t>TLKRTLDFDPLLSPASPKRRRCAPLSAPASA</t>
  </si>
  <si>
    <t>LDEQPRGLALPASAQSPSTLDSALGPRRKEC</t>
  </si>
  <si>
    <t>EQPRGLALPASAQSPSTLDSALGPRRKECPL</t>
  </si>
  <si>
    <t>VLLLCRQQLQELGAGSPGPVTNKATKILRHF</t>
  </si>
  <si>
    <t>ESQTAPSRGWAPPGPSPSSGALDLLDTPSGL</t>
  </si>
  <si>
    <t>QTAPSRGWAPPGPSPSSGALDLLDTPSGLEK</t>
  </si>
  <si>
    <t>TAPSRGWAPPGPSPSSGALDLLDTPSGLEKD</t>
  </si>
  <si>
    <t>TQRRLDSSRIGRRNYSSSPPCHLPRHIPYED</t>
  </si>
  <si>
    <t>QRRLDSSRIGRRNYSSSPPCHLPRHIPYEDI</t>
  </si>
  <si>
    <t>RRLDSSRIGRRNYSSSPPCHLPRHIPYEDIS</t>
  </si>
  <si>
    <t>SAVHQHSYASGSKPKSPQGFFQSSNKSLKNH</t>
  </si>
  <si>
    <t>NQEKTAVRRQDPQVLSPFPRGKQNHMLKNVE</t>
  </si>
  <si>
    <t>LLDDFLFRASRIIVNSHSPASSAAISQQDFH</t>
  </si>
  <si>
    <t>DDFLFRASRIIVNSHSPASSAAISQQDFHPK</t>
  </si>
  <si>
    <t>ESNSLFPAGIRSRLSSSGSNCSSSSEGEPAA</t>
  </si>
  <si>
    <t>VSNETSTGKTFQRTISAQDTLAYATALLNEK</t>
  </si>
  <si>
    <t>LGRKKTLLSETSSQSSKSPSLSSKQQHQPSA</t>
  </si>
  <si>
    <t>RKKTLLSETSSQSSKSPSLSSKQQHQPSASS</t>
  </si>
  <si>
    <t>KTLLSETSSQSSKSPSLSSKQQHQPSASSIL</t>
  </si>
  <si>
    <t>WNAYMLFYQRVSDQNSPVLPKKSRVSVVRQE</t>
  </si>
  <si>
    <t>ERRPSRWPAMKFRRGSGHPAYAEVEPVGEKE</t>
  </si>
  <si>
    <t>EDRHGEPKKRRERRDSFSENEKQRSRNQDSD</t>
  </si>
  <si>
    <t>RHGEPKKRRERRDSFSENEKQRSRNQDSDNV</t>
  </si>
  <si>
    <t>SDYSRSDYERSRRGYSYDDSMESRSRDREKR</t>
  </si>
  <si>
    <t>RSDYERSRRGYSYDDSMESRSRDREKRRERE</t>
  </si>
  <si>
    <t>YERSRRGYSYDDSMESRSRDREKRRERERDA</t>
  </si>
  <si>
    <t>QQMANSNGSILPSALSASKSNLVISDPIPGA</t>
  </si>
  <si>
    <t>MANSNGSILPSALSASKSNLVISDPIPGAKP</t>
  </si>
  <si>
    <t>YNPWADRKAAQPKSLSPPQSQSKLSDSYSNT</t>
  </si>
  <si>
    <t>NSYATTENKTLPRSSSMAAGLERNGRMRVKA</t>
  </si>
  <si>
    <t>SDGSDRLHMSLQQGKSSSTGNLLDKDDLALP</t>
  </si>
  <si>
    <t>DGSDRLHMSLQQGKSSSTGNLLDKDDLALPP</t>
  </si>
  <si>
    <t>GSDRLHMSLQQGKSSSTGNLLDKDDLALPPP</t>
  </si>
  <si>
    <t>PALSASSSSSSRSSPSSPSPTLGRQRPEMGT</t>
  </si>
  <si>
    <t>ALSASSSSSSRSSPSSPSPTLGRQRPEMGTF</t>
  </si>
  <si>
    <t>SASSSSSSRSSPSSPSPTLGRQRPEMGTFLR</t>
  </si>
  <si>
    <t>KEENGTMGVSKHKSESPCESQYPNEKDKEKN</t>
  </si>
  <si>
    <t>DISEPDREQKRRKIDSHPSPSHSSTVKDSLI</t>
  </si>
  <si>
    <t>EPDREQKRRKIDSHPSPSHSSTVKDSLIDLK</t>
  </si>
  <si>
    <t>DREQKRRKIDSHPSPSHSSTVKDSLIDLKDS</t>
  </si>
  <si>
    <t>EQKRRKIDSHPSPSHSSTVKDSLIDLKDSSA</t>
  </si>
  <si>
    <t>QKRRKIDSHPSPSHSSTVKDSLIDLKDSSAK</t>
  </si>
  <si>
    <t>DSSAKLYINHNPPPLSKSKEREMDKKDLDKS</t>
  </si>
  <si>
    <t>SAKLYINHNPPPLSKSKEREMDKKDLDKSRE</t>
  </si>
  <si>
    <t>NGPGGGTSSSSIGNASKSDESGAEETDKSRE</t>
  </si>
  <si>
    <t>PGGGTSSSSIGNASKSDESGAEETDKSRERS</t>
  </si>
  <si>
    <t>GTSSSSIGNASKSDESGAEETDKSRERSQCG</t>
  </si>
  <si>
    <t>MKSKENVKGGEKTPVSGSLKSPVPRSDISEP</t>
  </si>
  <si>
    <t>SKENVKGGEKTPVSGSLKSPVPRSDISEPDR</t>
  </si>
  <si>
    <t>NVKGGEKTPVSGSLKSPVPRSDISEPDREQK</t>
  </si>
  <si>
    <t>NPNNEYRDANRDLYPSPDWTSSSFGKNSERR</t>
  </si>
  <si>
    <t>SRERRSSPSRRRKDHSPGPWSQSRRSHRSRS</t>
  </si>
  <si>
    <t>QALKVQPEARVPAIGSFSPGEDRKSLAAPQQ</t>
  </si>
  <si>
    <t>LKVQPEARVPAIGSFSPGEDRKSLAAPQQAT</t>
  </si>
  <si>
    <t>LNKTIWEVPERYQNLSPVGSGAYGSVCAAFD</t>
  </si>
  <si>
    <t>IWEVPERYQNLSPVGSGAYGSVCAAFDTKTG</t>
  </si>
  <si>
    <t>SDQGAVSPEKVLRDGSGENLAASQERLPSDG</t>
  </si>
  <si>
    <t>PEKVLRDGSGENLAASQERLPSDGELPDPGP</t>
  </si>
  <si>
    <t>TQPHRKVEGNFNPFASPQKNRQSDENNLTDP</t>
  </si>
  <si>
    <t>GGRPMPPSRRDYDDMSPRRGPPPPPPGRGGR</t>
  </si>
  <si>
    <t>PDRVVECIKIILDLISESPIKGRAQPYDPNF</t>
  </si>
  <si>
    <t>RVVECIKIILDLISESPIKGRAQPYDPNFYD</t>
  </si>
  <si>
    <t>ASVSVPDSSGPERILSISADIETIGEILKKI</t>
  </si>
  <si>
    <t>QRLGKVNSEYRAKFLSPAQYFYKAGAWTRVK</t>
  </si>
  <si>
    <t>HHDLTTPAVGGAVLVSPSKVKPPGLEQRRRA</t>
  </si>
  <si>
    <t>DLTTPAVGGAVLVSPSKVKPPGLEQRRRASS</t>
  </si>
  <si>
    <t>PAAQPPAAAAPSAVGSPAAAPRQPGLMAQMA</t>
  </si>
  <si>
    <t>ASSGSPALPRKQRDKSPSSLLEDAKETCFTR</t>
  </si>
  <si>
    <t>SGSPALPRKQRDKSPSSLLEDAKETCFTRDR</t>
  </si>
  <si>
    <t>AKETCFTRDRKGGFFSSFMKKRNAPTPPKRS</t>
  </si>
  <si>
    <t>KETCFTRDRKGGFFSSFMKKRNAPTPPKRSS</t>
  </si>
  <si>
    <t>CAPPPPPVMRLLQHPSTCSDPEEEPTAPPAG</t>
  </si>
  <si>
    <t>ASSSAPAGFIRSTQASSGSPALPRKQRDKSP</t>
  </si>
  <si>
    <t>SSSAPAGFIRSTQASSGSPALPRKQRDKSPS</t>
  </si>
  <si>
    <t>SAPAGFIRSTQASSGSPALPRKQRDKSPSSL</t>
  </si>
  <si>
    <t>PRNCQRSKLQLERTVSTSSQPEENVDRANDM</t>
  </si>
  <si>
    <t>AVLPTTHNHKVPVLISPTLKHTPADVQLIGT</t>
  </si>
  <si>
    <t>EKAQDSAMAEVVERLSPAPSVLTGDGCEQKL</t>
  </si>
  <si>
    <t>DRGDGGHVGPKAQEPSPAKEKMSSLRKVDRG</t>
  </si>
  <si>
    <t>AVVYSNSSVPEKSKPSPPKDQVLGDGIAPPQ</t>
  </si>
  <si>
    <t>DRPFNRGKGDRQRFYSDSHHLKRERHDKDWE</t>
  </si>
  <si>
    <t>DPKHACNNQGEVNVPSPELDCPLLSETSASV</t>
  </si>
  <si>
    <t>SPKTVKVVVGGARKHSDNEAESLADALSSTT</t>
  </si>
  <si>
    <t>VVVGGARKHSDNEAESLADALSSTTNILTSD</t>
  </si>
  <si>
    <t>TNILTSDLFEEEKQESPKSTFSPTPRPEMPG</t>
  </si>
  <si>
    <t>CKICIGRMAPPIDDLSPKTVKVVVGGARKHS</t>
  </si>
  <si>
    <t>STSKNSGEETSSVGSSSISPGPLASLSLRGK</t>
  </si>
  <si>
    <t>KNSGEETSSVGSSSISPGPLASLSLRGKPPD</t>
  </si>
  <si>
    <t>KPRKPDRNLQPRQRRSSRSFSLDEPPLFIPD</t>
  </si>
  <si>
    <t>PRKPDRNLQPRQRRSSRSFSLDEPPLFIPDN</t>
  </si>
  <si>
    <t>KPDRNLQPRQRRSSRSFSLDEPPLFIPDNIA</t>
  </si>
  <si>
    <t>DRNLQPRQRRSSRSFSLDEPPLFIPDNIATV</t>
  </si>
  <si>
    <t>DLFEEEKQESPKSTFSPTPRPEMPGTVEVES</t>
  </si>
  <si>
    <t>EFADGSTTGERVLMKSPSPALHPPQKYKDRG</t>
  </si>
  <si>
    <t>PVDSISRPRFSHSYLSDSDTEAKLTETSA__</t>
  </si>
  <si>
    <t>DSISRPRFSHSYLSDSDTEAKLTETSA____</t>
  </si>
  <si>
    <t>GSLAKQNSQMIVKRFSFSQRSRDESASETST</t>
  </si>
  <si>
    <t>EGWPGEPRSASSRRVSSSSELDLPPGDPCEA</t>
  </si>
  <si>
    <t>GWPGEPRSASSRRVSSSSELDLPPGDPCEAG</t>
  </si>
  <si>
    <t>WPGEPRSASSRRVSSSSELDLPPGDPCEAGL</t>
  </si>
  <si>
    <t>IFKHQLKGGTLQRSTSFRQGPEESGLGEGTK</t>
  </si>
  <si>
    <t>LMYRKDFVIYQEPNVSPSHVTENNFPEKVLL</t>
  </si>
  <si>
    <t>KPEKVKDPKTAADVVSPGANSVDRLQRPKEE</t>
  </si>
  <si>
    <t>IRKDHKKSKDKKKKKSIDPDSIQSALLASGL</t>
  </si>
  <si>
    <t>KKSKDKKKKKSIDPDSIQSALLASGLGSKRP</t>
  </si>
  <si>
    <t>RKKLYSLLGIDLTAPSNNSSPRDSPCKENKI</t>
  </si>
  <si>
    <t>LYSLLGIDLTAPSNNSSPRDSPCKENKIKKR</t>
  </si>
  <si>
    <t>YSLLGIDLTAPSNNSSPRDSPCKENKIKKRK</t>
  </si>
  <si>
    <t>GIDLTAPSNNSSPRDSPCKENKIKKRKGEEI</t>
  </si>
  <si>
    <t>EVARIWINDMKMRSFSPTMKVPVVKEEDEPE</t>
  </si>
  <si>
    <t>IQSALLASGLGSKRPSFSSAPVISPASNSAP</t>
  </si>
  <si>
    <t>RPSFSSAPVISPASNSAPANSNSNSNSSLVT</t>
  </si>
  <si>
    <t>EIVMKSIVNLDSPMVSPPPDYPGEFFKDVRQ</t>
  </si>
  <si>
    <t>TGLSDMLALESDFFNSPPKKTVRFGGTVTEV</t>
  </si>
  <si>
    <t>ERERLLPVIDTMLQLSPEEKGKLATVAQGEE</t>
  </si>
  <si>
    <t>SQGLEDKEQNLTRRLSASDIVSEKKLGEEEE</t>
  </si>
  <si>
    <t>GLEDKEQNLTRRLSASDIVSEKKLGEEEEEL</t>
  </si>
  <si>
    <t>KEQNLTRRLSASDIVSEKKLGEEEEELSELQ</t>
  </si>
  <si>
    <t>DAQHLSETFDNIDNLSPKASHRSKQRHKQNL</t>
  </si>
  <si>
    <t>DVWVRIEDCPINNPRSGRSPTGNTPPVIDSV</t>
  </si>
  <si>
    <t>__MALGGEERKRRKGSERRQSSGDGVSCAAS</t>
  </si>
  <si>
    <t>GGEERKRRKGSERRQSSGDGVSCAASDYLVG</t>
  </si>
  <si>
    <t>GEERKRRKGSERRQSSGDGVSCAASDYLVGQ</t>
  </si>
  <si>
    <t>YCLLGIEQKVGVAEGSPVSRRRQKAVVKHTI</t>
  </si>
  <si>
    <t>LGIEQKVGVAEGSPVSRRRQKAVVKHTIPEE</t>
  </si>
  <si>
    <t>LSDFEQLRQVHAGNLSPPFSGGSTCPKTPEK</t>
  </si>
  <si>
    <t>IPLSSDSQAPLAQPESPTASAGDEPRSTPES</t>
  </si>
  <si>
    <t>SDSQAPLAQPESPTASAGDEPRSTPESGESD</t>
  </si>
  <si>
    <t>NSRDFGQLAVELLDQSYKQDEQLAMKLLTYE</t>
  </si>
  <si>
    <t>_____MMPGGLSRARSATPEIQEIADKVKSL</t>
  </si>
  <si>
    <t>QTPTPPTHLPPQVQPSLPAAPSADQSQQQPR</t>
  </si>
  <si>
    <t>IISSFIHESSMSRAQSPPVPARKNQLRAEEE</t>
  </si>
  <si>
    <t>LAFGITTSGVQDPEKSPDRLKQFSLTPRHFE</t>
  </si>
  <si>
    <t>RSEERRLQGRLLHLDSDDEIPMRKRERNPMD</t>
  </si>
  <si>
    <t>EAQIQAQSSAIQAPRSPRLGRARSPSPCPFR</t>
  </si>
  <si>
    <t>ASGSAETLPANFRVTSSMSSPSMQPKKVQMD</t>
  </si>
  <si>
    <t>SGSAETLPANFRVTSSMSSPSMQPKKVQMDG</t>
  </si>
  <si>
    <t>SAETLPANFRVTSSMSSPSMQPKKVQMDGSV</t>
  </si>
  <si>
    <t>AETLPANFRVTSSMSSPSMQPKKVQMDGSVS</t>
  </si>
  <si>
    <t>TLPANFRVTSSMSSPSMQPKKVQMDGSVSGA</t>
  </si>
  <si>
    <t>GNHEQESAPSTNGKRSSDGSLSHEDLAKVLE</t>
  </si>
  <si>
    <t>NHEQESAPSTNGKRSSDGSLSHEDLAKVLEL</t>
  </si>
  <si>
    <t>QESAPSTNGKRSSDGSLSHEDLAKVLELQEV</t>
  </si>
  <si>
    <t>SMSSIPPYPASSLAGSSPPGSGRSTPRRVPH</t>
  </si>
  <si>
    <t>MSSIPPYPASSLAGSSPPGSGRSTPRRVPHS</t>
  </si>
  <si>
    <t>KSQVIAEKAPEPDVMSPGKKTQRPKSLQLVD</t>
  </si>
  <si>
    <t>NRISKFKRKDWNLSKSQVIAEKAPEPDVMSP</t>
  </si>
  <si>
    <t>PKSLQLVDSRLTPFHSPSPLQSTALSPPPLT</t>
  </si>
  <si>
    <t>SLQLVDSRLTPFHSPSPLQSTALSPPPLTPK</t>
  </si>
  <si>
    <t>LTPFHSPSPLQSTALSPPPLTPKATRTLSSP</t>
  </si>
  <si>
    <t>EPDVMSPGKKTQRPKSLQLVDSRLTPFHSPS</t>
  </si>
  <si>
    <t>ALSPPPLTPKATRTLSSPSLQTDGLTASVPP</t>
  </si>
  <si>
    <t>LSPPPLTPKATRTLSSPSLQTDGLTASVPPP</t>
  </si>
  <si>
    <t>PPPLTPKATRTLSSPSLQTDGLTASVPPPPP</t>
  </si>
  <si>
    <t>EEHRPKIGLSLKLGASNSPGQPNSVKRKKLP</t>
  </si>
  <si>
    <t>HRPKIGLSLKLGASNSPGQPNSVKRKKLPVD</t>
  </si>
  <si>
    <t>LSLKLGASNSPGQPNSVKRKKLPVDSVFNKF</t>
  </si>
  <si>
    <t>EAERRRQPQIKQEPESEEEEEEKQEKEEKRE</t>
  </si>
  <si>
    <t>ELLNETSPSSQETHDSPFCLRKQSHDSRKST</t>
  </si>
  <si>
    <t>VSPSKEIKIVSAVRRSSMSSCGSSGYFSSSP</t>
  </si>
  <si>
    <t>LRKQSHDSRKSTSFMSVSPSKEIKIVSAVRR</t>
  </si>
  <si>
    <t>KQSHDSRKSTSFMSVSPSKEIKIVSAVRRSS</t>
  </si>
  <si>
    <t>SLVVEIPPFRNQRITSPVQVSFYVCNGKRKR</t>
  </si>
  <si>
    <t>EEGFPRSLGACHLLGSPRHSPSTSPRASITE</t>
  </si>
  <si>
    <t>KVKAFGPGLQGGNAGSPARFTIDTKGAGTGG</t>
  </si>
  <si>
    <t>EGRVKESITRRRRAPSVANIGSHCDLSLKIP</t>
  </si>
  <si>
    <t>DVTDASKVKCSGPGLSPGMVRANLPQSFQVD</t>
  </si>
  <si>
    <t>NYIINIKFADQHVPGSPFSVKVTGEGRVKES</t>
  </si>
  <si>
    <t>KYVICVRFGGEHVPNSPFQVTALAGDQPTVQ</t>
  </si>
  <si>
    <t>NEEHIPDSPFVVPVASPSGDARRLTVSSLQE</t>
  </si>
  <si>
    <t>IYLIDVKFNGTHIPGSPFKIRVGEPGHGGDP</t>
  </si>
  <si>
    <t>KIPEISIQDMTAQVTSPSGKTHEAEIVEGEN</t>
  </si>
  <si>
    <t>YGGDHIPKSPFSVGVSPSLDLSKIKVSGLGD</t>
  </si>
  <si>
    <t>GDHIPKSPFSVGVSPSLDLSKIKVSGLGDKV</t>
  </si>
  <si>
    <t>SHLKVGSAADIPINISETDLSLLTATVVPPS</t>
  </si>
  <si>
    <t>RYTILIKYGGDEIPFSPYRVRAVPTGDASKC</t>
  </si>
  <si>
    <t>CVTPTTCSNTIDLPMSPRTLDSLMQFGNNGE</t>
  </si>
  <si>
    <t>RDIRDSRDPLYRREGSYDRYLRVDDYCRRKD</t>
  </si>
  <si>
    <t>KIINYLRERKERLLRSSADSLPGELRGRAEA</t>
  </si>
  <si>
    <t>IINYLRERKERLLRSSADSLPGELRGRAEAR</t>
  </si>
  <si>
    <t>_______MNTAPSRPSPTRRDPYSFGDSRDT</t>
  </si>
  <si>
    <t>KEGVEMEAPSRKRKLSPGPTTFKRTCILEPA</t>
  </si>
  <si>
    <t>____MQEMNLLPTPESPVTRQEKMATVWDEA</t>
  </si>
  <si>
    <t>ASRKRKKPKEKAQPSSSEDELDSVFFKKENT</t>
  </si>
  <si>
    <t>SRKRKKPKEKAQPSSSEDELDSVFFKKENTE</t>
  </si>
  <si>
    <t>EVSKNKDGKDQGEPVSPSEDEPFSWPGPKTV</t>
  </si>
  <si>
    <t>TTTGVSLQRGIAQDRSPLVKVRSNSLKVPPP</t>
  </si>
  <si>
    <t>PFSWPGPKTVMLKRTSQGFGFTLRHFIVYPP</t>
  </si>
  <si>
    <t>QERLEDSVLMKYCPRSASQGALTSPPVSFNN</t>
  </si>
  <si>
    <t>RLEDSVLMKYCPRSASQGALTSPPVSFNNHR</t>
  </si>
  <si>
    <t>HDRVPQSVQIRQRSVSQERLEDSVLMKYCPR</t>
  </si>
  <si>
    <t>AWAELCRTERVRNCSSPEFSKTLQIEYHFET</t>
  </si>
  <si>
    <t>LPPVGTGRSPRKRTTSQCKSEPPLLRTSKRT</t>
  </si>
  <si>
    <t>QYHQRRCGKPPCEVDSPSFPCTHCGKTYRSK</t>
  </si>
  <si>
    <t>HQRRCGKPPCEVDSPSFPCTHCGKTYRSKAG</t>
  </si>
  <si>
    <t>TGTLSRTNPPTQKPPSPPVSGRGTLGRNTPY</t>
  </si>
  <si>
    <t>SRTNPPTQKPPSPPVSGRGTLGRNTPYKTLE</t>
  </si>
  <si>
    <t>PEGAQILQERPRISLSTLDLSKLQSLPEGSL</t>
  </si>
  <si>
    <t>IQPHSLIKHQQIPLHSPPPKVSHHQLLLQQQ</t>
  </si>
  <si>
    <t>NKTTVTSSKISQRDPSPESKKGGSPGLESRS</t>
  </si>
  <si>
    <t>TVTSSKISQRDPSPESKKGGSPGLESRSTAV</t>
  </si>
  <si>
    <t>KISQRDPSPESKKGGSPGLESRSTAVTRTSS</t>
  </si>
  <si>
    <t>LRSQKLGVLSSSQNGSPKSAGQTQSLTICHN</t>
  </si>
  <si>
    <t>AAREHILRQLPITYPSAEEDVASHEDPVPSA</t>
  </si>
  <si>
    <t>RQLPITYPSAEEDVASHEDPVPSAMTTRLRR</t>
  </si>
  <si>
    <t>AVTRTSSIHQLIAPASYSPIQPHSLIKHQQI</t>
  </si>
  <si>
    <t>TRTSSIHQLIAPASYSPIQPHSLIKHQQIPL</t>
  </si>
  <si>
    <t>KIKTEEIAAFQRKRRSGSNGSVVSLEQQQKI</t>
  </si>
  <si>
    <t>KTEEIAAFQRKRRSGSNGSVVSLEQQQKIEE</t>
  </si>
  <si>
    <t>EIAAFQRKRRSGSNGSVVSLEQQQKIEEQKK</t>
  </si>
  <si>
    <t>ELVWPPAVIPVAKEHSQSASPLLSTPLPSQT</t>
  </si>
  <si>
    <t>VWPPAVIPVAKEHSQSASPLLSTPLPSQTLD</t>
  </si>
  <si>
    <t>PPAVIPVAKEHSQSASPLLSTPLPSQTLDWN</t>
  </si>
  <si>
    <t>LVPSTESPLDFRLRYSPGMDTYHCVKCNKVF</t>
  </si>
  <si>
    <t>TMQSAFLERSVRLYGSPLVPSTESPLDFRLR</t>
  </si>
  <si>
    <t>GFLIASPRRLFTSKGSPLHPAHSSLEEMASL</t>
  </si>
  <si>
    <t>RVEPQKASSSADVGISKSTEDLSPQRSGPTG</t>
  </si>
  <si>
    <t>EPQKASSSADVGISKSTEDLSPQRSGPTGAV</t>
  </si>
  <si>
    <t>SSSADVGISKSTEDLSPQRSGPTGAVVKSHS</t>
  </si>
  <si>
    <t>KIASAVDGKNIVRSKSATLLYDQPLQVFTAA</t>
  </si>
  <si>
    <t>ATLLYDQPLQVFTAASSSSELLSGTKAVFKF</t>
  </si>
  <si>
    <t>TLLYDQPLQVFTAASSSSELLSGTKAVFKFD</t>
  </si>
  <si>
    <t>LLYDQPLQVFTAASSSSELLSGTKAVFKFDS</t>
  </si>
  <si>
    <t>LYDQPLQVFTAASSSSELLSGTKAVFKFDSN</t>
  </si>
  <si>
    <t>DLSPQRSGPTGAVVKSHSITNMETGGLKIYD</t>
  </si>
  <si>
    <t>SPQRSGPTGAVVKSHSITNMETGGLKIYDIL</t>
  </si>
  <si>
    <t>AVKIASAVDGKNIVRSKSATLLYDQPLQVFT</t>
  </si>
  <si>
    <t>QQPRTEDVMFISDNESFNPALWEEQRKQRAQ</t>
  </si>
  <si>
    <t>ESINKVNGLCEDTAPSPGRVEPQKASSSADV</t>
  </si>
  <si>
    <t>ENFNSLLQNGVNLNNSPEEKFKINDKKDFKL</t>
  </si>
  <si>
    <t>ESLPVSSKNLAQGKGSSYSESSEAAQLEEVT</t>
  </si>
  <si>
    <t>SLPVSSKNLAQGKGSSYSESSEAAQLEEVTS</t>
  </si>
  <si>
    <t>PVSSKNLAQGKGSSYSESSEAAQLEEVTSVF</t>
  </si>
  <si>
    <t>SSKNLAQGKGSSYSESSEAAQLEEVTSVFEA</t>
  </si>
  <si>
    <t>SKNLAQGKGSSYSESSEAAQLEEVTSVFEAN</t>
  </si>
  <si>
    <t>PKVEEEDTGDPFGFDSDDESLPVSSKNLAQG</t>
  </si>
  <si>
    <t>ETNDTWNSQSGKRTESPSESCPVKGSVRTGL</t>
  </si>
  <si>
    <t>NDTWNSQSGKRTESPSESCPVKGSVRTGLYE</t>
  </si>
  <si>
    <t>TWNSQSGKRTESPSESCPVKGSVRTGLYEWD</t>
  </si>
  <si>
    <t>GSPAHRKEKAAAMPDSPAEVKTQPRSTPPSM</t>
  </si>
  <si>
    <t>PAQYLAQHEQLLLDASATSPVDSSELLLEVN</t>
  </si>
  <si>
    <t>YLAQHEQLLLDASATSPVDSSELLLEVNENG</t>
  </si>
  <si>
    <t>HEQLLLDASATSPVDSSELLLEVNENGKRRT</t>
  </si>
  <si>
    <t>EQLLLDASATSPVDSSELLLEVNENGKRRTP</t>
  </si>
  <si>
    <t>DPLHPDHLSKRSCTLSPAQRCSPSNGLPHPT</t>
  </si>
  <si>
    <t>ASFFGIGGAVSPSPCSPRGQYEHYHAIFDQM</t>
  </si>
  <si>
    <t>TGLFDANNPKMLRTCSLPDLSKLFRTLMDVP</t>
  </si>
  <si>
    <t>ANNPKMLRTCSLPDLSKLFRTLMDVPTVGDV</t>
  </si>
  <si>
    <t>SSDVPLPLELLETGGSPSKQQVKPVISVTSA</t>
  </si>
  <si>
    <t>LDGRIVWQETGQVFNSPSAWATHCKKLVNPA</t>
  </si>
  <si>
    <t>GRIVWQETGQVFNSPSAWATHCKKLVNPAKK</t>
  </si>
  <si>
    <t>QEQPKRVLPQEKKHVSSPDVTTAQKVVDRSP</t>
  </si>
  <si>
    <t>EQPKRVLPQEKKHVSSPDVTTAQKVVDRSPP</t>
  </si>
  <si>
    <t>YTCSEARKVAHKRQISPVKFNDADSVLPHKK</t>
  </si>
  <si>
    <t>RDLILKWPGPERALNSALAEEITLHYARLGC</t>
  </si>
  <si>
    <t>KLDDQILQLLNETNNSLIDNVPEKDLRPKRD</t>
  </si>
  <si>
    <t>EDHGYQCKALPLARLSPTNAKRFKTEERPSN</t>
  </si>
  <si>
    <t>VISYRGLRGSQDKLVSPTDSPGDCMDREKIE</t>
  </si>
  <si>
    <t>KRTPTTLSIKPLGAISPVLNRKLISGIHPPP</t>
  </si>
  <si>
    <t>RVQTELKEETQPLSHSPKRTPTTLSIKPLGA</t>
  </si>
  <si>
    <t>GRDANPTPTRDLPQPSLSPASLHSQGFERGK</t>
  </si>
  <si>
    <t>DANPTPTRDLPQPSLSPASLHSQGFERGKED</t>
  </si>
  <si>
    <t>PTPTRDLPQPSLSPASLHSQGFERGKEDISQ</t>
  </si>
  <si>
    <t>__MEAALADGEPDRSSLLGDSKDVLGPSTVV</t>
  </si>
  <si>
    <t>ALADGEPDRSSLLGDSKDVLGPSTVVANSDE</t>
  </si>
  <si>
    <t>DELPGKGYALVPIIVSPSTPKTKVVESTEEN</t>
  </si>
  <si>
    <t>LPGKGYALVPIIVSPSTPKTKVVESTEENAE</t>
  </si>
  <si>
    <t>FSVQSLDSRSVSEINSDDELPGKGYALVPII</t>
  </si>
  <si>
    <t>NGHLATEEYDVPPRLSPPPPVTTLLPSIKCT</t>
  </si>
  <si>
    <t>ETKDAGSLRSVLNKESHSPFGLDSFNSTAKV</t>
  </si>
  <si>
    <t>KDAGSLRSVLNKESHSPFGLDSFNSTAKVSP</t>
  </si>
  <si>
    <t>HSPFGLDSFNSTAKVSPLTPKLFNSLLLGPT</t>
  </si>
  <si>
    <t>SKLVSGVLGSALSTGSPSLSAVGNGRSSSPT</t>
  </si>
  <si>
    <t>FAQENKAPFEAVKRFSLDERSLACRQDSDSS</t>
  </si>
  <si>
    <t>KKRESIEGRDGRRRKSASDSGCDPATKKLKG</t>
  </si>
  <si>
    <t>VHNLYSCIKVAEDFVSPEHVKHCFRLTQEFR;VHNLYSCIKVAEDFVSPEHVKHCFWLTQEFR</t>
  </si>
  <si>
    <t>SQNVPSTNYLSRVSESVADDSSSRDSFTQSL</t>
  </si>
  <si>
    <t>STNYLSRVSESVADDSSSRDSFTQSLESLTS</t>
  </si>
  <si>
    <t>TNYLSRVSESVADDSSSRDSFTQSLESLTSG</t>
  </si>
  <si>
    <t>NYLSRVSESVADDSSSRDSFTQSLESLTSGL</t>
  </si>
  <si>
    <t>SRVSESVADDSSSRDSFTQSLESLTSGLCKG</t>
  </si>
  <si>
    <t>_____MSVCTLSVPVSSISPGRRCSTFGDAG</t>
  </si>
  <si>
    <t>__MSVCTLSVPVSSISPGRRCSTFGDAGILG</t>
  </si>
  <si>
    <t>SGEMDKPLISRRLVDSDGSLAEVPKEAPKVG</t>
  </si>
  <si>
    <t>MDKPLISRRLVDSDGSLAEVPKEAPKVGILG</t>
  </si>
  <si>
    <t>LKGKEPPKKVFVGGLSPDTSEEQIKEYFGAF</t>
  </si>
  <si>
    <t>KAVDQPRQLFWEKKLSGLSAFDIAEELVRTM</t>
  </si>
  <si>
    <t>LMNKMNKSRQRVRYDSSNQVKGKPDLNTALP</t>
  </si>
  <si>
    <t>MNKMNKSRQRVRYDSSNQVKGKPDLNTALPV</t>
  </si>
  <si>
    <t>KKFRSKPQLARYLGGSMDLSTFDFRTGKMLM</t>
  </si>
  <si>
    <t>TLQVPKPFSGPVRLHSSNPNLSTLDFGEEKS</t>
  </si>
  <si>
    <t>LQVPKPFSGPVRLHSSNPNLSTLDFGEEKSY</t>
  </si>
  <si>
    <t>_MSDEKNLGVSQKLVSPSRSTSSCSSKQGSR</t>
  </si>
  <si>
    <t>SDEKNLGVSQKLVSPSRSTSSCSSKQGSRQD</t>
  </si>
  <si>
    <t>EKNLGVSQKLVSPSRSTSSCSSKQGSRQDSW</t>
  </si>
  <si>
    <t>NLGVSQKLVSPSRSTSSCSSKQGSRQDSWEV</t>
  </si>
  <si>
    <t>VSQKLVSPSRSTSSCSSKQGSRQDSWEVVEG</t>
  </si>
  <si>
    <t>SVEREKLKQLMELDTSPSPSAQVVGLKHALS</t>
  </si>
  <si>
    <t>EREKLKQLMELDTSPSPSAQVVGLKHALSSA;EREKLKQLMELDTSPSPSAQVVGLKHALSSE</t>
  </si>
  <si>
    <t>EKLKQLMELDTSPSPSAQVVGLKHALSSALA;EKLKQLMELDTSPSPSAQVVGLKHALSSENS</t>
  </si>
  <si>
    <t>ESVSSRKRSSLSKQNSFPPGSNLSFSCGGDT</t>
  </si>
  <si>
    <t>PVLESSGEARSKRRTSLPAPGPNTSSVSLWS</t>
  </si>
  <si>
    <t>MSQLLESMDVLHRTYSAPAINAIQGGAFESP</t>
  </si>
  <si>
    <t>YSAPAINAIQGGAFESPKKEKRPHRRWRSRA</t>
  </si>
  <si>
    <t>LFGKWHESIYCGGASSSTCVWRANPMPKGYE</t>
  </si>
  <si>
    <t>NNGRTSDVRQQSARDSWVSPRKRRLSSSEKD</t>
  </si>
  <si>
    <t>QLTAESASGPVSEIQSSLRDSEEEVDVVGDS</t>
  </si>
  <si>
    <t>SASGPVSEIQSSLRDSEEEVDVVGDSSASKE</t>
  </si>
  <si>
    <t>LFQPFGHIEECTVLRSPDGTSKGCAFVKFGS</t>
  </si>
  <si>
    <t>DQNPCARTVEEELSKSFNLEASLSKFSCLDL</t>
  </si>
  <si>
    <t>KQKKNKKEVTDITADSSSEFSEETRASSTRK</t>
  </si>
  <si>
    <t>QKKNKKEVTDITADSSSEFSEETRASSTRKR</t>
  </si>
  <si>
    <t>LGYLGRSESVVSSLDSPAKVSSMEKKLLIKS</t>
  </si>
  <si>
    <t>EPEKNSWVSSSVCQLSPSGFSGEELPFVGFS</t>
  </si>
  <si>
    <t>CHKMEQEMTRLHRRVSEVEAVLSQKEVELKA</t>
  </si>
  <si>
    <t>EQVSFFEEERNILSRSTSPWIPQLQYAFQDK</t>
  </si>
  <si>
    <t>DPPVEKVTFHIGSSISPESDFESRTKRMEER</t>
  </si>
  <si>
    <t>LQACREASQHRALEQSHSLPLPTPSSTSPTK</t>
  </si>
  <si>
    <t>ACREASQHRALEQSHSLPLPTPSSTSPTKGN</t>
  </si>
  <si>
    <t>HRALEQSHSLPLPTPSSTSPTKGNTRNVKKL</t>
  </si>
  <si>
    <t>LEQSHSLPLPTPSSTSPTKGNTRNVKKLEDR</t>
  </si>
  <si>
    <t>RAKSEMSEPRQGRTSSTGEEEESLAILRRHV</t>
  </si>
  <si>
    <t>DGRKAYLAGSIKDIVSQFGMETVILHTALML</t>
  </si>
  <si>
    <t>NPSDHPRASTIFLSKSQTDVREKRKSLFINH;NPSDHPRASTIFLSKSQTDVREKRKSNHLNH</t>
  </si>
  <si>
    <t>NHLNHVSPGQLTKKYSSCSTIFLDDSTVSQP</t>
  </si>
  <si>
    <t>HLNHVSPGQLTKKYSSCSTIFLDDSTVSQPN</t>
  </si>
  <si>
    <t>NHVSPGQLTKKYSSCSTIFLDDSTVSQPNLR</t>
  </si>
  <si>
    <t>CEDKYKDLCRAAMRRSLSADNFIGIQRSNAI</t>
  </si>
  <si>
    <t>DKYKDLCRAAMRRSLSADNFIGIQRSNAILS</t>
  </si>
  <si>
    <t>PPVQRNIQKRAVRKMSVMGRQTCLECSFEIP</t>
  </si>
  <si>
    <t>QSNQTSNPKLAPSFPSPPAVSIASFVTVKRP</t>
  </si>
  <si>
    <t>AKLVNTLNTVPSLGQSPGPVVVSNNSSAQRT</t>
  </si>
  <si>
    <t>FLVASVLPGPDGNVNSPTRNADMQEELIASL</t>
  </si>
  <si>
    <t>KSLDAEPSVPSAAKPSSPEKTAPVTSTPSST</t>
  </si>
  <si>
    <t>SLDAEPSVPSAAKPSSPEKTAPVTSTPSSTP</t>
  </si>
  <si>
    <t>VPQSQSQQTKSTPSTSTTPTATQPTSLGQLA</t>
  </si>
  <si>
    <t>APVTSTPSSTPIPALSPPTKVPEPNENAGDA</t>
  </si>
  <si>
    <t>VTTASYSSGDSQAIDSHISTSRATPAKGRET</t>
  </si>
  <si>
    <t>ASYSSGDSQAIDSHISTSRATPAKGRETRTV</t>
  </si>
  <si>
    <t>YSSGDSQAIDSHISTSRATPAKGRETRTVKQ</t>
  </si>
  <si>
    <t>TPAKGRETRTVKQRRSASKPAFSINHLSGKG</t>
  </si>
  <si>
    <t>VGTNYQAVIPECKPESPARYSNKELKGMLVW</t>
  </si>
  <si>
    <t>QAVIPECKPESPARYSNKELKGMLVWSPNHC</t>
  </si>
  <si>
    <t>TPDIATKPGQPLFLDSASPKKSFKTRKQKSS</t>
  </si>
  <si>
    <t>DIATKPGQPLFLDSASPKKSFKTRKQKSSKA</t>
  </si>
  <si>
    <t>ELADSVESSPPSITHSPQNELKGTNHSNEKK</t>
  </si>
  <si>
    <t>TGVSVYLMKRSPRGLSHSPWAVKKISLLCDD</t>
  </si>
  <si>
    <t>VSVYLMKRSPRGLSHSPWAVKKISLLCDDHY</t>
  </si>
  <si>
    <t>GINNFKTPNKSEKRKSVLCSTPCVNIPASPF</t>
  </si>
  <si>
    <t>DLQQGQDLLQGLSKLSPSTSGPRRHQNLPQE</t>
  </si>
  <si>
    <t>QQGQDLLQGLSKLSPSTSGPRRHQNLPQERE</t>
  </si>
  <si>
    <t>GQDLLQGLSKLSPSTSGPRRHQNLPQEREGE</t>
  </si>
  <si>
    <t>RGPGVGVHVPATPQGSPMKDRLNLPSVLVLN</t>
  </si>
  <si>
    <t>TALKAAQQHWRHELASAQEVDEDLPGTEVLG</t>
  </si>
  <si>
    <t>LEKWRKYFPSGIPLLSGSPPPPENKLGYVSV</t>
  </si>
  <si>
    <t>KWRKYFPSGIPLLSGSPPPPENKLGYVSVSE</t>
  </si>
  <si>
    <t>LRAIDRQRYDENEDLSDVEEIVSVRGFSLEE</t>
  </si>
  <si>
    <t>KKPKAPAIRFLKRTLSNESEESVKSTSMPTD</t>
  </si>
  <si>
    <t>KAPAIRFLKRTLSNESEESVKSTSMPTDDPK</t>
  </si>
  <si>
    <t>AIRFLKRTLSNESEESVKSTSMPTDDPKTPT</t>
  </si>
  <si>
    <t>LHTPRAGDIQGQLLHSTSSPDGKKEQNTLPG</t>
  </si>
  <si>
    <t>TPRAGDIQGQLLHSTSSPDGKKEQNTLPGTT</t>
  </si>
  <si>
    <t>PRAGDIQGQLLHSTSSPDGKKEQNTLPGTTK</t>
  </si>
  <si>
    <t>LKLEKLKSCSEKLIESPDSKNCGERLPREGN</t>
  </si>
  <si>
    <t>EAKMRMKNIGRDTPTSAGPNSFNKGKHGFSD</t>
  </si>
  <si>
    <t>PKTLSVAAAFNEDEDSEPEEMPPEAKMRMKN</t>
  </si>
  <si>
    <t>EKAVAVHQAEALPGPSLDQWHRSAGEDNDGP</t>
  </si>
  <si>
    <t>QAEALPGPSLDQWHRSAGEDNDGPVLTDEQK</t>
  </si>
  <si>
    <t>_______MAADEEPDSPSGALQTAAEEEETK</t>
  </si>
  <si>
    <t>_____MAADEEPDSPSGALQTAAEEEETKTF</t>
  </si>
  <si>
    <t>LPMFRSRQFAVKRRFSDFLGLYEKLSEKHSQ</t>
  </si>
  <si>
    <t>QSPKKTTSLFPIKNGSKENGIHEDQDQEPQD</t>
  </si>
  <si>
    <t>IPRGPASQFYITPNTSLSPRQSGPQWKGPKA</t>
  </si>
  <si>
    <t>RGPASQFYITPNTSLSPRQSGPQWKGPKATV</t>
  </si>
  <si>
    <t>SQFYITPNTSLSPRQSGPQWKGPKATVGQQH</t>
  </si>
  <si>
    <t>KVFSSEQGLGESSALSQSIIAAKDTPVKSGG</t>
  </si>
  <si>
    <t>AHVVADRRRVRVRLPSGDTYEAMVTAVDPVA</t>
  </si>
  <si>
    <t>DDHQKDGKTYRCRMCSLTFYSKSEMQIHSKS</t>
  </si>
  <si>
    <t>_________MATEIGSPPRFFHMPRFQHQAP</t>
  </si>
  <si>
    <t>_____________MGSPEDDLIGIPFPDHSS</t>
  </si>
  <si>
    <t>GENVFAGQSKIYAYMSPNKCSAMRSPLQEEN</t>
  </si>
  <si>
    <t>NQKSEAAEPPKTPPPSCDSTNVAVAKQALKK</t>
  </si>
  <si>
    <t>SEAAEPPKTPPPSCDSTNVAVAKQALKKSLK</t>
  </si>
  <si>
    <t>APTRAPRAAAATAPPSPGPAQPGPRAQRAAP</t>
  </si>
  <si>
    <t>VNKEGGSACVGAAPDSPSPVPLPPGKPALPG</t>
  </si>
  <si>
    <t>KEGGSACVGAAPDSPSPVPLPPGKPALPGAD</t>
  </si>
  <si>
    <t>EATSQELVRAPTAALSPEPQDSKEDVKKFAF</t>
  </si>
  <si>
    <t>ASSSKSESPSTRCQWSEADAPLAVVKRELAD;ASSSKSESPSTRCQWSEADAPLAVVKREPAD</t>
  </si>
  <si>
    <t>VMDKSKGVPVISVKTSGSKERASKSQDRKSA</t>
  </si>
  <si>
    <t>ILGETCKSEPVKEEGSELEQPFAQATSSVGP</t>
  </si>
  <si>
    <t>SQDRKSASREKRSVVSFDKVKESRKSRDSES</t>
  </si>
  <si>
    <t>EEEGDLALASSSKSESPSTRCQWSEADAPLA</t>
  </si>
  <si>
    <t>EGDLALASSSKSESPSTRCQWSEADAPLAVV</t>
  </si>
  <si>
    <t>KHGKVIGAKVVTNARSPGARCYGFVTMSTSD;RYGKVVGAKVVTNARSPGARCYGFVTMSTAE</t>
  </si>
  <si>
    <t>KQRGPGEDAMDYKCGSPSDSSTSEMMEVAVN</t>
  </si>
  <si>
    <t>RGPGEDAMDYKCGSPSDSSTSEMMEVAVNKA</t>
  </si>
  <si>
    <t>PGEDAMDYKCGSPSDSSTSEMMEVAVNKARA</t>
  </si>
  <si>
    <t>GEDAMDYKCGSPSDSSTSEMMEVAVNKARAK</t>
  </si>
  <si>
    <t>EGFGELIMSGKNMRLSSLALSSFSTRSSSSW</t>
  </si>
  <si>
    <t>KPKLAKPMDKMNLSKSPTKTDPKNEEEEKRR</t>
  </si>
  <si>
    <t>SLQLEGPNSLKALDESLAEPHLEDRTLVFFD</t>
  </si>
  <si>
    <t>TSSPEQSWPSTFKATSPPHLDGTSNPESTVP</t>
  </si>
  <si>
    <t>IKMESTEENEDRLATSSPEQSWPSTFKATSP</t>
  </si>
  <si>
    <t>KMESTEENEDRLATSSPEQSWPSTFKATSPP</t>
  </si>
  <si>
    <t>TEENEDRLATSSPEQSWPSTFKATSPPHLDG</t>
  </si>
  <si>
    <t>DFISCITQRINAAVASPEAASNQPEAASTHP</t>
  </si>
  <si>
    <t>GDRAEAHGEVMKAVLSPIRGLLTPESDVSIA</t>
  </si>
  <si>
    <t>ELQAARLLHLRLQRDSSPVPSFGEGTKKANG</t>
  </si>
  <si>
    <t>LQAARLLHLRLQRDSSPVPSFGEGTKKANGV</t>
  </si>
  <si>
    <t>ERVSVSTQTKKLSASSPRMLHRSTQTTSDGV</t>
  </si>
  <si>
    <t>ADGLKRQEEETMDFRSGSPSDNSGAEEMEVS</t>
  </si>
  <si>
    <t>GLKRQEEETMDFRSGSPSDNSGAEEMEVSLA</t>
  </si>
  <si>
    <t>KRQEEETMDFRSGSPSDNSGAEEMEVSLAKP</t>
  </si>
  <si>
    <t>EEETMDFRSGSPSDNSGAEEMEVSLAKPKHR</t>
  </si>
  <si>
    <t>GGGPQEPPNSRMKRASSLNFLNKSVEEPVQP</t>
  </si>
  <si>
    <t>GGPQEPPNSRMKRASSLNFLNKSVEEPVQPG</t>
  </si>
  <si>
    <t>VQPGGTGLSDSRTLSSSSMDLSRRSSLVG__</t>
  </si>
  <si>
    <t>QPGGTGLSDSRTLSSSSMDLSRRSSLVG___</t>
  </si>
  <si>
    <t>PGGTGLSDSRTLSSSSMDLSRRSSLVG____</t>
  </si>
  <si>
    <t>LSCNSVSEGGFADSDSRSSFKTSEGGDGRAG</t>
  </si>
  <si>
    <t>NSVSEGGFADSDSRSSFKTSEGGDGRAGGGR</t>
  </si>
  <si>
    <t>CYKEHLQRQQNSGRMSPMGTASGSNSPTSDS</t>
  </si>
  <si>
    <t>SSEMRAVIKAQHPDYSFGELSRLVGTEWRNL</t>
  </si>
  <si>
    <t>______MGSKRRRATSPSSSVSGDFDDGHHS</t>
  </si>
  <si>
    <t>____MGSKRRRATSPSSSVSGDFDDGHHSVP</t>
  </si>
  <si>
    <t>KRKELGPLPDDDDMASPKLKLSRKSGVSPKK</t>
  </si>
  <si>
    <t>ESDKQMKKFKGLKRFSLSAKVVDDEIYYFRK</t>
  </si>
  <si>
    <t>HSVPTPGPSRKRRRLSNLPTVDPIAVCHELY</t>
  </si>
  <si>
    <t>DSSGTTGLSGLHRTYSQDCSFKNSMYHVGDY</t>
  </si>
  <si>
    <t>_________MATVIPSPLSLGEDFYREAIEH</t>
  </si>
  <si>
    <t>RQSQIQVFEDGADTTSPETPDSSASKVLKRE</t>
  </si>
  <si>
    <t>VFEDGADTTSPETPDSSASKVLKREGADAAA</t>
  </si>
  <si>
    <t>SICSSDKRIACEEEFSDSDEEGEGGRKNSSN</t>
  </si>
  <si>
    <t>CSSDKRIACEEEFSDSDEEGEGGRKNSSNFK</t>
  </si>
  <si>
    <t>GVQMQAIPEDAIPEESGDEDEEDPDKRISIC</t>
  </si>
  <si>
    <t>_____MEGSAKASVASDPESPPGGNEPAAAS</t>
  </si>
  <si>
    <t>_MEGSAKASVASDPESPPGGNEPAAASGQRL</t>
  </si>
  <si>
    <t>FGEDLVEQNSSYVQDSPSKKRKLDVEIILEE</t>
  </si>
  <si>
    <t>EDLVEQNSSYVQDSPSKKRKLDVEIILEEKH</t>
  </si>
  <si>
    <t>DGGSAKRSKLERGDVSEDEPSLGRLNQTKRK</t>
  </si>
  <si>
    <t>KGRISRLVCADIADISMKQCQQRYEDMRCRR</t>
  </si>
  <si>
    <t>_____________MYSPYCLTQDEFHPFIEA</t>
  </si>
  <si>
    <t>KSGKLDFCSALSSQGSSPRMAFTHHPLPVLA</t>
  </si>
  <si>
    <t>SGKLDFCSALSSQGSSPRMAFTHHPLPVLAG</t>
  </si>
  <si>
    <t>SPSYYNINQVTLGRRSITSPPSTSSTKRPKS</t>
  </si>
  <si>
    <t>YYNINQVTLGRRSITSPPSTSSTKRPKSIDD</t>
  </si>
  <si>
    <t>VATASGPNFSLADLESPSYYNINQVTLGRRS</t>
  </si>
  <si>
    <t>HPGEKKPKASKDKWNSPNGLEEKEVWLEEDQ</t>
  </si>
  <si>
    <t>FAKLDQKDLVLANLASPSSPAHKHKRPRKDE</t>
  </si>
  <si>
    <t>KLDQKDLVLANLASPSSPAHKHKRPRKDEHE</t>
  </si>
  <si>
    <t>LDQKDLVLANLASPSSPAHKHKRPRKDEHES</t>
  </si>
  <si>
    <t>QGVSGVKPTGLRKRTSSIADEGTYTLDSILR</t>
  </si>
  <si>
    <t>GVSGVKPTGLRKRTSSIADEGTYTLDSILRQ</t>
  </si>
  <si>
    <t>DKEYGIVYYEKDGDESSPILTSFELVKVPDP</t>
  </si>
  <si>
    <t>KEYGIVYYEKDGDESSPILTSFELVKVPDPQ</t>
  </si>
  <si>
    <t>GQEVGNAAQAPAPAASPPPEGPVLTFQSEKM</t>
  </si>
  <si>
    <t>FRSGVAEAPGGSKAPSIDGKEDLDLAEKMDI</t>
  </si>
  <si>
    <t>TRKQDASEKDSVPMGSPAFLLSLFDGGTRGR</t>
  </si>
  <si>
    <t>SPQKKMLGQKATPPPSPLLSELLKKGSLLPT</t>
  </si>
  <si>
    <t>LRTGDLGIPPNPEDRSPSPEPIYNSEGKRLN</t>
  </si>
  <si>
    <t>TGDLGIPPNPEDRSPSPEPIYNSEGKRLNTR</t>
  </si>
  <si>
    <t>GKSVPGKYACGLWGLSPASRKRYDAAAAYGH</t>
  </si>
  <si>
    <t>DSSIKKESDLPAADPSTPIPLKYEDESTRGG</t>
  </si>
  <si>
    <t>LISKTIQIIGNWGCQSRKKSRFKKSVMCEFL</t>
  </si>
  <si>
    <t>WSTDSWTQVSLPCRGSPSSEKNISLGKKKSS</t>
  </si>
  <si>
    <t>TDSWTQVSLPCRGSPSSEKNISLGKKKSSWR</t>
  </si>
  <si>
    <t>FYARHHVFKNTPAVFSPKLSRTRSLSQKALG</t>
  </si>
  <si>
    <t>ENLILEIPDEKEEATSNSPSKENKKESSLKK</t>
  </si>
  <si>
    <t>LILEIPDEKEEATSNSPSKENKKESSLKKSR</t>
  </si>
  <si>
    <t>LGKQLIESADEVRRKSLVLKFPKQQLPPKKK</t>
  </si>
  <si>
    <t>WNYDYAPPPLPDQCLSDDEITMMAPVESKFS</t>
  </si>
  <si>
    <t>EAEKRILQEKLDQPVSAPPSPRDISMEIDSP</t>
  </si>
  <si>
    <t>VSAPPSPRDISMEIDSPENMMRHIRFLKNEV</t>
  </si>
  <si>
    <t>RPRTVSSPIPYTPSPSSSRPISPGLSYASHT</t>
  </si>
  <si>
    <t>PRTVSSPIPYTPSPSSSRPISPGLSYASHTV</t>
  </si>
  <si>
    <t>RTVSSPIPYTPSPSSSRPISPGLSYASHTVG</t>
  </si>
  <si>
    <t>AVLTRSPPMEMQPPVSPQQSECNPVGALQEL</t>
  </si>
  <si>
    <t>RSPPMEMQPPVSPQQSECNPVGALQELVVQK</t>
  </si>
  <si>
    <t>FAEDPPTSLKSFRCPSPLFLDNVPSIPVEDD</t>
  </si>
  <si>
    <t>VPGHSYGSKPMEKRCSSGLFCSEHEQSKKQ_</t>
  </si>
  <si>
    <t>QPSLYFAEDPPTSLKSFRCPSPLFLDNVPSI</t>
  </si>
  <si>
    <t>SKMVANDLAKMSRKLSLPTDLKPDLDVKDNS</t>
  </si>
  <si>
    <t>PYRREPRSPRKSRQPSGAGLCDITEGTVVPE</t>
  </si>
  <si>
    <t>VKDNSFSRSRSSSVTSIDKESRETISALHFC</t>
  </si>
  <si>
    <t>SKPGLSPSKYKWKASSPSASSSSSFRWQSEA</t>
  </si>
  <si>
    <t>EVRPEKLATPSKPGLSPSKYKWKASSPSASS</t>
  </si>
  <si>
    <t>RQMSSGLASGAEAPASPPPSPRVLASTSTLS</t>
  </si>
  <si>
    <t>SGLASGAEAPASPPPSPRVLASTSTLSSKAT</t>
  </si>
  <si>
    <t>AAKAGARKVIGIECSSISDYAVKIVKANKLD</t>
  </si>
  <si>
    <t>DEDGDLDVVRRPRAASDPNPAEPARDKVHPT</t>
  </si>
  <si>
    <t>IIQLIEGKASAYVFASPGCKKWDTCAPEVIL</t>
  </si>
  <si>
    <t>ARGRTTLGSQRKRRKSVTPDPKEKQTCDIRL</t>
  </si>
  <si>
    <t>PAASSSSTSRSCYSFSASPSVSSASASSSQP</t>
  </si>
  <si>
    <t>ASSSSTSRSCYSFSASPSVSSASASSSQPLP</t>
  </si>
  <si>
    <t>SSSTSRSCYSFSASPSVSSASASSSQPLPRK</t>
  </si>
  <si>
    <t>RMKESSPSGSKSQRYSSVYGASVSDEDLKRR</t>
  </si>
  <si>
    <t>PSGSKSQRYSSVYGASVSDEDLKRRVAEELA</t>
  </si>
  <si>
    <t>KDGHRRDKDRKRSSLSPGRGKDFKSRKDRDS</t>
  </si>
  <si>
    <t>KEKFGRKLYESLLVGSLPDMNKMLDKEDFTM</t>
  </si>
  <si>
    <t>PRRASCSSSTGGSKRSNSVDTGPSSSLSTPT</t>
  </si>
  <si>
    <t>RASCSSSTGGSKRSNSVDTGPSSSLSTPTEP</t>
  </si>
  <si>
    <t>STGGSKRSNSVDTGPSSSLSTPTEPLSPTSS</t>
  </si>
  <si>
    <t>TGGSKRSNSVDTGPSSSLSTPTEPLSPTSSL</t>
  </si>
  <si>
    <t>DTGPSSSLSTPTEPLSPTSSLGEERN_____</t>
  </si>
  <si>
    <t>PSSSLSTPTEPLSPTSSLGEERN________</t>
  </si>
  <si>
    <t>SSSLSTPTEPLSPTSSLGEERN_________</t>
  </si>
  <si>
    <t>________MPLSRSLSVSSLPGLEDWEDEFD</t>
  </si>
  <si>
    <t>_____MPLSRSLSVSSLPGLEDWEDEFDPEN</t>
  </si>
  <si>
    <t>MSYVADGSGERAPLLSPRGAVYTRGNGPAVR</t>
  </si>
  <si>
    <t>TLYNFSQLGGLEKDGSFEGLTVKKQNGIHLT</t>
  </si>
  <si>
    <t>EAFVIKGLSLERLPNSVASHIRLTEREEEVV</t>
  </si>
  <si>
    <t>EEEGFAHGGKKLRAVSPFLKEVDSKETGGKP</t>
  </si>
  <si>
    <t>GEKPCKCKDSGVAFGSPQSFLKHEQIYTQEK</t>
  </si>
  <si>
    <t>RELPPLSPSLSRRALSPLPARTAPDPKLSRE</t>
  </si>
  <si>
    <t>LGRRGLDSMRELPPLSPSLSRRALSPLPART</t>
  </si>
  <si>
    <t>APRKGSFSGRLSPAYSLGSLTGASPRQSPRA</t>
  </si>
  <si>
    <t>KGSFSGRLSPAYSLGSLTGASPRQSPRAQRK</t>
  </si>
  <si>
    <t>GRLSPAYSLGSLTGASPRQSPRAQRKLSSGD</t>
  </si>
  <si>
    <t>PAYSLGSLTGASPRQSPRAQRKLSSGDLRVP</t>
  </si>
  <si>
    <t>EDFSLTLGARGRRTRSPSPTLGESLAPRKGS</t>
  </si>
  <si>
    <t>FSLTLGARGRRTRSPSPTLGESLAPRKGSFS</t>
  </si>
  <si>
    <t>VLTSSPSRQLVGRTFSDGLAATRTLQPPESP</t>
  </si>
  <si>
    <t>FSDGLAATRTLQPPESPRLGRRGLDSMRELP</t>
  </si>
  <si>
    <t>FREPPGTERVLTSSPSRQLVGRTFSDGLAAT</t>
  </si>
  <si>
    <t>VAESPRPRRWAAHGTSPEDFSLTLGARGRRT</t>
  </si>
  <si>
    <t>KRGKKAAADDGEEPKSEPETKKSKGAAKKTE</t>
  </si>
  <si>
    <t>LLYDLVSRLRDTRRRSFLVSYIANKKIHTGL</t>
  </si>
  <si>
    <t>PPPSVPQTVIPKKTGSPEIKLKITKTIQNGR</t>
  </si>
  <si>
    <t>NKTEISVRGQDRLIISSPSQRSEKPAQSASS</t>
  </si>
  <si>
    <t>KTEISVRGQDRLIISSPSQRSEKPAQSASSP</t>
  </si>
  <si>
    <t>ISSPSQRSEKPAQSASSPEATSGSAGPVEKK</t>
  </si>
  <si>
    <t>SSPSQRSEKPAQSASSPEATSGSAGPVEKKQ</t>
  </si>
  <si>
    <t>PPPVKIAWKTAAARKSLPASITMHKGSLDLQ</t>
  </si>
  <si>
    <t>EPARQQPSKRRKRKMSGGSTMSSGGGNTNNS</t>
  </si>
  <si>
    <t>RQQPSKRRKRKMSGGSTMSSGGGNTNNSNSK</t>
  </si>
  <si>
    <t>__MKVFCGRANPTTGSLEWLEEDEHYDYHQE</t>
  </si>
  <si>
    <t>PMKIRTEAPGNLRLYSGSPTRSEKEQVSISS</t>
  </si>
  <si>
    <t>KIRTEAPGNLRLYSGSPTRSEKEQVSISSFY</t>
  </si>
  <si>
    <t>IQDRENEKNTEKEQDSDVSEDVKPEEKENEE</t>
  </si>
  <si>
    <t>RENEKNTEKEQDSDVSEDVKPEEKENEENKE</t>
  </si>
  <si>
    <t>RRDRKASANSRKRKPSPSPPPPTATESRKKS</t>
  </si>
  <si>
    <t>KRKPSPSPPPPTATESRKKSGKKGQASLYGK</t>
  </si>
  <si>
    <t>PDAAELRRRRLQKLESPVAH___________</t>
  </si>
  <si>
    <t>PALAHVDRISEARKLSMGSDDAAYTQALLVH</t>
  </si>
  <si>
    <t>SQTLNRNQPTVYIAASPPNTDEMISRSQPKV</t>
  </si>
  <si>
    <t>RLRQKAEELVKDSELSPPTSAPSLVSFDDLA</t>
  </si>
  <si>
    <t>KAEELVKDSELSPPTSAPSLVSFDDLAELTG</t>
  </si>
  <si>
    <t>LNKALEEALSIQASPSSPPAAFGSPEGVGGH</t>
  </si>
  <si>
    <t>NKALEEALSIQASPSSPPAAFGSPEGVGGHL</t>
  </si>
  <si>
    <t>LSIQASPSSPPAAFGSPEGVGGHLRKQELVT</t>
  </si>
  <si>
    <t>LLMNSSCKEGLCGQPSSPKPEGAGKKGVAGQ</t>
  </si>
  <si>
    <t>LMNSSCKEGLCGQPSSPKPEGAGKKGVAGQQ</t>
  </si>
  <si>
    <t>AKELRQKVRYLQDQLSPLTRQREYQEKEIQR</t>
  </si>
  <si>
    <t>GLFAPVHKVTKIGFPSTTPAKAKAAAVRRVM</t>
  </si>
  <si>
    <t>SGLLTETSSRYARKISGTTALQEALKEKQQH;TGLLTETSSRYARKISGTTALQEALKEKQQH</t>
  </si>
  <si>
    <t>RRVMAATPASLKRSPSASSLSSMSSVASSVS</t>
  </si>
  <si>
    <t>VMAATPASLKRSPSASSLSSMSSVASSVSSK</t>
  </si>
  <si>
    <t>ATPASLKRSPSASSLSSMSSVASSVSSKPSR</t>
  </si>
  <si>
    <t>SATPQISNLTKTASESISNLSEAGSVKKGER</t>
  </si>
  <si>
    <t>TPQISNLTKTASESISNLSEAGSVKKGEREL</t>
  </si>
  <si>
    <t>ISNLTKTASESISNLSEAGSVKKGERELKVG</t>
  </si>
  <si>
    <t>TKTASESISNLSEAGSVKKGERELKVGDRVL</t>
  </si>
  <si>
    <t>ANGLQAAPGRTASPLSTAAATMVSSSPATPS</t>
  </si>
  <si>
    <t>______MAPPVPGAVSGGSGEVDELFDVKNA</t>
  </si>
  <si>
    <t>___MAPPVPGAVSGGSGEVDELFDVKNAFYI</t>
  </si>
  <si>
    <t>KSTKKTLQKEADEEDSDEETSYPERSEQEEE</t>
  </si>
  <si>
    <t>TLQKEADEEDSDEETSYPERSEQEEELESEP</t>
  </si>
  <si>
    <t>AWIQKINELIKKPNVSPKVRELLQQISAFDN</t>
  </si>
  <si>
    <t>TRRGRSKAASKAKPASPSL____________</t>
  </si>
  <si>
    <t>DNKTSTPRKDGLAPPSPSLVSDLLSELHISE</t>
  </si>
  <si>
    <t>KTSTPRKDGLAPPSPSLVSDLLSELHISEIQ</t>
  </si>
  <si>
    <t>AAEGSEPKYRTREQESSGEEDNDLSPEEREK</t>
  </si>
  <si>
    <t>AEGSEPKYRTREQESSGEEDNDLSPEEREKK</t>
  </si>
  <si>
    <t>NTPYHNMIGDDEDAYSDSEGNEVMTPDILAK</t>
  </si>
  <si>
    <t>PYHNMIGDDEDAYSDSEGNEVMTPDILAKKL</t>
  </si>
  <si>
    <t>TASHRPIKGILKNKTSAASPPVVPSAEQPRP</t>
  </si>
  <si>
    <t>HRPIKGILKNKTSAASPPVVPSAEQPRPIVE</t>
  </si>
  <si>
    <t>ILEKTMRLEQRDWNESPVRVWVNTFKVFLDE</t>
  </si>
  <si>
    <t>KGIGTPPNTTPIKNGSPEIKLKITKTYMNGK</t>
  </si>
  <si>
    <t>LEQGLVEAALVSKISSPADKKIPVKKESCPN</t>
  </si>
  <si>
    <t>REEDIPTKRRRRTKRSSSAENQEGDPGTDKS</t>
  </si>
  <si>
    <t>EEDIPTKRRRRTKRSSSAENQEGDPGTDKST</t>
  </si>
  <si>
    <t>EDIPTKRRRRTKRSSSAENQEGDPGTDKSTP</t>
  </si>
  <si>
    <t>NEQKSDNKTRRNRKRSIKYDSLLEQGLVEAA</t>
  </si>
  <si>
    <t>DNKTRRNRKRSIKYDSLLEQGLVEAALVSKI</t>
  </si>
  <si>
    <t>NRASATASSALGFNKSSSPSASLTEHELLWE</t>
  </si>
  <si>
    <t>RASATASSALGFNKSSSPSASLTEHELLWEP</t>
  </si>
  <si>
    <t>ASATASSALGFNKSSSPSASLTEHELLWEPT</t>
  </si>
  <si>
    <t>ATASSALGFNKSSSPSASLTEHELLWEPTSV</t>
  </si>
  <si>
    <t>ASSALGFNKSSSPSASLTEHELLWEPTSVKL</t>
  </si>
  <si>
    <t>MVNAAVNTYSAAQSGSRSRTPTSPLEELTSL</t>
  </si>
  <si>
    <t>GPCILPIVRDGRKVSSTHYYLLPERPPYLER</t>
  </si>
  <si>
    <t>LKEEEINIYQFPECDSDEDEEFKKQNEEMKE</t>
  </si>
  <si>
    <t>LARPGARDRASRSKLSRQSATEIPLPMLPLA</t>
  </si>
  <si>
    <t>PGARDRASRSKLSRQSATEIPLPMLPLADTE</t>
  </si>
  <si>
    <t>EVVRDGTRPVRGRRYSWGTVEVENPHHCDFL</t>
  </si>
  <si>
    <t>EAMCSRKKPPKFLPISSTPQPERRQPPQRRH</t>
  </si>
  <si>
    <t>AMCSRKKPPKFLPISSTPQPERRQPPQRRHS</t>
  </si>
  <si>
    <t>TNVRQFLPPSRQSSRSLEEFCYPVECLALTV</t>
  </si>
  <si>
    <t>SQIASKQAENGERAGSPDVLRCSSQMDCKPR</t>
  </si>
  <si>
    <t>FYTVPKSDVGTSELPSEDDGVEPSRTMNQSK</t>
  </si>
  <si>
    <t>DVHALNSARPDKRRLSSLGEVDATALTPELL</t>
  </si>
  <si>
    <t>VHALNSARPDKRRLSSLGEVDATALTPELLL</t>
  </si>
  <si>
    <t>AVGPASILKEVEDKESEGEEEDEDEDLSKYK</t>
  </si>
  <si>
    <t>KYKLDEDEDEDDADLSKYNLDASEEEDSNKK</t>
  </si>
  <si>
    <t>EDEDDADLSKYNLDASEEEDSNKKKSNRRSR</t>
  </si>
  <si>
    <t>ADLSKYNLDASEEEDSNKKKSNRRSRSKSRS</t>
  </si>
  <si>
    <t>RAVVLHPLLYTFASGSPDNIKQWKFPDGGFI</t>
  </si>
  <si>
    <t>SEKEAALPSTKAEFTSPPSLFKTGLPPSRNS</t>
  </si>
  <si>
    <t>EAALPSTKAEFTSPPSLFKTGLPPSRNSTSS</t>
  </si>
  <si>
    <t>KHKKSKRSKEGKEAGSEPVPEQESTEAAPAE</t>
  </si>
  <si>
    <t>______________MSAGEVERLVELSGGTG</t>
  </si>
  <si>
    <t>EDGDPDGLFSRNRSDSSTSRTSAAGFPLVAA</t>
  </si>
  <si>
    <t>DPDGLFSRNRSDSSTSRTSAAGFPLVAAQRN</t>
  </si>
  <si>
    <t>NGFSQIMDETPNVSKSSPTGFGIKSAVTGGK</t>
  </si>
  <si>
    <t>GFSQIMDETPNVSKSSPTGFGIKSAVTGGKE</t>
  </si>
  <si>
    <t>SPLSSSTSHRVAASGSPGKSSTHASVSPASE</t>
  </si>
  <si>
    <t>TYGAGDGLKRGALSSSLRDLSDAGVCY____</t>
  </si>
  <si>
    <t>AERSWRRRAADEDWDSELEDDLLGEDLLSGK</t>
  </si>
  <si>
    <t>SRSSQGNTDAKAKPLSPEAQPKEEAKPEAEF</t>
  </si>
  <si>
    <t>GGMETLELQKDIKEESDEEDDDDEESGRLRF</t>
  </si>
  <si>
    <t>DIKEESDEEDDDDEESGRLRFKTERKEGTII</t>
  </si>
  <si>
    <t>CSSTPVAQVKSIVNTSPPCRAVVSSRSSQGN</t>
  </si>
  <si>
    <t>KVLQVKPMDMEETPHSPQAARVTSLQGRPQD</t>
  </si>
  <si>
    <t>EPKMTKREAALILGVSPTANKGKIRDAHRRI</t>
  </si>
  <si>
    <t>GHSEPSWFKDIKFDDSDTEQIAEEGDDNLAK</t>
  </si>
  <si>
    <t>VSVQEDAGKSPARNRSASITNLSLDRSGSPM</t>
  </si>
  <si>
    <t>VQEDAGKSPARNRSASITNLSLDRSGSPMVP</t>
  </si>
  <si>
    <t>TDQTLKKEGLISQDGSSLEALLRTDPLEKRG</t>
  </si>
  <si>
    <t>DQTLKKEGLISQDGSSLEALLRTDPLEKRGA</t>
  </si>
  <si>
    <t>GLALPNNYCDFCLGDSKINKKTGQPEELVSC</t>
  </si>
  <si>
    <t>PASSGSVAPQPSSPPSPAQAEPEPRAEEPVT</t>
  </si>
  <si>
    <t>RLTRGPRRGGRRLRPSRSAEDLTDGSYDDIL</t>
  </si>
  <si>
    <t>TRGPRRGGRRLRPSRSAEDLTDGSYDDILNA</t>
  </si>
  <si>
    <t>RRLRPSRSAEDLTDGSYDDILNAEQLKKLLY</t>
  </si>
  <si>
    <t>ITKKLEDVKNSPTFKSFEEKVENLKSKVGGA</t>
  </si>
  <si>
    <t>TSTMTTEPPPEQMTESP______________</t>
  </si>
  <si>
    <t>LSVLAVSKAQPSVQISPVLTPDPKMLIQLPS</t>
  </si>
  <si>
    <t>SPGTARKDNIGRNQPSPQAGLAGPGPAGYGA</t>
  </si>
  <si>
    <t>QPPPRSRSSQSLPSDSSPQLQVKINGISGVK</t>
  </si>
  <si>
    <t>PPPRSRSSQSLPSDSSPQLQVKINGISGVKQ</t>
  </si>
  <si>
    <t>_____________MQSPLTIPVPVPVLRLPR</t>
  </si>
  <si>
    <t>AKVERADGYEPPVQESV______________</t>
  </si>
  <si>
    <t>KFELGKLMELHGEGGSSGKAAGDETGAKVER</t>
  </si>
  <si>
    <t>FELGKLMELHGEGGSSGKAAGDETGAKVERA</t>
  </si>
  <si>
    <t>FPEPTNNTPKGILHLSPDVYQEMEASRHRVT</t>
  </si>
  <si>
    <t>KRSSMSSYEERVKRLSVSELNELLEEIEAAI</t>
  </si>
  <si>
    <t>SSMSSYEERVKRLSVSELNELLEEIEAAIKQ</t>
  </si>
  <si>
    <t>EGESSAPPRKVARTDSPDMPEDT________</t>
  </si>
  <si>
    <t>LCNEKYKSKQLCRSQSLLLRSSTRQNSCINK</t>
  </si>
  <si>
    <t>NLEDSKDKRNCEDPASPVAKKMRLGTPARSL</t>
  </si>
  <si>
    <t>EEQPCCPVIRSWANNSPVQETENLEDSKDKR</t>
  </si>
  <si>
    <t>GPIRRRYSDKYNVPISSADIAQNQEFYKNAE</t>
  </si>
  <si>
    <t>KDTPSPGDVVLRARASSEGAEQSKRAASIQR</t>
  </si>
  <si>
    <t>DTPSPGDVVLRARASSEGAEQSKRAASIQRT</t>
  </si>
  <si>
    <t>PPPRASGSGSCNAPGSPEGSSQLCSPRASPD</t>
  </si>
  <si>
    <t>RALGEANGVLKYDLSSPIQTTSTLYERGFEK</t>
  </si>
  <si>
    <t>QQTEGVKAEESEPLPSCPGSPPLPDDLQPLD</t>
  </si>
  <si>
    <t>GVKAEESEPLPSCPGSPPLPDDLQPLDCKNP</t>
  </si>
  <si>
    <t>GGFRWGRFAGWGRALSHQEPMVNSQPAPRSL</t>
  </si>
  <si>
    <t>VRCLCASTEDCEVDPSKCPTPELPKHQARLR</t>
  </si>
  <si>
    <t>PLQSEEDSQTQPSLPSPLTSYRWHTGGSGEK</t>
  </si>
  <si>
    <t>VMLGEEEGPRQIRVGSASSENSMQAALGNLK</t>
  </si>
  <si>
    <t>LGEEEGPRQIRVGSASSENSMQAALGNLKDA</t>
  </si>
  <si>
    <t>GEEEGPRQIRVGSASSENSMQAALGNLKDAV</t>
  </si>
  <si>
    <t>EGPRQIRVGSASSENSMQAALGNLKDAVRTP</t>
  </si>
  <si>
    <t>LAPRDLPKHTPLISKSQSLRSFQGAGSWASR</t>
  </si>
  <si>
    <t>PRDLPKHTPLISKSQSLRSFQGAGSWASRRP</t>
  </si>
  <si>
    <t>LPKHTPLISKSQSLRSFQGAGSWASRRPDEE</t>
  </si>
  <si>
    <t>LISKSQSLRSFQGAGSWASRRPDEERPQRRP</t>
  </si>
  <si>
    <t>KSQSLRSFQGAGSWASRRPDEERPQRRPRPV</t>
  </si>
  <si>
    <t>RGEGMAGAAGMKRAMSLNMLNVDGPRAARTQ</t>
  </si>
  <si>
    <t>LSTRHLSEAPRTLSISTQDLSPR________</t>
  </si>
  <si>
    <t>______________MSESGHSQPGLYGIERR</t>
  </si>
  <si>
    <t>____________MSESGHSQPGLYGIERRRR</t>
  </si>
  <si>
    <t>_________MSESGHSQPGLYGIERRRRWKE</t>
  </si>
  <si>
    <t>RRRWKEPGSSGPQNLSGPGGRERDYIAPWER</t>
  </si>
  <si>
    <t>DEREYQKRRPPKMTGSPTLVKNMISGLSYGA</t>
  </si>
  <si>
    <t>QVARQFLLQQASSLNSPGNNDSKQSASAVQV</t>
  </si>
  <si>
    <t>______________MSLKDDDSGDHDQNEEN</t>
  </si>
  <si>
    <t>________MSLKDDDSGDHDQNEENSTQKDG</t>
  </si>
  <si>
    <t>LKDDDSGDHDQNEENSTQKDGEKEKTDRDKS</t>
  </si>
  <si>
    <t>SMNFARTHLLQFALESPPISPVSSTSKKVVV</t>
  </si>
  <si>
    <t>ARTHLLQFALESPPISPVSSTSKKVVVKVHN</t>
  </si>
  <si>
    <t>HLLQFALESPPISPVSSTSKKVVVKVHNADA</t>
  </si>
  <si>
    <t>LLQFALESPPISPVSSTSKKVVVKVHNADAA</t>
  </si>
  <si>
    <t>CIKMEMRVKALVHAASPGPVNGVRKDLRELQ</t>
  </si>
  <si>
    <t>KLWNEWCRTTDTVRLSPTDVFCVFYQLKSDP</t>
  </si>
  <si>
    <t>LLAQIDASMFARKQESPLLVTKSQSLTALPG</t>
  </si>
  <si>
    <t>QEEGRQSQAGSVLRRSSFSEGQTAPVASGTK</t>
  </si>
  <si>
    <t>EEGRQSQAGSVLRRSSFSEGQTAPVASGTKK</t>
  </si>
  <si>
    <t>GRQSQAGSVLRRSSFSEGQTAPVASGTKKSH</t>
  </si>
  <si>
    <t>NHGFSTSAKCLTPPPSKDNAPALNIEDLIEK</t>
  </si>
  <si>
    <t>FCVEDSKDVNVNFEKSKLTFSCLGGSDNFKH</t>
  </si>
  <si>
    <t>GPSGGGPGGSGRARTSSFAEPGGGGGGGGGG</t>
  </si>
  <si>
    <t>PSGGGPGGSGRARTSSFAEPGGGGGGGGGGP</t>
  </si>
  <si>
    <t>DFGSAKQLVRGEPNVSYICSRYYRAPELIFG</t>
  </si>
  <si>
    <t>AKQLVRGEPNVSYICSRYYRAPELIFGATDY</t>
  </si>
  <si>
    <t>ELSTALPAPPLSGPKSPKVSSPTKPKKTRQA</t>
  </si>
  <si>
    <t>NAMFQPSFPTEGPGFSPSSHCLLPNP_____</t>
  </si>
  <si>
    <t>MFQPSFPTEGPGFSPSSHCLLPNP_______</t>
  </si>
  <si>
    <t>FQPSFPTEGPGFSPSSHCLLPNP________</t>
  </si>
  <si>
    <t>RKPPSTPLVPGLLDQSNPLSTPMPKKRSQKS</t>
  </si>
  <si>
    <t>ASRVLGLQACATTPGSPSHFSQTSPRALLYL</t>
  </si>
  <si>
    <t>RVLGLQACATTPGSPSHFSQTSPRALLYLQE</t>
  </si>
  <si>
    <t>LPAPPLSGPKSPKVSSPTKPKKTRQASSQGE</t>
  </si>
  <si>
    <t>_MSPEIALNRISPMLSPFISSVVRNGKIHEK</t>
  </si>
  <si>
    <t>HPSLSPNGKAPCYAPSSPLPGDRKVFSDKAV</t>
  </si>
  <si>
    <t>PSLSPNGKAPCYAPSSPLPGDRKVFSDKAVL</t>
  </si>
  <si>
    <t>ENQAKAKESDLSDTLSPSKEKSSDDTTDAQM</t>
  </si>
  <si>
    <t>QAKAKESDLSDTLSPSKEKSSDDTTDAQMDE</t>
  </si>
  <si>
    <t>MEARLRSDVIHAPLPSPVDKVAANTPSMYSQ</t>
  </si>
  <si>
    <t>_MAAATGAGRLRRAASALLLRSPRLPARELS</t>
  </si>
  <si>
    <t>GAGRLRRAASALLLRSPRLPARELSAPARLY</t>
  </si>
  <si>
    <t>SALLLRSPRLPARELSAPARLYHKKVVDHYE</t>
  </si>
  <si>
    <t>LNAKGQKEALPSIWDSPTKQLSVVVPSYNEE</t>
  </si>
  <si>
    <t>GGHSSSASVSSVRSRSRTTSGTGLSSPPLAA</t>
  </si>
  <si>
    <t>RVKINEEFKKHKNETSPEKIKEMMKLGSDVE</t>
  </si>
  <si>
    <t>KLYVYDLSKGLARRLSPIMLGKQLEGIWHTS</t>
  </si>
  <si>
    <t>LAFHRPPYHLLQQRDSQDTSAEQSDHDDEVA</t>
  </si>
  <si>
    <t>RPPYHLLQQRDSQDTSAEQSDHDDEVASLAS</t>
  </si>
  <si>
    <t>HLLQQRDSQDTSAEQSDHDDEVASLASASGG</t>
  </si>
  <si>
    <t>QDTSAEQSDHDDEVASLASASGGFGSKIPTP</t>
  </si>
  <si>
    <t>EPDSMASAASALHLLSPRPRQGPELGSQLGL</t>
  </si>
  <si>
    <t>SLDLQEVEPLGLPQASPSRTRSPDVISSAST</t>
  </si>
  <si>
    <t>DLRRIVELPAPADFLSLSSETKPKLMTPDAF</t>
  </si>
  <si>
    <t>RRIVELPAPADFLSLSSETKPKLMTPDAFMT</t>
  </si>
  <si>
    <t>RIVELPAPADFLSLSSETKPKLMTPDAFMTP</t>
  </si>
  <si>
    <t>PPEELTLSPKLQLDGSLTLNSSSSSLQASPR</t>
  </si>
  <si>
    <t>DGSLTLNSSSSSLQASPRSLLPGLLPGPADK</t>
  </si>
  <si>
    <t>VEPLGLPQASPSRTRSPDVISSASTALSQDI</t>
  </si>
  <si>
    <t>LPQASPSRTRSPDVISSASTALSQDIPEIAS</t>
  </si>
  <si>
    <t>PQASPSRTRSPDVISSASTALSQDIPEIASE</t>
  </si>
  <si>
    <t>ASPSRTRSPDVISSASTALSQDIPEIASEAL</t>
  </si>
  <si>
    <t>RTRSPDVISSASTALSQDIPEIASEALSRGF</t>
  </si>
  <si>
    <t>SRWKRKVSSRLSHPPSPPSGCPSPTIPASKV</t>
  </si>
  <si>
    <t>QPLLLPPLQTPKLYGSPTQIGPSYRGMINVS</t>
  </si>
  <si>
    <t>TSRNNKSENQEALAISPSKSKNAGLQKPIIK</t>
  </si>
  <si>
    <t>SLGREAANWVSSHFPSPIRLEFEKVYFPYLL</t>
  </si>
  <si>
    <t>SVRKGLLPQILENLLSARKRAKAELAQETDP</t>
  </si>
  <si>
    <t>LLGEMKGEAKNSITDSQMDNVKVVYTIDIQK</t>
  </si>
  <si>
    <t>GGGHGPGKEHKIMVGSTDDPSVFSLPDSKLP</t>
  </si>
  <si>
    <t>SGSFNNWSTKIPLIKSHNDFVAILDLPEGEH</t>
  </si>
  <si>
    <t>ETEEEYEKLPAYLATSPIPTEDQFFKHIETP</t>
  </si>
  <si>
    <t>LLRRLIPSAVATGTFSPNASPGAEIRHTGDI</t>
  </si>
  <si>
    <t>VRVVGCKNLPETIPWSPPPSVGASGTPESRT</t>
  </si>
  <si>
    <t>FCQWMDLLDPVNMFISIGSIEKSRQLLFTTE</t>
  </si>
  <si>
    <t>____________MWRSRSWDVPQIPAEVPQT</t>
  </si>
  <si>
    <t>__________MWRSRSWDVPQIPAEVPQTQK</t>
  </si>
  <si>
    <t>PGARTWPGSGSPRLGSPAGSPVLGISGRTRP</t>
  </si>
  <si>
    <t>TWPGSGSPRLGSPAGSPVLGISGRTRPGSGP</t>
  </si>
  <si>
    <t>_MSAARESHPHGVKRSASPDDDLGSSNWEAA</t>
  </si>
  <si>
    <t>SAARESHPHGVKRSASPDDDLGSSNWEAADL</t>
  </si>
  <si>
    <t>PHGVKRSASPDDDLGSSNWEAADLGNEERKQ</t>
  </si>
  <si>
    <t>HGVKRSASPDDDLGSSNWEAADLGNEERKQK</t>
  </si>
  <si>
    <t>PRGPLRADHGVPLPGSPPPAVALPLPSRTNL</t>
  </si>
  <si>
    <t>IVLNLGEEDGDAGNESDLDLEKTYKEDDREK</t>
  </si>
  <si>
    <t>SPDDSLPEKADGTVNSPRALPSLASLPALAS</t>
  </si>
  <si>
    <t>DCGFDEQQEFRSRCSSVTGVMQKKVHENNQK</t>
  </si>
  <si>
    <t>NIFSRGANRMRGRLGSMDSFERANSLASEKD</t>
  </si>
  <si>
    <t>FKLDVLKNKAKRSLTSSLENIFSRGANRMRG</t>
  </si>
  <si>
    <t>KLDVLKNKAKRSLTSSLENIFSRGANRMRGR</t>
  </si>
  <si>
    <t>TASESSDGEGRKRTSSTCSNESLNAGGTPVT</t>
  </si>
  <si>
    <t>AVQELKAVAGVMITASHNRKEDNGYKVYWET</t>
  </si>
  <si>
    <t>GPPKKRHKGWSPESKSTTDGGFIQGGGNRAK</t>
  </si>
  <si>
    <t>___________MYPESTTGSPARLSLRQTGS</t>
  </si>
  <si>
    <t>_______MYPESTTGSPARLSLRQTGSPGMI</t>
  </si>
  <si>
    <t>VVLGNIIKKKGWRRSSLVITTKIFWGGKAET</t>
  </si>
  <si>
    <t>IRVDSFCHKWTISHFSFCMDGIREKIISAKF</t>
  </si>
  <si>
    <t>PPTKQSNNPPLQRSSSLIQLTSQNSSPNQQR</t>
  </si>
  <si>
    <t>SPTRVAVVAPMSRATSGSSLPVGINRQDFDV</t>
  </si>
  <si>
    <t>TRVAVVAPMSRATSGSSLPVGINRQDFDVEC</t>
  </si>
  <si>
    <t>RVAVVAPMSRATSGSSLPVGINRQDFDVECY</t>
  </si>
  <si>
    <t>LTDREMEILNKTTSVSPSAELLPDSTSEEVA</t>
  </si>
  <si>
    <t>DREMEILNKTTSVSPSAELLPDSTSEEVAPP</t>
  </si>
  <si>
    <t>TSTAPSPSRTLPSSSSPSRATPQLPTRTASP</t>
  </si>
  <si>
    <t>TAPSPSRTLPSSSSPSRATPQLPTRTASPVI</t>
  </si>
  <si>
    <t>EYELPELHTRVFHVGSFGELWRGRLGAQDLS</t>
  </si>
  <si>
    <t>PASIESPNVEEKLGTSDGEEERQEPRVDAGA</t>
  </si>
  <si>
    <t>EESRAVGRLKRERSMSENAVRQNGQLVRNDS</t>
  </si>
  <si>
    <t>____MSHGPSPRLAESPQLSKSSLLTILGSP</t>
  </si>
  <si>
    <t>KQFCQEGQPHVLEALSPPQTSGLSPSRLSKS</t>
  </si>
  <si>
    <t>EGQPHVLEALSPPQTSGLSPSRLSKSQGGED</t>
  </si>
  <si>
    <t>PHVLEALSPPQTSGLSPSRLSKSQGGEDESP</t>
  </si>
  <si>
    <t>VLEALSPPQTSGLSPSRLSKSQGGEDESPLS</t>
  </si>
  <si>
    <t>ALSPPQTSGLSPSRLSKSQGGEDESPLSDKC</t>
  </si>
  <si>
    <t>HFSKSLRPSLNGRRISDPQVFSKEVQTEAAD</t>
  </si>
  <si>
    <t>VTPDHIQNTATLEITSPTTESPHSYTSTAVI</t>
  </si>
  <si>
    <t>NPQGQSQITDPRQAQSSPPWSYDQSYPSYLS</t>
  </si>
  <si>
    <t>PQGQSQITDPRQAQSSPPWSYDQSYPSYLSQ</t>
  </si>
  <si>
    <t>CQQSFFWDPSTSRRFSPPSSSLQPGKMSDVS</t>
  </si>
  <si>
    <t>SFFWDPSTSRRFSPPSSSLQPGKMSDVSPVV</t>
  </si>
  <si>
    <t>FFWDPSTSRRFSPPSSSLQPGKMSDVSPVVA</t>
  </si>
  <si>
    <t>QDGEQPGPARRKRQPSMSEAMPLYTLCKEDL</t>
  </si>
  <si>
    <t>GEQPGPARRKRQPSMSEAMPLYTLCKEDLES</t>
  </si>
  <si>
    <t>TSRYETSLLDLVQSLSPNSAPKSQPHPSRAA</t>
  </si>
  <si>
    <t>AQCSVATGASGHAPASPDAQSSENQATHPPP</t>
  </si>
  <si>
    <t>PSQLPEQSSSAQQNGSVSDISPVQAAKKEFG</t>
  </si>
  <si>
    <t>QLPEQSSSAQQNGSVSDISPVQAAKKEFGPP</t>
  </si>
  <si>
    <t>EQSSSAQQNGSVSDISPVQAAKKEFGPPSRR</t>
  </si>
  <si>
    <t>SQELLANARTRMRTASELLLDRRLHIPELEE</t>
  </si>
  <si>
    <t>TTTSMHTVGPIRRRYSDKYNVPISSDIAQNQ</t>
  </si>
  <si>
    <t>TLHLPTERFSPVRRFSDGAASIQAFKAHLEK</t>
  </si>
  <si>
    <t>TLQLLNGMGPLGRRASDGGANIQLHAQQLLK</t>
  </si>
  <si>
    <t>EQTLSKQTYHKETRNSWDSPAFSNDVIRKRH</t>
  </si>
  <si>
    <t>VLRKQAEEEAIKRSRSLSESYELSSDLQDKQ</t>
  </si>
  <si>
    <t>RKQAEEEAIKRSRSLSESYELSSDLQDKQVE</t>
  </si>
  <si>
    <t>QAEEEAIKRSRSLSESYELSSDLQDKQVEML</t>
  </si>
  <si>
    <t>GPRKGQGGECEIRRASPGSEELTVTNARYVP</t>
  </si>
  <si>
    <t>KGQGGECEIRRASPGSEELTVTNARYVPVSC</t>
  </si>
  <si>
    <t>LLAEEKSKPIPIMPASPQKGHAVNLLDVPVP</t>
  </si>
  <si>
    <t>_______MASPRTPVSPPELPEKNFQYRQVQ</t>
  </si>
  <si>
    <t>KRLLAAKRAASVRQNSATESADSIEIYVPEA</t>
  </si>
  <si>
    <t>_______MSSRRDTDSDTQDANDSSCKSSER</t>
  </si>
  <si>
    <t>FCRLRPLLSQLGGTLSPNLAAPERSAQTGLS</t>
  </si>
  <si>
    <t>QLGGTLSPNLAAPERSAQTGLS_________</t>
  </si>
  <si>
    <t>KRLSGRLGRSESLRVSDRRRPSRGSLGAKGR</t>
  </si>
  <si>
    <t>RGSLGAKGRGGGRSRSDVDMDPGSATAVLGP</t>
  </si>
  <si>
    <t>VPSPSQPARRLIRLSSLERLRLSSLNIIPDS</t>
  </si>
  <si>
    <t>DAEPTPEQEEKALLSSPEGEEKVYNATSDAD</t>
  </si>
  <si>
    <t>QPPTEEKEIKLKNRHSLEISSALNMFNIAPH</t>
  </si>
  <si>
    <t>STAPAKTKLDPPRERSKSDSYTLDPDTLRKK</t>
  </si>
  <si>
    <t>APAKTKLDPPRERSKSDSYTLDPDTLRKKKM</t>
  </si>
  <si>
    <t>LKSDAAKLRSDSHSRSLSPNHNTLQTLKSDG</t>
  </si>
  <si>
    <t>SDAAKLRSDSHSRSLSPNHNTLQTLKSDGRT</t>
  </si>
  <si>
    <t>TSSGFRAESPGPGSRSSSPKPKPLPTPRSSP</t>
  </si>
  <si>
    <t>SSGFRAESPGPGSRSSSPKPKPLPTPRSSPS</t>
  </si>
  <si>
    <t>SGFRAESPGPGSRSSSPKPKPLPTPRSSPSG</t>
  </si>
  <si>
    <t>DDNLFQDEMRYLRSTSVPAPYISVTPDASPN</t>
  </si>
  <si>
    <t>SKLEKEAVVPRNVDDSASEESNQALHVAMEK</t>
  </si>
  <si>
    <t>LEKEAVVPRNVDDSASEESNQALHVAMEKLQ</t>
  </si>
  <si>
    <t>TPRNLPDITPQETEISLS_____________</t>
  </si>
  <si>
    <t>RNLPDITPQETEISLS_______________</t>
  </si>
  <si>
    <t>GNTQEEGQPSKASDLSPVSMPFASNSETAPL</t>
  </si>
  <si>
    <t>QEEGQPSKASDLSPVSMPFASNSETAPLTLA</t>
  </si>
  <si>
    <t>KSLPLSSPTMKLNLTSPKRGQKREEGWKEVV</t>
  </si>
  <si>
    <t>GEVNSMSTSYKSLPLSSPTMKLNLTSPKRGQ</t>
  </si>
  <si>
    <t>EVNSMSTSYKSLPLSSPTMKLNLTSPKRGQK</t>
  </si>
  <si>
    <t>KLAAAVLRTGGGGGASGSDEDEVSEVESFIL</t>
  </si>
  <si>
    <t>AAAVLRTGGGGGASGSDEDEVSEVESFILDQ</t>
  </si>
  <si>
    <t>TPSTNRKNKKNKTKESPPTAHLILPEPHISL</t>
  </si>
  <si>
    <t>PDTKPKIQDTGDTILSSPSSVALPQVKTEKD</t>
  </si>
  <si>
    <t>DTKPKIQDTGDTILSSPSSVALPQVKTEKDD</t>
  </si>
  <si>
    <t>KPKIQDTGDTILSSPSSVALPQVKTEKDDFI</t>
  </si>
  <si>
    <t>VFSNGYSSPGMRPDVSSPPSSSSTATGPPPK</t>
  </si>
  <si>
    <t>FSNGYSSPGMRPDVSSPPSSSSTATGPPPKL</t>
  </si>
  <si>
    <t>SRCHVEDTPCPGEQDSSDIEHDVNKINVKMD</t>
  </si>
  <si>
    <t>RCHVEDTPCPGEQDSSDIEHDVNKINVKMDC</t>
  </si>
  <si>
    <t>NIPLEGRELGNIHETSQDLSPEKASSKTRSV</t>
  </si>
  <si>
    <t>EGRELGNIHETSQDLSPEKASSKTRSVKMVL</t>
  </si>
  <si>
    <t>VLSSERRSQRFGTPLSASKVVPEGRAAGDLL</t>
  </si>
  <si>
    <t>SSERRSQRFGTPLSASKVVPEGRAAGDLLRQ</t>
  </si>
  <si>
    <t>EVDKIVFDAGFFRIESPVKSFSVLSSERRSQ</t>
  </si>
  <si>
    <t>FQPPCGLKSYQVAPLSPRSANAFLTPNCDWN</t>
  </si>
  <si>
    <t>HHQHQRHRDGGEALVSPDGTVTEAPRTVKKQ</t>
  </si>
  <si>
    <t>KEDRKKRRERKQHRESGEGEEEVADSARLML</t>
  </si>
  <si>
    <t>ELSKSTSENKEEDMLSGTEADAGCGLSDPNL</t>
  </si>
  <si>
    <t>KPINSKAVTGQTTQASPPVVTGRVLSQSTPG</t>
  </si>
  <si>
    <t>STLNSTTQTPNKIAISPLKSPNKTVKSAVQT</t>
  </si>
  <si>
    <t>STTQTPNKIAISPLKSPNKTVKSAVQTITVG</t>
  </si>
  <si>
    <t>CSSICKCIGCKNFEESPERKTLMHLADAAEV</t>
  </si>
  <si>
    <t>GLGPGRGTRDKKKGRSPDELPATGGDGGKHK</t>
  </si>
  <si>
    <t>VPRQAVMEEPSTEPLSPRGHKWAKNLALSRE</t>
  </si>
  <si>
    <t>GPPAAPPTKRHCRSLSEPEELARCRSPWRPG</t>
  </si>
  <si>
    <t>GDQSRKRAGDELAYNSPSACASSRGYR____</t>
  </si>
  <si>
    <t>STAPGSEVTVKQEPASPKKKENALLRYLLDK</t>
  </si>
  <si>
    <t>LKEKHKILHRLLQDSSSPVDLAKLTAEATGK</t>
  </si>
  <si>
    <t>KEKHKILHRLLQDSSSPVDLAKLTAEATGKE</t>
  </si>
  <si>
    <t>SSLASPDLKMGNLQNSPVNMNPPPLSKMGSL</t>
  </si>
  <si>
    <t>KQAIINDLMQLTADSSPVPPAGAQKAALRMS</t>
  </si>
  <si>
    <t>LTPTLSETSIDKLKLSSPELPKPWDSGDLPL</t>
  </si>
  <si>
    <t>TPTLSETSIDKLKLSSPELPKPWDSGDLPLD</t>
  </si>
  <si>
    <t>LDLTSARLYHQPLLESPPASKKSDFSKDAVV</t>
  </si>
  <si>
    <t>SARLYHQPLLESPPASKKSDFSKDAVVRQLP</t>
  </si>
  <si>
    <t>TLRALEAASLSQQTPSLPGSDSEEEEEVGRK</t>
  </si>
  <si>
    <t>LEAASLSQQTPSLPGSDSEEEEEVGRKKRHL</t>
  </si>
  <si>
    <t>AASLSQQTPSLPGSDSEEEEEVGRKKRHLQR</t>
  </si>
  <si>
    <t>GKKRKGKCQKQAPSISDSEGKEIRRKCHRQA</t>
  </si>
  <si>
    <t>KRKGKCQKQAPSISDSEGKEIRRKCHRQAPP</t>
  </si>
  <si>
    <t>HNSRTSTATIDPSKPSPESMSPNSSHTLSRK</t>
  </si>
  <si>
    <t>RTSTATIDPSKPSPESMSPNSSHTLSRKQWR</t>
  </si>
  <si>
    <t>STATIDPSKPSPESMSPNSSHTLSRKQWRNR</t>
  </si>
  <si>
    <t>KPSPESMSPNSSHTLSRKQWRNRQKNKRRHK</t>
  </si>
  <si>
    <t>DTDVETRASKANRQKSLDSDLSDGPVTVQEF</t>
  </si>
  <si>
    <t>VETRASKANRQKSLDSDLSDGPVTVQEFMEV</t>
  </si>
  <si>
    <t>RASKANRQKSLDSDLSDGPVTVQEFMEVKSA</t>
  </si>
  <si>
    <t>RDESARRASRLEKQNSTPESDYDNTACDPEP</t>
  </si>
  <si>
    <t>ARRASRLEKQNSTPESDYDNTACDPEPDDTG</t>
  </si>
  <si>
    <t>LQPFPTHIGRSALVTSSSSLPSFPSTLSWSR</t>
  </si>
  <si>
    <t>QPFPTHIGRSALVTSSSSLPSFPSTLSWSRD</t>
  </si>
  <si>
    <t>PFPTHIGRSALVTSSSSLPSFPSTLSWSRDE</t>
  </si>
  <si>
    <t>FPTHIGRSALVTSSSSLPSFPSTLSWSRDES</t>
  </si>
  <si>
    <t>HIGRSALVTSSSSLPSFPSTLSWSRDESARR</t>
  </si>
  <si>
    <t>RSALVTSSSSLPSFPSTLSWSRDESARRASR</t>
  </si>
  <si>
    <t>SGQAASSARQKPVLRSCSIDTSPGTSSLASP</t>
  </si>
  <si>
    <t>QAASSARQKPVLRSCSIDTSPGTSSLASPAS</t>
  </si>
  <si>
    <t>RSCSIDTSPGTSSLASPASQRKDLGRSESLR</t>
  </si>
  <si>
    <t>SRERPSQPEGLRKAASLTEDRGRDPVKREAT</t>
  </si>
  <si>
    <t>RGRDPVKREATLPPVSPPKAALSVDEVEKKS</t>
  </si>
  <si>
    <t>REATLPPVSPPKAALSVDEVEKKSKAIIEEY</t>
  </si>
  <si>
    <t>RPIDTSRLTKITKPGSIDSNNQLFAPGGRLS</t>
  </si>
  <si>
    <t>SIDSNNQLFAPGGRLSWGKGSSGGSGAKPSD</t>
  </si>
  <si>
    <t>RGDRLDRARTPATKRSFSKEVEERSRERPSQ</t>
  </si>
  <si>
    <t>DRLDRARTPATKRSFSKEVEERSRERPSQPE</t>
  </si>
  <si>
    <t>TPATKRSFSKEVEERSRERPSQPEGLRKAAS</t>
  </si>
  <si>
    <t>VTAFFNWLREAEDEESDHN____________</t>
  </si>
  <si>
    <t>LPAENTDNRRVVQRSSLSRERGEKAGDRGDR</t>
  </si>
  <si>
    <t>YSDANADKDLMQTLPSPRNRNPVLRRPPILE</t>
  </si>
  <si>
    <t>NRNTRKNVRRDQPAPSSPMVKRPRLDVVKKL</t>
  </si>
  <si>
    <t>RNTRKNVRRDQPAPSSPMVKRPRLDVVKKLN</t>
  </si>
  <si>
    <t>ILIAVNPYFDIPKIYSSDTIKSYQGKSLGTM</t>
  </si>
  <si>
    <t>LIAVNPYFDIPKIYSSDTIKSYQGKSLGTMP</t>
  </si>
  <si>
    <t>PGTSQWPRAGAPSALSPNYDAGLHGLQSKME</t>
  </si>
  <si>
    <t>SSSGDALGKALASIYSPDHSSNNFSPSPSTP</t>
  </si>
  <si>
    <t>DALGKALASIYSPDHSSNNFSPSPSTPVGSP</t>
  </si>
  <si>
    <t>ALGKALASIYSPDHSSNNFSPSPSTPVGSPQ</t>
  </si>
  <si>
    <t>GFLPGELSLSSPGPLSPSGIKSSSQYYPSFP</t>
  </si>
  <si>
    <t>AEEDKKDLKVPRTRTSSTDEVLSLEEKDLRD</t>
  </si>
  <si>
    <t>EEDKKDLKVPRTRTSSTDEVLSLEEKDLRDR</t>
  </si>
  <si>
    <t>LKVPRTRTSSTDEVLSLEEKDLRDRERRMAN</t>
  </si>
  <si>
    <t>QGLPGTSQWPRAGAPSALSPNYDAGLHGLSK</t>
  </si>
  <si>
    <t>PGTSQWPRAGAPSALSPNYDAGLHGLSKMED</t>
  </si>
  <si>
    <t>AQPLEDLTCFQELFISPVPTNIIKKIPSKSP</t>
  </si>
  <si>
    <t>EFPGKSLGKEPSRRASRDSFCADPDGEGQDT</t>
  </si>
  <si>
    <t>GKSLGKEPSRRASRDSFCADPDGEGQDTKAS</t>
  </si>
  <si>
    <t>RKQSRTPKDITGFQDSFQIPDHANGPLVVVK</t>
  </si>
  <si>
    <t>HNKDSVTVDNLAKLPSSSPPLEPTDTSVTSR</t>
  </si>
  <si>
    <t>NKDSVTVDNLAKLPSSSPPLEPTDTSVTSRR</t>
  </si>
  <si>
    <t>KDSVTVDNLAKLPSSSPPLEPTDTSVTSRRQ</t>
  </si>
  <si>
    <t>LSKTGLNKMDVREGHSPLSKSSCASQKVMQT</t>
  </si>
  <si>
    <t>TGLNKMDVREGHSPLSKSSCASQKVMQTLTL</t>
  </si>
  <si>
    <t>LAKTSVGNIAVREKISPVSLPQCATGEVVHI</t>
  </si>
  <si>
    <t>TSVGNIAVREKISPVSLPQCATGEVVHIPIG</t>
  </si>
  <si>
    <t>DNENAPQRCKESGELSEGSEKTSARRSSARK</t>
  </si>
  <si>
    <t>NAPQRCKESGELSEGSEKTSARRSSARKQKP</t>
  </si>
  <si>
    <t>TENKGVKESTPQTLDSSASRTVSKRQQGAHE</t>
  </si>
  <si>
    <t>ENKGVKESTPQTLDSSASRTVSKRQQGAHEE</t>
  </si>
  <si>
    <t>KGVKESTPQTLDSSASRTVSKRQQGAHEERP</t>
  </si>
  <si>
    <t>ASRRSFVYAKGLSADSPASDGSKNSVSQDSS</t>
  </si>
  <si>
    <t>MPCNSLQPEQVDSFQSSPRRPRTRRGKVEAD</t>
  </si>
  <si>
    <t>PCNSLQPEQVDSFQSSPRRPRTRRGKVEADE</t>
  </si>
  <si>
    <t>PVPEKKRAASSKRHVSPEPVKMKHLKIVSNK</t>
  </si>
  <si>
    <t>KDPVTVDETTKIALQSPQPGHIINPASMKRQ</t>
  </si>
  <si>
    <t>IALQSPQPGHIINPASMKRQSNMSLRKDMRE</t>
  </si>
  <si>
    <t>ISLASSQAEPVRTPASTKRRSKTGLSKVDVR</t>
  </si>
  <si>
    <t>ISLESSQAEPVKTPASTKRRSKMSLMKVDMK</t>
  </si>
  <si>
    <t>LTSFQEETAKRISSKSPQPEEKETLAGLKRQ</t>
  </si>
  <si>
    <t>NGPLVVVKTKKMFFNSPQPESAITRKSRERQ</t>
  </si>
  <si>
    <t>PTSNLHNQFTTGHANSPCTIVVGRAQIEKVS</t>
  </si>
  <si>
    <t>YVTRGKRQQRSCKKRSQSPEDLSGVQEVFQT</t>
  </si>
  <si>
    <t>TRGKRQQRSCKKRSQSPEDLSGVQEVFQTSG</t>
  </si>
  <si>
    <t>QQRSCKKRSQSPEDLSGVQEVFQTSGHNKDS</t>
  </si>
  <si>
    <t>ITQISDHSEKLAHDTSILKSTQQQKPDSVKP</t>
  </si>
  <si>
    <t>GFVRTPRTSKRLAKTSVGNIAVREKISPVSL</t>
  </si>
  <si>
    <t>GLPGLSSVDISNFGDSINKSEGMPMKRRRVS</t>
  </si>
  <si>
    <t>AFMETPKQKLDFAENSSGSKRRSRTSKNRSQ</t>
  </si>
  <si>
    <t>FMETPKQKLDFAENSSGSKRRSRTSKNRSQP</t>
  </si>
  <si>
    <t>AFMETPKQKLDFAGNSSGSKRRSRTSKNRSQ</t>
  </si>
  <si>
    <t>FMETPKQKLDFAGNSSGSKRRSRTSKNRSQP</t>
  </si>
  <si>
    <t>FMETPKQKLDFTGNSSGHKRRPQTPKIRAQP</t>
  </si>
  <si>
    <t>MDSVIVEKTPKMPDKSPEPVDTTSETQARRR</t>
  </si>
  <si>
    <t>MSLESSQAEPVKTPASTKRLSKTDLSKVDVR</t>
  </si>
  <si>
    <t>AIMETPKQKLDFIGNSTGHKRRPRTPKNRAQ</t>
  </si>
  <si>
    <t>SNSANLSERQLQVTNSGDIPEPITTEILGEK</t>
  </si>
  <si>
    <t>GEKVLSSTRNAAKQQSDRYSASPTLRRRSIK</t>
  </si>
  <si>
    <t>STRNAAKQQSDRYSASPTLRRRSIKHENTVQ</t>
  </si>
  <si>
    <t>LKQSENEMLTSTVNGSKRTLEKSKKKAQPLE</t>
  </si>
  <si>
    <t>QQLKDEDSRVTGRRHSVNLDEGESAQAVHKT</t>
  </si>
  <si>
    <t>RVTGRRHSVNLDEGESAQAVHKTVTPGKLAT</t>
  </si>
  <si>
    <t>PAKVEAPSAETQKRLSLTQRLVPGEKKTPKG</t>
  </si>
  <si>
    <t>HGILQMICSKRRSGASEANLIVAKSWADVVK</t>
  </si>
  <si>
    <t>PNTPLKRGETPTKRKSLGTHSPAVLKTIIKE</t>
  </si>
  <si>
    <t>KRGETPTKRKSLGTHSPAVLKTIIKERPQSP</t>
  </si>
  <si>
    <t>TRDHATLQSKSNPLLSPKRKSARDGSIVRTR</t>
  </si>
  <si>
    <t>VDVRQEPSTLGKRTKSPGRAPGTPAPVQEEN</t>
  </si>
  <si>
    <t>KDKPITEDRTRVLCKSPQVTTENITTNTKPQ</t>
  </si>
  <si>
    <t>SRETQLLVSGRARAKSSGSTPVTAASSPKVG</t>
  </si>
  <si>
    <t>RETQLLVSGRARAKSSGSTPVTAASSPKVGK</t>
  </si>
  <si>
    <t>RARAKSSGSTPVTAASSPKVGKIWTERWRGG</t>
  </si>
  <si>
    <t>ARAKSSGSTPVTAASSPKVGKIWTERWRGGM</t>
  </si>
  <si>
    <t>FKKSRSTGSSYREPKSSPTQSLSNSNEKESP</t>
  </si>
  <si>
    <t>KKSRSTGSSYREPKSSPTQSLSNSNEKESPF</t>
  </si>
  <si>
    <t>TLEDLPGFQELCQAPSLVMDSVIVEKTPKMP</t>
  </si>
  <si>
    <t>IPEPITTEILGEKVLSSTRNAAKQQSDRYSA</t>
  </si>
  <si>
    <t>RASEAGPLNDAGMELSSPKLDGVDKSLAVSH</t>
  </si>
  <si>
    <t>ASEAGPLNDAGMELSSPKLDGVDKSLAVSHV</t>
  </si>
  <si>
    <t>CRPKRTKASMSEFLESEDGEVEQQRTYSSGH</t>
  </si>
  <si>
    <t>GSDEKKKERKRARGISPIVFDRSGSSASESY</t>
  </si>
  <si>
    <t>ERNKRLDADRKIRLSSSSSREPYKSQPEKTC</t>
  </si>
  <si>
    <t>RNKRLDADRKIRLSSSSSREPYKSQPEKTCL</t>
  </si>
  <si>
    <t>FSVRESGKFQGFARLSSESHHGGSPIHWVLP</t>
  </si>
  <si>
    <t>SVRESGKFQGFARLSSESHHGGSPIHWVLPA</t>
  </si>
  <si>
    <t>RESGKFQGFARLSSESHHGGSPIHWVLPAGM</t>
  </si>
  <si>
    <t>FQGFARLSSESHHGGSPIHWVLPAGMSAKML</t>
  </si>
  <si>
    <t>SLLEAHDIVASKCYDSPPSSPEMNIPSLNNQ</t>
  </si>
  <si>
    <t>EAHDIVASKCYDSPPSSPEMNIPSLNNQLPV</t>
  </si>
  <si>
    <t>AHDIVASKCYDSPPSSPEMNIPSLNNQLPVD</t>
  </si>
  <si>
    <t>GSQQTQPPQRHYGITSPISLAAPKETDCLLT</t>
  </si>
  <si>
    <t>SASLLASQKTSSTDLSDIPALPANPIPVIKN</t>
  </si>
  <si>
    <t>FSGCTLTDGTLKKLESPPPSTNPFLEDETTP</t>
  </si>
  <si>
    <t>TLTDGTLKKLESPPPSTNPFLEDETTPEMEE</t>
  </si>
  <si>
    <t>LCRAQFMERKAQKPPSPPAMENGTRFCEERP</t>
  </si>
  <si>
    <t>RFKEGTCQLGDQCCYSHSPAAPVASGDIPIE</t>
  </si>
  <si>
    <t>KEGTCQLGDQCCYSHSPAAPVASGDIPIEEC</t>
  </si>
  <si>
    <t>KVPGEKDSEKIAVDLSDQEEETAGKNENLAP</t>
  </si>
  <si>
    <t>EFFTFGGNTAALTPLSPSTSENCSAYKTVVT</t>
  </si>
  <si>
    <t>VDLTRPSRLNPKAKNSQDYQALTVHDNLAIK</t>
  </si>
  <si>
    <t>QKSKLNLAEFLNEDTS_______________</t>
  </si>
  <si>
    <t>VSSKTNRRRQIAGPDSESDHEPPSEMKMRLP</t>
  </si>
  <si>
    <t>SKTNRRRQIAGPDSESDHEPPSEMKMRLPRR</t>
  </si>
  <si>
    <t>VPVLVEDTSSSSEYGSVSPDTELKADPFSFK</t>
  </si>
  <si>
    <t>VLVEDTSSSSEYGSVSPDTELKADPFSFKAR</t>
  </si>
  <si>
    <t>RTLFLGIPDENFEDHSAPPSPEEKDSGFFML</t>
  </si>
  <si>
    <t>LGIPDENFEDHSAPPSPEEKDSGFFMLRKDS</t>
  </si>
  <si>
    <t>SSGEGVNSVSIKRGLSVDSAQEVKRFRAATG</t>
  </si>
  <si>
    <t>RFRAATGAISAVFGRSQSLPGADSLLAKPID</t>
  </si>
  <si>
    <t>RAATGAISAVFGRSQSLPGADSLLAKPIDKQ</t>
  </si>
  <si>
    <t>FGLSKEAIDHEKKAYSFCGTVEYMAPEVVNR</t>
  </si>
  <si>
    <t>GIPPSAGAHQLFRGFSFVATGLMEDDGKPRT</t>
  </si>
  <si>
    <t>TFYFDTEFTSRTPRDSPGIPPSAGAHQLFRG</t>
  </si>
  <si>
    <t>EKAKKTSIDKDIQKLSPIPEEVVRGALESEK</t>
  </si>
  <si>
    <t>DQQAKIPLKKREIKLSDDFDSPVKGPLCKSA</t>
  </si>
  <si>
    <t>IPLKKREIKLSDDFDSPVKGPLCKSATPTKE</t>
  </si>
  <si>
    <t>LGKGIDSSVPDIESLSQKARLEEPGLLNMDM</t>
  </si>
  <si>
    <t>SKRSVRKRGRSTDDYSEADEDDEEEGKPSRK</t>
  </si>
  <si>
    <t>NKVGSPLDYSLVDLPSTNGQSPGKAIENLMG</t>
  </si>
  <si>
    <t>PLDYSLVDLPSTNGQSPGKAIENLMGKATEK</t>
  </si>
  <si>
    <t>RVENGGEKAGLAAPESPVRKSPSEYKLEGRS</t>
  </si>
  <si>
    <t>APKLSGQRYRSGRRKSAGSIPLSPLARTPSP</t>
  </si>
  <si>
    <t>SFVCQRCSQPLKLDTSFKILDRVTIQELTAP</t>
  </si>
  <si>
    <t>PKNSSAKRKRAADLGSSPKGKLKKRYKRKSA</t>
  </si>
  <si>
    <t>KNSSAKRKRAADLGSSPKGKLKKRYKRKSAL</t>
  </si>
  <si>
    <t>QKAALDDDVPVLLFESPRSLVYSSPVNVMKR</t>
  </si>
  <si>
    <t>ALDDDVPVLLFESPRSLVYSSPVNVMKRRLQ</t>
  </si>
  <si>
    <t>DVPVLLFESPRSLVYSSPVNVMKRRLQDMKE</t>
  </si>
  <si>
    <t>VPVLLFESPRSLVYSSPVNVMKRRLQDMKEK</t>
  </si>
  <si>
    <t>AAGVSQGVPDEKLCLSPTMSIIEEHQVRLGP</t>
  </si>
  <si>
    <t>GSSPKGKLKKRYKRKSALAIQLFKSDQSPPS</t>
  </si>
  <si>
    <t>KRKSALAIQLFKSDQSPPSTIRLIPGTPDVE</t>
  </si>
  <si>
    <t>KLGRSANEMTTVTCPSSPVLRASSFYGSASP</t>
  </si>
  <si>
    <t>LGRSANEMTTVTCPSSPVLRASSFYGSASPN</t>
  </si>
  <si>
    <t>SAAIKAECTARLPEASQSPLVLKQVVRKPLE</t>
  </si>
  <si>
    <t>AIKAECTARLPEASQSPLVLKQVVRKPLEAV</t>
  </si>
  <si>
    <t>SVKATVVNGTGTPGQSPGAGRACESCYTTQS</t>
  </si>
  <si>
    <t>TRLDGERPGPNRNNMSPHGIPARSSGSPKFA</t>
  </si>
  <si>
    <t>SSLTPAKSAPVINNGSPTILGKRSYEQHNGV</t>
  </si>
  <si>
    <t>PPKPDPVKSSSSVLSSLTPAKSAPVINNGSP</t>
  </si>
  <si>
    <t>CPDLEARAPQVLRRQSSPSCVPVAETSSSIG</t>
  </si>
  <si>
    <t>PDLEARAPQVLRRQSSPSCVPVAETSSSIGN</t>
  </si>
  <si>
    <t>LEARAPQVLRRQSSPSCVPVAETSSSIGNGD</t>
  </si>
  <si>
    <t>ETNQASLASKEQEAVSASPIQQGGHSVISAI</t>
  </si>
  <si>
    <t>NQASLASKEQEAVSASPIQQGGHSVISAISL</t>
  </si>
  <si>
    <t>PQEDSTRGQSPVKIRSSPVLPVGSAMNGSRS</t>
  </si>
  <si>
    <t>QEDSTRGQSPVKIRSSPVLPVGSAMNGSRSC</t>
  </si>
  <si>
    <t>KMQAGQIPGQSPDPPSPGTGSVNIPTKTDEQ</t>
  </si>
  <si>
    <t>QIPGQSPDPPSPGTGSVNIPTKTDEQPQPAD</t>
  </si>
  <si>
    <t>VLPVGSAMNGSRSCTSSPSPLNLCSARNPQG</t>
  </si>
  <si>
    <t>LPVGSAMNGSRSCTSSPSPLNLCSARNPQGY</t>
  </si>
  <si>
    <t>VGSAMNGSRSCTSSPSPLNLCSARNPQGYSC</t>
  </si>
  <si>
    <t>DEQPQPADGNEPQEDSTRGQSPVKIRSSPVL</t>
  </si>
  <si>
    <t>PADGNEPQEDSTRGQSPVKIRSSPVLPVGSA</t>
  </si>
  <si>
    <t>GRPRSGLKTSQCSSPSLSTSPGSPTRPQIRQ</t>
  </si>
  <si>
    <t>KTSQCSSPSLSTSPGSPTRPQIRQKIENKPL</t>
  </si>
  <si>
    <t>DYVVPGCQTVLSPTASEPDTTLTKTSPKNSL</t>
  </si>
  <si>
    <t>LSPTASEPDTTLTKTSPKNSLKGDKDPGEES</t>
  </si>
  <si>
    <t>LHVTIAAQAGLTRSISGTPAETPACKSASET</t>
  </si>
  <si>
    <t>TKVASHAVRQPVFLRSMSAPSDLEMIGNEDL</t>
  </si>
  <si>
    <t>VASHAVRQPVFLRSMSAPSDLEMIGNEDLEF</t>
  </si>
  <si>
    <t>SINEMLLSRLSRYRASPSATLAALTGSTISN</t>
  </si>
  <si>
    <t>NEMLLSRLSRYRASPSATLAALTGSTISNTL</t>
  </si>
  <si>
    <t>RLSGSGLHRPLNRTRSEPLPPSATASPLLAP</t>
  </si>
  <si>
    <t>LHRPLNRTRSEPLPPSATASPLLAPLQPRQD</t>
  </si>
  <si>
    <t>LPTEPPEHFPLRKTVSEPNLKLRYKPKKSLE</t>
  </si>
  <si>
    <t>RKRKAKNWEDEDFYDSDDDTFLDRTGLVEKK</t>
  </si>
  <si>
    <t>KQQQILLEKKMLGEDSDEEEEANTTEGKSSR</t>
  </si>
  <si>
    <t>GVLETAMRLANHDEGSDDEEEETPKKQNTPA</t>
  </si>
  <si>
    <t>MVLADLGRKITSALRSLSNATIINEEVLNAM</t>
  </si>
  <si>
    <t>LADLGRKITSALRSLSNATIINEEVLNAMLK</t>
  </si>
  <si>
    <t>GSQAPNPSTTISPGKSPPPAKEAARTKEKEE</t>
  </si>
  <si>
    <t>DHSRRWEPSSVKYSTSPASSDYSWKSLEKQK</t>
  </si>
  <si>
    <t>EKVDLSDGNTASCPLSPIKMCLNHPIEWNLT</t>
  </si>
  <si>
    <t>KIIGVHQEDELLECLSPATSRTFRIEEIPLD</t>
  </si>
  <si>
    <t>FGDLRFQNVSLLKNRSWPSLSSAKGRCRAVL</t>
  </si>
  <si>
    <t>FQNVSLLKNRSWPSLSSAKGRCRAVLEPLPD</t>
  </si>
  <si>
    <t>PVPTTPCVDVKLLPLSPRKRLGDDNLCNTPR</t>
  </si>
  <si>
    <t>LQETPDPWQSLDPFDSLESKVFQKGKPYSVP</t>
  </si>
  <si>
    <t>AGGIKSILFLWGSENSSCVKYGHSG______</t>
  </si>
  <si>
    <t>GGIKSILFLWGSENSSCVKYGHSG_______</t>
  </si>
  <si>
    <t>DPEEKKKEPAISSQNSPEAREESSSSSNVSS</t>
  </si>
  <si>
    <t>TIKTVELQEKPDLAESPTEPKSQFFHPKPVP</t>
  </si>
  <si>
    <t>PIPLLPPPKKRRKTVSFSAAEEAPVPEPSTA</t>
  </si>
  <si>
    <t>PLLPPPKKRRKTVSFSAAEEAPVPEPSTAAP</t>
  </si>
  <si>
    <t>PAGPPDAAPRLDERPSSPIPLLPPPKKRRKT</t>
  </si>
  <si>
    <t>AGPPDAAPRLDERPSSPIPLLPPPKKRRKTV</t>
  </si>
  <si>
    <t>WLNDTHWVQHTITNLSTPKRKRRPQDGPREH</t>
  </si>
  <si>
    <t>DSRIEMLLKEQRSKFSFLASDTEEEEENSSA</t>
  </si>
  <si>
    <t>EMLLKEQRSKFSFLASDTEEEEENSSAGPGA</t>
  </si>
  <si>
    <t>AGGRVRSTEEEEATESGTEVDLAVLADLALT</t>
  </si>
  <si>
    <t>ELKDALKRYAGALRASGEMASAQYITAALRD</t>
  </si>
  <si>
    <t>FDPGKFSQGPNNISFSPKAPEMGVLHQSPFC</t>
  </si>
  <si>
    <t>AGKASGAGGAGSQAYSPGQPQGLLGPQAYGQ</t>
  </si>
  <si>
    <t>GGAAGGGGGYRPIIQSPGYKTSKGGYGPATG</t>
  </si>
  <si>
    <t>PPPPPPVSEPKGGLTSPIFCSTKPKKLLKTS</t>
  </si>
  <si>
    <t>KRHPPLYQAGLTPPLSPPKSVPASVPTRGLQ</t>
  </si>
  <si>
    <t>PLYQAGLTPPLSPPKSVPASVPTRGLQPPPP</t>
  </si>
  <si>
    <t>RLNPRRLPDLVSSCRSRPALSPLGDIDFCPP</t>
  </si>
  <si>
    <t>RLPDLVSSCRSRPALSPLGDIDFCPPNPGPD</t>
  </si>
  <si>
    <t>ELRIRKLCLNICVGESGDRLTRAAKVLEQLT</t>
  </si>
  <si>
    <t>LRGVLESVKHNLDVVSPVPINKDVSEADLRI</t>
  </si>
  <si>
    <t>KTLFSKAKSYYRRTHSDASDDEAFTTSKTKR</t>
  </si>
  <si>
    <t>FSKAKSYYRRTHSDASDDEAFTTSKTKRKGR</t>
  </si>
  <si>
    <t>PVLQDTEIEKNIPTLSPQTCLETQEQGSESS</t>
  </si>
  <si>
    <t>NAENKRPEEETGRKASSTAKVPASPLPGLDR</t>
  </si>
  <si>
    <t>AENKRPEEETGRKASSTAKVPASPLPGLDRK</t>
  </si>
  <si>
    <t>EETGRKASSTAKVPASPLPGLDRKKTTPAPS</t>
  </si>
  <si>
    <t>QVRDQQNLPYGVTPASPSGHSQGRRGASGSI</t>
  </si>
  <si>
    <t>QNLPYGVTPASPSGHSQGRRGASGSIFSKFT</t>
  </si>
  <si>
    <t>TPASPSGHSQGRRGASGSIFSKFTSKFVRRN</t>
  </si>
  <si>
    <t>ASPSGHSQGRRGASGSIFSKFTSKFVRRNLS</t>
  </si>
  <si>
    <t>GAPDRTNFPRGVSSRSTFHAGQLRQVRDQQN</t>
  </si>
  <si>
    <t>SIFSKFTSKFVRRNLSFRFARRPHVVGSGGT</t>
  </si>
  <si>
    <t>PAPSTNSVLSTSTNRSRNSPLLDRASLGQAS</t>
  </si>
  <si>
    <t>STNSVLSTSTNRSRNSPLLDRASLGQASIQN</t>
  </si>
  <si>
    <t>TSTNRSRNSPLLDRASLGQASIQNGKDSTAP</t>
  </si>
  <si>
    <t>KQRRSSDQAVPAIPTSNSYSKKTQSNNAENK</t>
  </si>
  <si>
    <t>RRSSDQAVPAIPTSNSYSKKTQSNNAENKRP</t>
  </si>
  <si>
    <t>LLKILGEDSSKNVFLSPMSISSALAMVFMGA</t>
  </si>
  <si>
    <t>ILGEDSSKNVFLSPMSISSALAMVFMGAKGT</t>
  </si>
  <si>
    <t>VYWHREGTTQQLQTTSPKPLVQQPILPVVKQ</t>
  </si>
  <si>
    <t>KEEEREKKFSRRLNHSPPQSSSRYRDNRSRD</t>
  </si>
  <si>
    <t>REKKFSRRLNHSPPQSSSRYRDNRSRDERKK</t>
  </si>
  <si>
    <t>KKFSRRLNHSPPQSSSRYRDNRSRDERKKDD</t>
  </si>
  <si>
    <t>EILTKNITKLKDEVKSTSPGRCLPKSIKTKT</t>
  </si>
  <si>
    <t>TKKTWFDKPNFNRTNSPGFQKKVQFGNENTK</t>
  </si>
  <si>
    <t>CRQWHLFCASTHLFPSKTPWLPKFTLILVLE</t>
  </si>
  <si>
    <t>RKQQSLVPAHPMAPPSPSTTSSNNNSSSSSN</t>
  </si>
  <si>
    <t>QQSLVPAHPMAPPSPSTTSSNNNSSSSSNSG</t>
  </si>
  <si>
    <t>GGGPGRKAAPRRRCASESSICSSNSPLCDSS</t>
  </si>
  <si>
    <t>GPGRKAAPRRRCASESSICSSNSPLCDSSFS</t>
  </si>
  <si>
    <t>PGRKAAPRRRCASESSICSSNSPLCDSSFST</t>
  </si>
  <si>
    <t>VSPPKSAKNTETQPTSPQLGTKTFLSVVLPR</t>
  </si>
  <si>
    <t>ALVRRHTLEDRSELISCIENGNYAKAARIAA</t>
  </si>
  <si>
    <t>VVLPRLETLLQPRKRSRSTCGDSEVEEESPG</t>
  </si>
  <si>
    <t>LPRLETLLQPRKRSRSTCGDSEVEEESPGKR</t>
  </si>
  <si>
    <t>TLLQPRKRSRSTCGDSEVEEESPGKRLDTGL</t>
  </si>
  <si>
    <t>KRSRSTCGDSEVEEESPGKRLDTGLTNGFGG</t>
  </si>
  <si>
    <t>MNHLSRVHGEPASDLSDID____________</t>
  </si>
  <si>
    <t>SASALPEPKVRIVEYSPPSAPRRPPVYYKFI</t>
  </si>
  <si>
    <t>ARAHGLSLIPSTGLCSPDLVNRIIKQEPVLE</t>
  </si>
  <si>
    <t>TYRTTRLKCGERDELSPKRIKIEDGFPDFQE</t>
  </si>
  <si>
    <t>SDKDVNVSEAFSFTESPLHKPKQQAKIEGFF</t>
  </si>
  <si>
    <t>QGDSCPVGHPNKELNSPYLLSHSPSTEECLP</t>
  </si>
  <si>
    <t>PVGHPNKELNSPYLLSHSPSTEECLPTTTPG</t>
  </si>
  <si>
    <t>GHPNKELNSPYLLSHSPSTEECLPTTTPGKT</t>
  </si>
  <si>
    <t>PNKELNSPYLLSHSPSTEECLPTTTPGKTGF</t>
  </si>
  <si>
    <t>AKFLPVVSTAQNTNLSESIQNCSDKLAQNLS</t>
  </si>
  <si>
    <t>MLKDLDDSDKEKGILSTSEELLSKPEEMTTH</t>
  </si>
  <si>
    <t>KDLDDSDKEKGILSTSEELLSKPEEMTTHKS</t>
  </si>
  <si>
    <t>PKPVNRTFLRPSYAFS_______________</t>
  </si>
  <si>
    <t>YRTGGGAMGLRSRSVSSVAGMGMDPSTAGGV</t>
  </si>
  <si>
    <t>RTGGGAMGLRSRSVSSVAGMGMDPSTAGGVP</t>
  </si>
  <si>
    <t>ELSGKKGLSQPAKLPSPAQTQRSPLSPARTN</t>
  </si>
  <si>
    <t>VNVGNTAVFLQAGKKSPSISPRVGKTSVGSR</t>
  </si>
  <si>
    <t>VGNTAVFLQAGKKSPSISPRVGKTSVGSRPQ</t>
  </si>
  <si>
    <t>AVLDSGLAPPGEAVTSPVRLHPDYIPQEELQ</t>
  </si>
  <si>
    <t>RGDFCIQVGRNIIHGSDSVESAEKEIHLWFK</t>
  </si>
  <si>
    <t>DFCIQVGRNIIHGSDSVESAEKEIHLWFKPE</t>
  </si>
  <si>
    <t>___________MENYSAALKHQHLYLDLAGS</t>
  </si>
  <si>
    <t>GEASSMTEGYAPCPLSPDLATPRESGLSGPQ</t>
  </si>
  <si>
    <t>EPGRGQRSRTEALEDSEDEDQDFVEVPEKEG</t>
  </si>
  <si>
    <t>STRNTRAETVSQSQKSPVSNYSECDAPGNSN</t>
  </si>
  <si>
    <t>NTRAETVSQSQKSPVSNYSECDAPGNSNSSV</t>
  </si>
  <si>
    <t>VSNYSECDAPGNSNSSVSISPPAESEKQTRQ</t>
  </si>
  <si>
    <t>NYSECDAPGNSNSSVSISPPAESEKQTRQAP</t>
  </si>
  <si>
    <t>SECDAPGNSNSSVSISPPAESEKQTRQAPKR</t>
  </si>
  <si>
    <t>DTGIEAKEFCADHDISPDTSLRGRDSAEHQE</t>
  </si>
  <si>
    <t>VDKAPKPRTRRSRFHSPSTTWSPNKDAAQEK</t>
  </si>
  <si>
    <t>KAPKPRTRRSRFHSPSTTWSPNKDAAQEKRR</t>
  </si>
  <si>
    <t>PRTRRSRFHSPSTTWSPNKDAAQEKRRAQSP</t>
  </si>
  <si>
    <t>LPADVQSYYSRRGRNSSGPQSGWMRQEEETP</t>
  </si>
  <si>
    <t>PADVQSYYSRRGRNSSGPQSGWMRQEEETPE</t>
  </si>
  <si>
    <t>QSYYSRRGRNSSGPQSGWMRQEEETPEQDSN</t>
  </si>
  <si>
    <t>LLKKKLRRSVPPAEKSSSDSVEEETVDSDTP</t>
  </si>
  <si>
    <t>LKKKLRRSVPPAEKSSSDSVEEETVDSDTPP</t>
  </si>
  <si>
    <t>KKKLRRSVPPAEKSSSDSVEEETVDSDTPPV</t>
  </si>
  <si>
    <t>KLRRSVPPAEKSSSDSVEEETVDSDTPPVLE</t>
  </si>
  <si>
    <t>AEKSSSDSVEEETVDSDTPPVLEKEQQSCVE</t>
  </si>
  <si>
    <t>RPANRTALSDPSSRLSTSPPPPAIAVPLLEM</t>
  </si>
  <si>
    <t>ANRTALSDPSSRLSTSPPPPAIAVPLLEMGF</t>
  </si>
  <si>
    <t>MDNYMLSRNVDNAEGSDTDY___________</t>
  </si>
  <si>
    <t>RADDPPPQSQQERRVSTDLPEGQDVYTAACN</t>
  </si>
  <si>
    <t>RLVHASPSYRLIKSRSESDLSQPESDEEGYA</t>
  </si>
  <si>
    <t>SQSTRPANRTALSDPSSRLSTSPPPPAIAVP</t>
  </si>
  <si>
    <t>QQPVTADKQQSHDPVSPRSLQRLSSQRSPSP</t>
  </si>
  <si>
    <t>AADPSPPNKMLRRSNSPENKYSDSTGHNKAK</t>
  </si>
  <si>
    <t>KEIPFNEDPNPNTHSSGPSTPLKNQTYSFSP</t>
  </si>
  <si>
    <t>PFNEDPNPNTHSSGPSTPLKNQTYSFSPSKS</t>
  </si>
  <si>
    <t>LYEITPPEVSEEMIGSPIPEPRQRSRLLRSQ</t>
  </si>
  <si>
    <t>TLDKLSSPAAFLPACSSPSRELKEIPFNEDP</t>
  </si>
  <si>
    <t>LDKLSSPAAFLPACSSPSRELKEIPFNEDPN</t>
  </si>
  <si>
    <t>KLSSPAAFLPACSSPSRELKEIPFNEDPNPN</t>
  </si>
  <si>
    <t>SSGPSTPLKNQTYSFSPSKSYSRQSSSSDTD</t>
  </si>
  <si>
    <t>GPSTPLKNQTYSFSPSKSYSRQSSSSDTDLS</t>
  </si>
  <si>
    <t>DKNQALQTTKPHVEKSLQRASTDNEELLQFP</t>
  </si>
  <si>
    <t>LQTTKPHVEKSLQRASTDNEELLQFPLELCS</t>
  </si>
  <si>
    <t>GSPIPEPRQRSRLLRSQSESSDEVTELDLSH</t>
  </si>
  <si>
    <t>PEPRQRSRLLRSQSESSDEVTELDLSHGKKD</t>
  </si>
  <si>
    <t>NSPENLYPKFASPWASSPCRPQDIDFHVPSE</t>
  </si>
  <si>
    <t>GQGIGIPSRTNSMSSSGLGSPNRSSPSIICM</t>
  </si>
  <si>
    <t>GIPSRTNSMSSSGLGSPNRSSPSIICMPKQQ</t>
  </si>
  <si>
    <t>RTNSMSSSGLGSPNRSSPSIICMPKQQPSRQ</t>
  </si>
  <si>
    <t>TNSMSSSGLGSPNRSSPSIICMPKQQPSRQP</t>
  </si>
  <si>
    <t>ARRRFKEHVEGKQILSADLRSPVYLTVLKHG</t>
  </si>
  <si>
    <t>KEHVEGKQILSADLRSPVYLTVLKHGDGATL</t>
  </si>
  <si>
    <t>SAVPKDTLNPVAVPVSSPTATKPSPANTASP</t>
  </si>
  <si>
    <t>AVPKDTLNPVAVPVSSPTATKPSPANTASPC</t>
  </si>
  <si>
    <t>NPVAVPVSSPTATKPSPANTASPCTSNINPP</t>
  </si>
  <si>
    <t>VSSPTATKPSPANTASPCTSNINPPRAVALQ</t>
  </si>
  <si>
    <t>GVTRRNGKEQYVPPRSPK_____________</t>
  </si>
  <si>
    <t>TELSEDMCKEYEVMYSPSCETTRNTADVEES</t>
  </si>
  <si>
    <t>RPFPKNRVKPHFRSSSGSEHSTEGSVSLGDG</t>
  </si>
  <si>
    <t>FPKNRVKPHFRSSSGSEHSTEGSVSLGDGPL</t>
  </si>
  <si>
    <t>SSSEPAGSYKVVRKVSLLPGGGVGAAKVAGS</t>
  </si>
  <si>
    <t>GKPKSSSQSTFHIPLSPVEVKPGNVRNIIQH</t>
  </si>
  <si>
    <t>KFKGEPKLSAQMKAVSAECLGPPLDSSTKNI</t>
  </si>
  <si>
    <t>RGSTFPRQSRGATDTSPLTRRKSYDRGQPIR</t>
  </si>
  <si>
    <t>SIRDPYYRDKVSRTVSLPTRGSTFPRQSRGA</t>
  </si>
  <si>
    <t>DLAKALAIQCVVFNCSDGLDYKMMGRFFSGL</t>
  </si>
  <si>
    <t>SADQEKIKTMLSDLQSVLDDLQKRAFQYKSY</t>
  </si>
  <si>
    <t>________MATDISESSGADCKGDTKNSAKL</t>
  </si>
  <si>
    <t>_______MATDISESSGADCKGDTKNSAKLD</t>
  </si>
  <si>
    <t>EKNFPNEFAKLTVENSPKQETGITEGQGPVG</t>
  </si>
  <si>
    <t>RAWMRNSPTVRERERSPGSPLPPLPEDGEGS</t>
  </si>
  <si>
    <t>MRNSPTVRERERSPGSPLPPLPEDGEGSEVI</t>
  </si>
  <si>
    <t>ESHSSGKCVSSVTPSSPKQRCKSGRKSSAQP</t>
  </si>
  <si>
    <t>RLETGPGGTNRFRERSLSVPTDSGVTSVDYD</t>
  </si>
  <si>
    <t>ETGPGGTNRFRERSLSVPTDSGVTSVDYDEE</t>
  </si>
  <si>
    <t>PSTGDDQKSPGKGVTSPLHTDTEKEAISPGR</t>
  </si>
  <si>
    <t>TRILPYASTSSEGSNSTDNIAALSTEQEARH</t>
  </si>
  <si>
    <t>HHSDTNFGVKLAQKTSPNQPIMPMVTQSDLR</t>
  </si>
  <si>
    <t>ISLKKAKKKPSPPMRSVSLVKDEPALPPEGE</t>
  </si>
  <si>
    <t>LKKAKKKPSPPMRSVSLVKDEPALPPEGELV</t>
  </si>
  <si>
    <t>FGLPSLGGRRRATPRSPGAELQAAGALMWGV</t>
  </si>
  <si>
    <t>LPPTKQLLHFCLKDSSSPPGPGDLTEERTEF</t>
  </si>
  <si>
    <t>PPTKQLLHFCLKDSSSPPGPGDLTEERTEFL</t>
  </si>
  <si>
    <t>DSGPELRASILPRTLSLRNSISKIMSEAGSE</t>
  </si>
  <si>
    <t>RTRRAVKFQRAITGASLADIMAKRNQKPEVR</t>
  </si>
  <si>
    <t>RMRRYIKNPRIVLLDSSLEYKKGESQTDIEI</t>
  </si>
  <si>
    <t>MRRYIKNPRIVLLDSSLEYKKGESQTDIEIT</t>
  </si>
  <si>
    <t>RLNPEAKLLGPPRELSTPERGEE________</t>
  </si>
  <si>
    <t>KEERLQQQLKKKRQRSPFPGSPEQTKKACPG</t>
  </si>
  <si>
    <t>QQQLKKKRQRSPFPGSPEQTKKACPGQSALS</t>
  </si>
  <si>
    <t>HTALRAMEVLPLALPSPPRQLSESEKNRMED</t>
  </si>
  <si>
    <t>MEVLPLALPSPPRQLSESEKNRMEDQEENTL</t>
  </si>
  <si>
    <t>VLPLALPSPPRQLSESEKNRMEDQEENTLRE</t>
  </si>
  <si>
    <t>__MVNTRKSSLRLLGSKSPGPGPGPGAGAGA</t>
  </si>
  <si>
    <t>MVNTRKSSLRLLGSKSPGPGPGPGAGAGAEP</t>
  </si>
  <si>
    <t>TTYLEDLPPLPEYELSPSKLGDEVDDVYLIR</t>
  </si>
  <si>
    <t>TGQEFSGSEFSKSCGSPGSSQLSSSSLYAKA</t>
  </si>
  <si>
    <t>GKSTLINSLFLTDLYSPEYPGPSHRIKKTVQ</t>
  </si>
  <si>
    <t>____MNGDTRAAVVTSPPPTTAPHKERYFDR</t>
  </si>
  <si>
    <t>PKSKTKWTKEDGHRTSTSAVPNLFVPLNTNP</t>
  </si>
  <si>
    <t>VTGHSFASDGDSGTCSPLRHSFQKQQREKTR</t>
  </si>
  <si>
    <t>DLRQDFNMMEQKKRVSMILQSPAFCEELESM</t>
  </si>
  <si>
    <t>FNMMEQKKRVSMILQSPAFCEELESMIQEQF</t>
  </si>
  <si>
    <t>SDCTETIEGLAEQTFSPAKSVSFRKGELVTA</t>
  </si>
  <si>
    <t>PDNLVLLDPGKYKAKSRSPGTPAGEGSGSPP</t>
  </si>
  <si>
    <t>YKAKSRSPGTPAGEGSGSPPKWQIGEQEFEA</t>
  </si>
  <si>
    <t>AKSRSPGTPAGEGSGSPPKWQIGEQEFEALM</t>
  </si>
  <si>
    <t>HSGRGDDASEEGQNGSSPKSKTKWTKEDGHR</t>
  </si>
  <si>
    <t>SGRGDDASEEGQNGSSPKSKTKWTKEDGHRT</t>
  </si>
  <si>
    <t>EAREPSKEKAQPAHRSPADSLSSAAGASELS</t>
  </si>
  <si>
    <t>ITPTSSFVSPPPPTASPHSNRTTPPEAAQNG</t>
  </si>
  <si>
    <t>TSSFVSPPPPTASPHSNRTTPPEAAQNGQSP</t>
  </si>
  <si>
    <t>NGSKAVARTARKRKPSPEPEGEVGPPKINGE</t>
  </si>
  <si>
    <t>KDATQVHSTTRRNSSSPPSPSSMNQRRLGPR</t>
  </si>
  <si>
    <t>TQVHSTTRRNSSSPPSPSSMNQRRLGPREVG</t>
  </si>
  <si>
    <t>VHSTTRRNSSSPPSPSSMNQRRLGPREVGGQ</t>
  </si>
  <si>
    <t>HSNRTTPPEAAQNGQSPMAALILVADNAGGS</t>
  </si>
  <si>
    <t>IGSSRGSTIYTGYPLSPTKISQYSYL_____</t>
  </si>
  <si>
    <t>PGPVKASIQENVLPDSPLYHNKVQFPPTGGL</t>
  </si>
  <si>
    <t>RYHLTEPALSNRHLLSPVGRRQVTNPARGPR</t>
  </si>
  <si>
    <t>EMDLLGEILDTLSTHSSDQGKLAPAKSLDFF</t>
  </si>
  <si>
    <t>MDLLGEILDTLSTHSSDQGKLAPAKSLDFFR</t>
  </si>
  <si>
    <t>NAGRGFSDIFEEEITSGGFCGGSPRSYQQWV</t>
  </si>
  <si>
    <t>DIFEEEITSGGFCGGSPRSYQQWVYTVKKGG</t>
  </si>
  <si>
    <t>ALHGRQLPPSPRKRVSSGGLTESLFILKEES</t>
  </si>
  <si>
    <t>LHGRQLPPSPRKRVSSGGLTESLFILKEESR</t>
  </si>
  <si>
    <t>LWEEKLLRASEEWAESEGDDSCGRTSCQHAQ</t>
  </si>
  <si>
    <t>CFPKENDPENSLSTLSPKSKLGTSTFSDWKS</t>
  </si>
  <si>
    <t>PSPSPSTAAASGRIVSSPLQFCAATPKHALP</t>
  </si>
  <si>
    <t>SPSPSTAAASGRIVSSPLQFCAATPKHALPV</t>
  </si>
  <si>
    <t>LPRSQAQPIMAGTDRSTPTNCSPDTLSKIRQ</t>
  </si>
  <si>
    <t>QPIMAGTDRSTPTNCSPDTLSKIRQEVGPPL</t>
  </si>
  <si>
    <t>SMQWAVRNPQHQRAASTAPSSTSTPAASSAG</t>
  </si>
  <si>
    <t>NPQHQRAASTAPSSTSTPAASSAGLIYIDPS</t>
  </si>
  <si>
    <t>SQSSYIIRNPQQRRISQSQPVRGRDEEQDDI</t>
  </si>
  <si>
    <t>SLPAETGQNHPFFRRSDSMTFLGCIPPNPFE</t>
  </si>
  <si>
    <t>PAETGQNHPFFRRSDSMTFLGCIPPNPFEVP</t>
  </si>
  <si>
    <t>ARVCHKGHDCKLKRTSPTAYCDCWEKCKCKT</t>
  </si>
  <si>
    <t>SSAGLIYIDPSNLRRSGTISTSAAAAAAALE</t>
  </si>
  <si>
    <t>ESKQEPVKTEMGPPPSPASTCSDASSIASSA</t>
  </si>
  <si>
    <t>EMGPPPSPASTCSDASSIASSASMPYKRRRS</t>
  </si>
  <si>
    <t>AGNTLGSRWSSGVGGSGGGSSGRSSAGARDS</t>
  </si>
  <si>
    <t>PPVYSNITPYQSHLRSPVRLADHPSERSFEP</t>
  </si>
  <si>
    <t>EGPTGVASTTQPVELSPPNNLALLNSVVYGS</t>
  </si>
  <si>
    <t>GDQEPAAKEQPPPLQSPPQSLRAKEEQYGAH</t>
  </si>
  <si>
    <t>PAAKEQPPPLQSPPQSLRAKEEQYGAHEGPT</t>
  </si>
  <si>
    <t>IRSGVIQSTKRRRRVSQEANLLTLAQKAVEL</t>
  </si>
  <si>
    <t>PPPITPKSAHRTLLRSNSSEVTPPVLSVMGE</t>
  </si>
  <si>
    <t>PITPKSAHRTLLRSNSSEVTPPVLSVMGEAT</t>
  </si>
  <si>
    <t>ITPKSAHRTLLRSNSSEVTPPVLSVMGEATP</t>
  </si>
  <si>
    <t>VLCKNTHLCKKAKILSDSEDCEEKCGERRGP</t>
  </si>
  <si>
    <t>SGQKLRADSISEEADSEPESSVLCKNTHLCK</t>
  </si>
  <si>
    <t>ITQRASVATDKMKLTSDAEDLSLESVCTRSK</t>
  </si>
  <si>
    <t>PSGEGTPRRGSFRRLSLDIQSPPNIGLRRSG</t>
  </si>
  <si>
    <t>NGIDKNRLLKKDASGSPASTASSGSSSSLKS</t>
  </si>
  <si>
    <t>NFLMGIGRHCNKCLESPVGKRKRSMTVSPSQ</t>
  </si>
  <si>
    <t>SGSVMERRAITPPVASPVGRPLYLPPDKAVL</t>
  </si>
  <si>
    <t>RDLVERHQASLGRSQSFSHQQPSRSHLMRSG</t>
  </si>
  <si>
    <t>VKLAPQENGPWTKAISPPVKEDIEDAFSARI</t>
  </si>
  <si>
    <t>AQTESRDSLESAPSLSPVKELNAPDRIYDVS</t>
  </si>
  <si>
    <t>SQLTRSSRSRATGSGSDEEISECLGEKSLSV</t>
  </si>
  <si>
    <t>FIKKTEGELSQDLDISPTSKFQMKTLSSVSE</t>
  </si>
  <si>
    <t>SVHSGVHSERLLELRSPTELMKSKERSDVGH</t>
  </si>
  <si>
    <t>NMEHDVDPKVMLLSDSSPSSSACNSQRSDIS</t>
  </si>
  <si>
    <t>SENQHQGAQDTSDLMSPSKRSSQKYIIEGLT</t>
  </si>
  <si>
    <t>IHKKRKLAEGREKTMSSDDEECSAKGRNRHI</t>
  </si>
  <si>
    <t>HKKRKLAEGREKTMSSDDEECSAKGRNRHIV</t>
  </si>
  <si>
    <t>RASVKRELTGSNASTSPARSRGRPRKPKPGS</t>
  </si>
  <si>
    <t>DGLGRRRSSRIMEETSGIEEEEEEENTTAVH</t>
  </si>
  <si>
    <t>GTPKRLSGDSEEMSQSPTGLGQPKRRGRPPS</t>
  </si>
  <si>
    <t>RASNALMAKVETQNPSLSSPETKQLENAYTE</t>
  </si>
  <si>
    <t>SNALMAKVETQNPSLSSPETKQLENAYTESA</t>
  </si>
  <si>
    <t>NALMAKVETQNPSLSSPETKQLENAYTESAC</t>
  </si>
  <si>
    <t>FRDMTECSTPLPEDCSPTHSPRVLFRSNTEE</t>
  </si>
  <si>
    <t>GNDENMSNTWKFLSHSTDSLNKICKVNESTE</t>
  </si>
  <si>
    <t>ENMSNTWKFLSHSTDSLNKICKVNESTESLT</t>
  </si>
  <si>
    <t>ETQERGCEGGTTSDQSSPVLPAAAIENKVLG</t>
  </si>
  <si>
    <t>TQERGCEGGTTSDQSSPVLPAAAIENKVLGG</t>
  </si>
  <si>
    <t>DTINSLNRDEDEGIPSENEEEKKLLDTKARE</t>
  </si>
  <si>
    <t>YRSKQQGFNYCTSAISSPLTKSISLMTISHP</t>
  </si>
  <si>
    <t>RSKQQGFNYCTSAISSPLTKSISLMTISHPG</t>
  </si>
  <si>
    <t>FLRSSMRSLSPFRRHSWGPGKNAASDAEMNQ</t>
  </si>
  <si>
    <t>SAPSVTKSGSLDSELSVSPKRNSISRTQKDK</t>
  </si>
  <si>
    <t>PSVTKSGSLDSELSVSPKRNSISRTQKDKGP</t>
  </si>
  <si>
    <t>MFTNRRSQQSVSLSKSVSIQNITGVGNDENM</t>
  </si>
  <si>
    <t>TNRRSQQSVSLSKSVSIQNITGVGNDENMSN</t>
  </si>
  <si>
    <t>GATDPPPSSAVELRTSMGNTSPVGIGGEQEG</t>
  </si>
  <si>
    <t>PPSSAVELRTSMGNTSPVGIGGEQEGSSPTA</t>
  </si>
  <si>
    <t>MGNTSPVGIGGEQEGSSPTATLEVLSDSLLH</t>
  </si>
  <si>
    <t>GNTSPVGIGGEQEGSSPTATLEVLSDSLLHN</t>
  </si>
  <si>
    <t>KLFFRRRHQQKDPGLSQSHNDLVFLQQPEGR</t>
  </si>
  <si>
    <t>FFRRRHQQKDPGLSQSHNDLVFLQQPEGRQK</t>
  </si>
  <si>
    <t>GAPQGSSAPPLPCVLSPSRVAASKLTQQAGD</t>
  </si>
  <si>
    <t>PQGSSAPPLPCVLSPSRVAASKLTQQAGDLT</t>
  </si>
  <si>
    <t>APPLPCVLSPSRVAASKLTQQAGDLTVPAGG</t>
  </si>
  <si>
    <t>IKNPAMEKLELVRKWSLNTYKCTRQIISEKL</t>
  </si>
  <si>
    <t>PCEDPFTPAKILREGSVLDILKTPGFASPKV</t>
  </si>
  <si>
    <t>KKPAFNLSAFGTLSTSLGNSSILKTSQLGDS</t>
  </si>
  <si>
    <t>SSTARRILQSLEKMSSPLADAKRIPSAVSSP</t>
  </si>
  <si>
    <t>KDIAVSKNTSLPPLWSPEAERSHSLSQHTAI</t>
  </si>
  <si>
    <t>LPPLWSPEAERSHSLSQHTAISSKKPAFNLS</t>
  </si>
  <si>
    <t>LPLKETAKQTGTGTPSKSDKPASTSGTGFGD</t>
  </si>
  <si>
    <t>LKETAKQTGTGTPSKSDKPASTSGTGFGDKF</t>
  </si>
  <si>
    <t>LEKMSSPLADAKRIPSAVSSPLNSPLDRSGI</t>
  </si>
  <si>
    <t>MSSPLADAKRIPSAVSSPLNSPLDRSGIDNT</t>
  </si>
  <si>
    <t>SSPLADAKRIPSAVSSPLNSPLDRSGIDNTV</t>
  </si>
  <si>
    <t>ADAKRIPSAVSSPLNSPLDRSGIDNTVFQAK</t>
  </si>
  <si>
    <t>SLGNSSILKTSQLGDSPFYPGKTTYGGAAAA</t>
  </si>
  <si>
    <t>KPVSIATNRTVYFKPSLTPSGDLRKTNQRID</t>
  </si>
  <si>
    <t>IATNRTVYFKPSLTPSGDLRKTNQRIDKKNS</t>
  </si>
  <si>
    <t>PVSSSQPLPNKVQMTSLGSTGSPVFTFSSPI</t>
  </si>
  <si>
    <t>SSQPLPNKVQMTSLGSTGSPVFTFSSPIVKS</t>
  </si>
  <si>
    <t>PLPNKVQMTSLGSTGSPVFTFSSPIVKSTQA</t>
  </si>
  <si>
    <t>QMTSLGSTGSPVFTFSSPIVKSTQAAVLPPA</t>
  </si>
  <si>
    <t>MTSLGSTGSPVFTFSSPIVKSTQAAVLPPAS</t>
  </si>
  <si>
    <t>LLTVCQEGTLKRKTSSVSSISQVSPERGIPP</t>
  </si>
  <si>
    <t>RTTEELDRVDQNELVSASESQTGFLPVAEKF</t>
  </si>
  <si>
    <t>TEELDRVDQNELVSASESQTGFLPVAEKFSL</t>
  </si>
  <si>
    <t>ELDRVDQNELVSASESQTGFLPVAEKFSLKS</t>
  </si>
  <si>
    <t>LRRDGSAAHFLGEEVSPNKSSMKTGRGDCSS</t>
  </si>
  <si>
    <t>KEGEPAAEGGHGLPLSFCGADSPSLTNFGET</t>
  </si>
  <si>
    <t>AEGGHGLPLSFCGADSPSLTNFGETSFYKDV</t>
  </si>
  <si>
    <t>ATRTSPRFATQKLVGSSPSLGKENVVESSKP</t>
  </si>
  <si>
    <t>TRTSPRFATQKLVGSSPSLGKENVVESSKPT</t>
  </si>
  <si>
    <t>QIWDTAGQERYRAITSAYYRGAVGALLVYDI</t>
  </si>
  <si>
    <t>CFLDLCPEPRTELEPSLSSPVSFASPEVLRV</t>
  </si>
  <si>
    <t>LDLCPEPRTELEPSLSSPVSFASPEVLRVCV</t>
  </si>
  <si>
    <t>DLCPEPRTELEPSLSSPVSFASPEVLRVCVL</t>
  </si>
  <si>
    <t>EPVQKESEVCPVPTNSPSPPPLPPPPPLPKI</t>
  </si>
  <si>
    <t>VQKESEVCPVPTNSPSPPPLPPPPPLPKIQP</t>
  </si>
  <si>
    <t>EEASPVTEVRIKTEPSSPLSDPSDIIRVTVG</t>
  </si>
  <si>
    <t>EASPVTEVRIKTEPSSPLSDPSDIIRVTVGG</t>
  </si>
  <si>
    <t>PVTEVRIKTEPSSPLSDPSDIIRVTVGGDAA</t>
  </si>
  <si>
    <t>PPPPPLPKIQPLEPDSPTGLPENPTPATEKL</t>
  </si>
  <si>
    <t>YYSKLGLVVPSGGPASANQSIDRSGPLVKSL</t>
  </si>
  <si>
    <t>SIDRSGPLVKSLLRRSLSMDSQVPVYSPSID</t>
  </si>
  <si>
    <t>DRSGPLVKSLLRRSLSMDSQVPVYSPSIDLK</t>
  </si>
  <si>
    <t>GPLVKSLLRRSLSMDSQVPVYSPSIDLKSSQ</t>
  </si>
  <si>
    <t>ICKELIGSSIDFLGQSFDEEKTIADSLINNL</t>
  </si>
  <si>
    <t>SQLEKTFAMKDFPGISNTSSPTVKSNLGAHL</t>
  </si>
  <si>
    <t>EKTFAMKDFPGISNTSSPTVKSNLGAHLLGE</t>
  </si>
  <si>
    <t>KTFAMKDFPGISNTSSPTVKSNLGAHLLGET</t>
  </si>
  <si>
    <t>SFVRKTTEKIGTLHGSPELKEPFESKDADRA</t>
  </si>
  <si>
    <t>LRFEPLESACSSRRSSISSHESFSILDSGIY</t>
  </si>
  <si>
    <t>FEPLESACSSRRSSISSHESFSILDSGIYRI</t>
  </si>
  <si>
    <t>EPLESACSSRRSSISSHESFSILDSGIYRII</t>
  </si>
  <si>
    <t>QTKSTRPAPQESLNGSLSDGPAPINVENVAL</t>
  </si>
  <si>
    <t>NSENEALLEGDDDTLSSVDEKDLENLAGPVS</t>
  </si>
  <si>
    <t>SENEALLEGDDDTLSSVDEKDLENLAGPVSL</t>
  </si>
  <si>
    <t>PTHASDTGGESPGSRSPNAKLPSVAAVGSVP</t>
  </si>
  <si>
    <t>KFAKDLPSFLVPGLPSPQKAASRTESTTTLD</t>
  </si>
  <si>
    <t>EPSETAKESSDNQPPSPSLPEELKGQKRDEK</t>
  </si>
  <si>
    <t>SETAKESSDNQPPSPSLPEELKGQKRDEKDV</t>
  </si>
  <si>
    <t>KGKETPEPLVEEGPQSPEGESQPWLTDDADQ</t>
  </si>
  <si>
    <t>EKVAPVKPSRPKRHLSSAGTIESVNLDAIPL</t>
  </si>
  <si>
    <t>KVAPVKPSRPKRHLSSAGTIESVNLDAIPLA</t>
  </si>
  <si>
    <t>FHCDQQAEQKKKKRHSSTGDSVGGATPATGS</t>
  </si>
  <si>
    <t>HCDQQAEQKKKKRHSSTGDSVGGATPATGSV</t>
  </si>
  <si>
    <t>QKPALAPKPASQTPPSSPLSKLSRPHLVELL</t>
  </si>
  <si>
    <t>KPALAPKPASQTPPSSPLSKLSRPHLVELLA</t>
  </si>
  <si>
    <t>PMDVPTVESRAGSGKSRPAPESPSNAAALAE</t>
  </si>
  <si>
    <t>VESRAGSGKSRPAPESPSNAAALAEWASIRS</t>
  </si>
  <si>
    <t>VSSGSRQILFPKVNLSPVTPAKDASLAPAAQ</t>
  </si>
  <si>
    <t>RVEMRAGEEDEGEVDSDSDPETSAKARYFGY</t>
  </si>
  <si>
    <t>EMRAGEEDEGEVDSDSDPETSAKARYFGYIK</t>
  </si>
  <si>
    <t>EEKEVLLKTNLSGRQSPSFKLSLSSGTKTNL</t>
  </si>
  <si>
    <t>KEVLLKTNLSGRQSPSFKLSLSSGTKTNLTS</t>
  </si>
  <si>
    <t>LTSQSSATSLPGSPGSPGSPGSPGSPGSVPK</t>
  </si>
  <si>
    <t>QSSATSLPGSPGSPGSPGSPGSPGSVPKSTS</t>
  </si>
  <si>
    <t>ATSLPGSPGSPGSPGSPGSPGSVPKSTSQTA</t>
  </si>
  <si>
    <t>LPGSPGSPGSPGSPGSPGSVPKSTSQTAAIT</t>
  </si>
  <si>
    <t>SPGSPGSPGSPGSPGSVPKSTSQTAAITTKG</t>
  </si>
  <si>
    <t>KAPLPPVPAEKFACLSPGYYSPDYGIPSPKV</t>
  </si>
  <si>
    <t>PEEEFSAGDKLFRQQSVPAPSSFDSPVQHLL</t>
  </si>
  <si>
    <t>KLFRQQSVPAPSSFDSPVQHLLEEKAPLPPV</t>
  </si>
  <si>
    <t>GKEKSWYIADIFTDESEDEKDDCVAGSFKAT</t>
  </si>
  <si>
    <t>QQSNRKGETPLKVANSPTMVNLLLGKGTYTS</t>
  </si>
  <si>
    <t>LSPSHSLGSNKGRWESQQDVSQTLVSRGIAP</t>
  </si>
  <si>
    <t>KGRWESQQDVSQTLVSRGIAPGPPALSVSPQ</t>
  </si>
  <si>
    <t>KLSRRSISSPSMNRLSGSRQELSPSHSLGSN</t>
  </si>
  <si>
    <t>SRRSISSPSMNRLSGSRQELSPSHSLGSNKG</t>
  </si>
  <si>
    <t>SSPSMNRLSGSRQELSPSHSLGSNKGRWESQ</t>
  </si>
  <si>
    <t>PQGAPEVRRSATISGSATNLASLTAALAKGD</t>
  </si>
  <si>
    <t>WDQQEPVTVAPEVDTSSSPTSKQPQCMVVFD</t>
  </si>
  <si>
    <t>DQQEPVTVAPEVDTSSSPTSKQPQCMVVFDH</t>
  </si>
  <si>
    <t>QQEPVTVAPEVDTSSSPTSKQPQCMVVFDHC</t>
  </si>
  <si>
    <t>PRVRAAFPEGFHPRRSSQGVLHMPLYTSPIV</t>
  </si>
  <si>
    <t>RVRAAFPEGFHPRRSSQGVLHMPLYTSPIVK</t>
  </si>
  <si>
    <t>SPTAESVRPTESMRRSVSEAALAQPEGLLGT</t>
  </si>
  <si>
    <t>TAESVRPTESMRRSVSEAALAQPEGLLGTDT</t>
  </si>
  <si>
    <t>SPASFQRSLESRMSPSKSPFLPTMKMQKVMP</t>
  </si>
  <si>
    <t>ASFQRSLESRMSPSKSPFLPTMKMQKVMPTV</t>
  </si>
  <si>
    <t>WDMTPVVGCSLATGFSPH_____________</t>
  </si>
  <si>
    <t>EEASEKLARCPVKQDSVESQLKRVDDTRVDA</t>
  </si>
  <si>
    <t>ETLKVHLGIADLSAKSASVPDELGAWGHSRT</t>
  </si>
  <si>
    <t>LKVHLGIADLSAKSASVPDELGAWGHSRTSS</t>
  </si>
  <si>
    <t>TAPHLSGLRGQQRRLSWDKLDHLMNEEPQLL</t>
  </si>
  <si>
    <t>PTGKAVWPSTAISAPSIGSPGCGKDNYDELK</t>
  </si>
  <si>
    <t>KAVWPSTAISAPSIGSPGCGKDNYDELKKEF</t>
  </si>
  <si>
    <t>NRERENRVMTLQWLISPVKVVPRPRMLPSQV</t>
  </si>
  <si>
    <t>ALPCQSEHLKRLNPDSPQQSSQKRSISPGCH</t>
  </si>
  <si>
    <t>CLSPQRAKVTSCGRVSPMKAAAALPCQSEHL</t>
  </si>
  <si>
    <t>ELKKEFNRLYQKYCLSPQRAKVTSCGRVSPM</t>
  </si>
  <si>
    <t>LVAEVTQQLKARFLPSPVVIKKRIEGLIERE</t>
  </si>
  <si>
    <t>LRHPDISYILGTEGRSPRHTQSSGYLGNLSM</t>
  </si>
  <si>
    <t>SRKPPTLRRDRGGDTSDTESSIIIRRRKRTG</t>
  </si>
  <si>
    <t>__________MMLVYSMEDEQEIRPSPRSLS</t>
  </si>
  <si>
    <t>ANAASVQGQSLLGGVSPLQQVPDSALDFHLK</t>
  </si>
  <si>
    <t>GVTRWMAGWLGGGSKSVPNTPLRPNQQSVFN</t>
  </si>
  <si>
    <t>TSGQEKKVPPIDAAASPVKTAGKETGEDVRK</t>
  </si>
  <si>
    <t>SRASVWHSETKDFQKSPIKSLKQKLLLEEEP</t>
  </si>
  <si>
    <t>SREMQSTLSQLNLNESPIKSFVPVSEATNCL</t>
  </si>
  <si>
    <t>KLLLEEEPTTSRGQSSQGLFVEETSEEGLKS</t>
  </si>
  <si>
    <t>EKKPKYSEVRTFRMPSPEVEEASCSREMQST</t>
  </si>
  <si>
    <t>RTFRMPSPEVEEASCSREMQSTLSQLNLNES</t>
  </si>
  <si>
    <t>MKTKEPVKKIFVGGLSPDTPEEKIREYFGGF</t>
  </si>
  <si>
    <t>TPKPPAKKKAAGGAVSTPAPGKKAEAKSSSS</t>
  </si>
  <si>
    <t>ANGTPASLNGKAAKESEEEEEEEETEEKKKA</t>
  </si>
  <si>
    <t>TTPKIQASKANGTPASLNGKAAKESEEEEEE</t>
  </si>
  <si>
    <t>KRGSYRGGSISVQVNSVKFDSE_________</t>
  </si>
  <si>
    <t>RGGSISVQVNSVKFDSE______________</t>
  </si>
  <si>
    <t>SSEDEAPAKPVSTTKSPKPAVTPKPSAAKAV</t>
  </si>
  <si>
    <t>SSSEEEKKPPAKTVVSKTPAKAAPVKKKAES</t>
  </si>
  <si>
    <t>VREEEIEVDSRVADNSFDAKRGAAGDWGERA</t>
  </si>
  <si>
    <t>CLGGRSPKSQDSYPVSPRPFSSPSMSPSHGM</t>
  </si>
  <si>
    <t>SPKSQDSYPVSPRPFSSPSMSPSHGMSIHSL</t>
  </si>
  <si>
    <t>SQDSYPVSPRPFSSPSMSPSHGMSIHSLAPG</t>
  </si>
  <si>
    <t>DSYPVSPRPFSSPSMSPSHGMSIHSLAPGKS</t>
  </si>
  <si>
    <t>YPVSPRPFSSPSMSPSHGMSIHSLAPGKSST</t>
  </si>
  <si>
    <t>DIIETLRKKGFNGCDSPEPDGEDSLEQSPLL</t>
  </si>
  <si>
    <t>TPSLVTSSLTDPRLLSPQQPALQRNSVSPGL</t>
  </si>
  <si>
    <t>TDTPKKLIFRRLKIISENSMDSAVSDVTSEL</t>
  </si>
  <si>
    <t>PKKLIFRRLKIISENSMDSAVSDVTSELECK</t>
  </si>
  <si>
    <t>LIFRRLKIISENSMDSAVSDVTSELECKDGK</t>
  </si>
  <si>
    <t>KVKMDAGDTFPATEESSPPKSRVELGRIHFK</t>
  </si>
  <si>
    <t>VKMDAGDTFPATEESSPPKSRVELGRIHFKK</t>
  </si>
  <si>
    <t>DQLRNFCSIELNVNGSPETEADVATFCTSKT</t>
  </si>
  <si>
    <t>VVVVPKNSTLPMEETSPCSSRSSQSYKHYSD</t>
  </si>
  <si>
    <t>ESKRTSEHETIKRCCSPPNELGFRRGSSYSK</t>
  </si>
  <si>
    <t>TKTAVPQLSEGDGYSSENTSRAHTPLNTPDP</t>
  </si>
  <si>
    <t>ELRTINKISEREKTGSPTPSNQLNDSPTFKK</t>
  </si>
  <si>
    <t>INKISEREKTGSPTPSNQLNDSPTFKKLDES</t>
  </si>
  <si>
    <t>REKTGSPTPSNQLNDSPTFKKLDESPVLKPE</t>
  </si>
  <si>
    <t>LERQKREALPIPKTPSSKRQADPEFADMINV</t>
  </si>
  <si>
    <t>ETLKQELPTGSRKRRSSTLAPAQPDGTESEW</t>
  </si>
  <si>
    <t>TLKQELPTGSRKRRSSTLAPAQPDGTESEWT</t>
  </si>
  <si>
    <t>SNGQQLMSQPQLHRRSNSCSSISVASCISEW</t>
  </si>
  <si>
    <t>GQQLMSQPQLHRRSNSCSSISVASCISEWEQ</t>
  </si>
  <si>
    <t>QLMSQPQLHRRSNSCSSISVASCISEWEQKL</t>
  </si>
  <si>
    <t>LMSQPQLHRRSNSCSSISVASCISEWEQKLS</t>
  </si>
  <si>
    <t>SQPQLHRRSNSCSSISVASCISEWEQKLSPF</t>
  </si>
  <si>
    <t>FNSIGSFQAKRYVFKSNDRNSMEIQCEVDAL</t>
  </si>
  <si>
    <t>SFQAKRYVFKSNDRNSMEIQCEVDALLERQK</t>
  </si>
  <si>
    <t>ERPSRERDREKIIPRSVSPSPLPLSSNNIAQ</t>
  </si>
  <si>
    <t>PSRERDREKIIPRSVSPSPLPLSSNNIAQIS</t>
  </si>
  <si>
    <t>RERDREKIIPRSVSPSPLPLSSNNIAQISNG</t>
  </si>
  <si>
    <t>LAKCEKYMLTHQELASDGEIQTKVIKGDVYK</t>
  </si>
  <si>
    <t>AAPTTTSSLSPVRSRSLSFSEPQQPPPTVKS</t>
  </si>
  <si>
    <t>PHPQASPKYLGDAFGSPQTDHGFETDPDPFL</t>
  </si>
  <si>
    <t>SSGPCVAEVSTAEEPSPPSTPTRRPPFTRGR</t>
  </si>
  <si>
    <t>PCVAEVSTAEEPSPPSTPTRRPPFTRGRLRL</t>
  </si>
  <si>
    <t>DETDHLQPLDRRQRTSSVVEEHFQGSASPTE</t>
  </si>
  <si>
    <t>ETDHLQPLDRRQRTSSVVEEHFQGSASPTEA</t>
  </si>
  <si>
    <t>QRTSSVVEEHFQGSASPTEAATPAAGDRSPA</t>
  </si>
  <si>
    <t>SASPTEAATPAAGDRSPALEIQPKLLPSSGP</t>
  </si>
  <si>
    <t>PGKTVIRLPSGSGPASPTTGSAVDIRAGAIS</t>
  </si>
  <si>
    <t>SRKSIPRCRRINRMLSNESLHPPSFSRSNSQ</t>
  </si>
  <si>
    <t>KTSKVPQKSPSSRRMSDVPEGVIRVHAPLLS</t>
  </si>
  <si>
    <t>LSNESLHPPSFSRSNSQASVDSSASMEEFLR</t>
  </si>
  <si>
    <t>_____________MFSFNMFDHPIPRVFQNR</t>
  </si>
  <si>
    <t>PEFLRLPAGSSELALSSPPPVKGYSKRAVTG</t>
  </si>
  <si>
    <t>EFLRLPAGSSELALSSPPPVKGYSKRAVTGH</t>
  </si>
  <si>
    <t>FSITRSLDDLESATVSDGELTGADLKDCISN</t>
  </si>
  <si>
    <t>AEVEGRTLPDSQQVPSSPASKHSISSDHSNV</t>
  </si>
  <si>
    <t>EVEGRTLPDSQQVPSSPASKHSISSDHSNVS</t>
  </si>
  <si>
    <t>GEMVPTGESGLRRRGSGSAEGEVEASQLRRL</t>
  </si>
  <si>
    <t>MVPTGESGLRRRGSGSAEGEVEASQLRRLNI</t>
  </si>
  <si>
    <t>KKKSTIWQFFSRLFSSSSSPPPAKRSYPSVN</t>
  </si>
  <si>
    <t>KKSTIWQFFSRLFSSSSSPPPAKRSYPSVNI</t>
  </si>
  <si>
    <t>KSTIWQFFSRLFSSSSSPPPAKRSYPSVNIH</t>
  </si>
  <si>
    <t>STIWQFFSRLFSSSSSPPPAKRSYPSVNIHY</t>
  </si>
  <si>
    <t>GQSSAAATPSTTGTKSNTPTSSVPSAAVTPL</t>
  </si>
  <si>
    <t>AATPSTTGTKSNTPTSSVPSAAVTPLNESLQ</t>
  </si>
  <si>
    <t>PELDVCPETRLERTGSSPTQGIVNKAFGINT</t>
  </si>
  <si>
    <t>ELDVCPETRLERTGSSPTQGIVNKAFGINTD</t>
  </si>
  <si>
    <t>KQVTRDYDEEEQGYDSEKEKKEEKRPTEAVS</t>
  </si>
  <si>
    <t>STVDPKLNHVAAGLVSPSLKSDTSSKEIEEA</t>
  </si>
  <si>
    <t>VDPKLNHVAAGLVSPSLKSDTSSKEIEEAMK</t>
  </si>
  <si>
    <t>KLNHVAAGLVSPSLKSDTSSKEIEEAMKRVR</t>
  </si>
  <si>
    <t>SEKEKKEEKRPTEAVSPKTKECSVEKGVGDL</t>
  </si>
  <si>
    <t>EKRPTEAVSPKTKECSVEKGVGDLRESKVNG</t>
  </si>
  <si>
    <t>SKVNGDDHHEEDMDMSD______________</t>
  </si>
  <si>
    <t>VTENELTPPQDETQTSPRTGVLKTSSDHLSP</t>
  </si>
  <si>
    <t>VQVSDQTMHSIPTSPSHGSAAAYQGFSPQRT</t>
  </si>
  <si>
    <t>ASNYNMASDYAVHPMSPVGRTSRASKKVHNF</t>
  </si>
  <si>
    <t>PRNGSHCGPDYRLYKSEPELTTVAEVDESNG</t>
  </si>
  <si>
    <t>HPVTGEAVVTGHRRQSTDLPTGWEEAYTFEG</t>
  </si>
  <si>
    <t>EPAPEIPRENQTTVRSLSPSPDSSTAADPPT</t>
  </si>
  <si>
    <t>APEIPRENQTTVRSLSPSPDSSTAADPPTPP</t>
  </si>
  <si>
    <t>RENQTTVRSLSPSPDSSTAADPPTPPQLREG</t>
  </si>
  <si>
    <t>ENQTTVRSLSPSPDSSTAADPPTPPQLREGS</t>
  </si>
  <si>
    <t>HRPHHPKHVYVADRRSMPAGLTLQAVSPQSL</t>
  </si>
  <si>
    <t>ADRRSMPAGLTLQAVSPQSLQGRTPEELTLL</t>
  </si>
  <si>
    <t>VKGSHFPVGVPLRTKSPTPESSTIASYVTLR</t>
  </si>
  <si>
    <t>GPLATEADRVIQRTNSMQQLEQWIKVQKGRG</t>
  </si>
  <si>
    <t>KVSKSPPLGRSKAQLSPSVKRKREVSPPGAR</t>
  </si>
  <si>
    <t>SKSPPLGRSKAQLSPSVKRKREVSPPGARTR</t>
  </si>
  <si>
    <t>SKAQLSPSVKRKREVSPPGARTRGQQKVDEN</t>
  </si>
  <si>
    <t>VLVSGEVPECEVGHMSPRKNEECDGLMASTA</t>
  </si>
  <si>
    <t>FESQNKEEICCGRKGSTEALSGCSVEADPEE</t>
  </si>
  <si>
    <t>EMSNAKVSERTSRKLSSQPSTDVSTDKERGS</t>
  </si>
  <si>
    <t>MSNAKVSERTSRKLSSQPSTDVSTDKERGSE</t>
  </si>
  <si>
    <t>AKVSERTSRKLSSQPSTDVSTDKERGSEDAT</t>
  </si>
  <si>
    <t>PSTRATSKLGIPETISPRNRQKLAKEKLSTS</t>
  </si>
  <si>
    <t>VDMPTKANGGSKRHLSEDSQATLLYSKESKI</t>
  </si>
  <si>
    <t>PTKANGGSKRHLSEDSQATLLYSKESKISIP</t>
  </si>
  <si>
    <t>HGKGEPSRPARRLSESLHSADENKTESKVER</t>
  </si>
  <si>
    <t>DRTERKSKHKSERRLSVLGRDGKPVSEYTIK</t>
  </si>
  <si>
    <t>NKTESKVEREYKRRTSTPVILEGAQEETDTR</t>
  </si>
  <si>
    <t>LPTKSDHSGTWTSEGSPEKMGHVAGARQSFH</t>
  </si>
  <si>
    <t>KEDSKTETDITTVEQSSPSGKLKVSQADESN</t>
  </si>
  <si>
    <t>EDSKTETDITTVEQSSPSGKLKVSQADESNK</t>
  </si>
  <si>
    <t>QKSVSETSEDKKDEESDEEEEEEEEEEPLGA</t>
  </si>
  <si>
    <t>FKPEELPHKERRRTKSLLEDKVVSKSKSKGQ</t>
  </si>
  <si>
    <t>RQKLAKEKLSTSEKVSKSPPLGRSKAQLSPS</t>
  </si>
  <si>
    <t>RHAYVHKPYLYSKYYSDSDDELTVEQRRQSI</t>
  </si>
  <si>
    <t>SHFPVECPAPPEPAQSSPGVSQRKLMRYHSV</t>
  </si>
  <si>
    <t>HFPVECPAPPEPAQSSPGVSQRKLMRYHSVS</t>
  </si>
  <si>
    <t>ECPAPPEPAQSSPGVSQRKLMRYHSVSTETP</t>
  </si>
  <si>
    <t>VSETSFKLLGSSDDLSSDSEGHIAEESALLS</t>
  </si>
  <si>
    <t>SETSFKLLGSSDDLSSDSEGHIAEESALLSP</t>
  </si>
  <si>
    <t>TSFKLLGSSDDLSSDSEGHIAEESALLSPQQ</t>
  </si>
  <si>
    <t>SSDSEGHIAEESALLSPQQAFRRRANTLSHF</t>
  </si>
  <si>
    <t>AYEVEYHVLQEELIESSPLSDNQRMEKLEKT</t>
  </si>
  <si>
    <t>YEVEYHVLQEELIESSPLSDNQRMEKLEKTN</t>
  </si>
  <si>
    <t>ERSALLQMVEELRRQSARPSTPEPDCTQLEP</t>
  </si>
  <si>
    <t>LLQMVEELRRQSARPSTPEPDCTQLEPTGD_</t>
  </si>
  <si>
    <t>RLDSLKNRAKRSLTESLESILSRGNKARGLQ</t>
  </si>
  <si>
    <t>GQPSAPGPRPMRKSFSQPGLRSLAFRKEFQD</t>
  </si>
  <si>
    <t>__MAGTPAPNSHRKQSGGLEPFPGLSRSIEN</t>
  </si>
  <si>
    <t>NGRTNKPAAPSVSHVSPRKGSSVVLKSEACS</t>
  </si>
  <si>
    <t>AYATKGLCLEKLPVSSSTSNLHVDREQDVIT</t>
  </si>
  <si>
    <t>YATKGLCLEKLPVSSSTSNLHVDREQDVITC</t>
  </si>
  <si>
    <t>TLKKMLSESEKAAQASLNALNDPIAVEQALQ</t>
  </si>
  <si>
    <t>TLYESVFGSGEICGPSSPKRLCIRPSSEPVD</t>
  </si>
  <si>
    <t>LYESVFGSGEICGPSSPKRLCIRPSSEPVDA</t>
  </si>
  <si>
    <t>RVLADLKVQLYAKFGSNINLEADES______</t>
  </si>
  <si>
    <t>PALASQESSLSSPSPSSPVPVKVSMKPARCR</t>
  </si>
  <si>
    <t>ALASQESSLSSPSPSSPVPVKVSMKPARCRS</t>
  </si>
  <si>
    <t>VETQKALQELREFCNSPECSAWKTISRIQSP</t>
  </si>
  <si>
    <t>RQKEKRINPPSSGGTSSSPIKAIFPSPASLV</t>
  </si>
  <si>
    <t>QKEKRINPPSSGGTSSSPIKAIFPSPASLVA</t>
  </si>
  <si>
    <t>KEKRINPPSSGGTSSSPIKAIFPSPASLVAT</t>
  </si>
  <si>
    <t>WLNDAENLSSDSTASSPSALNSPGLGAEGLN</t>
  </si>
  <si>
    <t>NDAENLSSDSTASSPSALNSPGLGAEGLNRR</t>
  </si>
  <si>
    <t>IQLSMQGSSRSMCENSPQTSSPDLSSEELRR</t>
  </si>
  <si>
    <t>MQGSSRSMCENSPQTSSPDLSSEELRRRREA</t>
  </si>
  <si>
    <t>QGSSRSMCENSPQTSSPDLSSEELRRRREAY</t>
  </si>
  <si>
    <t>QGGSQRSIAPRTHPYSPKSEAPRTTRDEKRR</t>
  </si>
  <si>
    <t>TIEKEEFMLKLMRSLSEEVESSEGEEHPGMH</t>
  </si>
  <si>
    <t>TSGHHLESHDLKVLVSYGSPKSLAKPSPSVN</t>
  </si>
  <si>
    <t>HHLESHDLKVLVSYGSPKSLAKPSPSVNVLG</t>
  </si>
  <si>
    <t>ASSAGKKERKAAVVASPLLDQQRNSKGNQSK</t>
  </si>
  <si>
    <t>ENMDKREEIIIQKEVSPEVVRSKLSPSPSLR</t>
  </si>
  <si>
    <t>GSCLYGNTCRFIHGPSPRGKGYSSNYRRSPE</t>
  </si>
  <si>
    <t>VERGNLETHEDSQVFSPKKGQKKKNIEKKRK</t>
  </si>
  <si>
    <t>NSKGNQSKKKGPRTPSPPPPILEDIILGKKY</t>
  </si>
  <si>
    <t>QDVDSESQKRNTEEPSSPVRKESSRGRHRDK</t>
  </si>
  <si>
    <t>DVDSESQKRNTEEPSSPVRKESSRGRHRDKE</t>
  </si>
  <si>
    <t>RLLSQVVRPQESRSLSPSHLTEDRQGRWKEE</t>
  </si>
  <si>
    <t>LSQVVRPQESRSLSPSHLTEDRQGRWKEEDR</t>
  </si>
  <si>
    <t>DLNAARSSRKQPRRPSFLLERLGSQRSPEWY</t>
  </si>
  <si>
    <t>SAAVQSHSMSRALTASPAYSEDFEQFSGPLA</t>
  </si>
  <si>
    <t>DLCQPLLDAVLANIRSPVFNHSLYRTFVPAM</t>
  </si>
  <si>
    <t>TFVPAMMAIHGPPIVSPVVCSRKSPVRRFEE</t>
  </si>
  <si>
    <t>MMAIHGPPIVSPVVCSRKSPVRRFEEDERQS</t>
  </si>
  <si>
    <t>QSPVTARTPQNFSVPSPGPLNTPVNPSSVMS</t>
  </si>
  <si>
    <t>SPGPLNTPVNPSSVMSPAGSSQAEEQQYLDK</t>
  </si>
  <si>
    <t>LNTPVNPSSVMSPAGSSQAEEQQYLDKLKQL</t>
  </si>
  <si>
    <t>AKEGEQEHQPAAENSSGSPL___________</t>
  </si>
  <si>
    <t>EGEQEHQPAAENSSGSPL_____________</t>
  </si>
  <si>
    <t>NEISKPKKGTAKLPSSPGKPVQTSCDSISHF</t>
  </si>
  <si>
    <t>SACDTQELKQSANIPSPETLVDQSLSILSSH</t>
  </si>
  <si>
    <t>KQSANIPSPETLVDQSLSILSSHFKTMYQAA</t>
  </si>
  <si>
    <t>RRGQLETPNYLEDPASQKAISPIPNEVICPE</t>
  </si>
  <si>
    <t>PISTPVVRVDAVADLSPTPSPAGIPHGPQAA</t>
  </si>
  <si>
    <t>CDEMAAAKAGAPGPASSPALLVLRSAPRPEE</t>
  </si>
  <si>
    <t>DEMAAAKAGAPGPASSPALLVLRSAPRPEES</t>
  </si>
  <si>
    <t>PIIGVLLSTQNNRCLSAPDLTIEKRLPFGSL</t>
  </si>
  <si>
    <t>TAPPNRAKITTITPGSTPIIGVLLSTQNNRC</t>
  </si>
  <si>
    <t>SPCTPPKRLPDGRVLSPLIIKSTPRNLTRSL</t>
  </si>
  <si>
    <t>SLHKPERSISPESNDSISEELNHFKPIVCSP</t>
  </si>
  <si>
    <t>YFTPTPARGQAPLETSLDSLGDAFPDSGRKT</t>
  </si>
  <si>
    <t>PTPARGQAPLETSLDSLGDAFPDSGRKTRSA</t>
  </si>
  <si>
    <t>PLETSLDSLGDAFPDSGRKTRSARRRTTQII</t>
  </si>
  <si>
    <t>WKAQVARGQQEAERKSSLISSLEEEVSILNR</t>
  </si>
  <si>
    <t>KAQVARGQQEAERKSSLISSLEEEVSILNRQ</t>
  </si>
  <si>
    <t>INITMTKKLELEEPDSANSSFYSTQSAPASQ</t>
  </si>
  <si>
    <t>TMTKKLELEEPDSANSSFYSTQSAPASQANL</t>
  </si>
  <si>
    <t>MTKKLELEEPDSANSSFYSTQSAPASQANLR</t>
  </si>
  <si>
    <t>DSANSSFYSTQSAPASQANLRATSSTQSLAR</t>
  </si>
  <si>
    <t>NLRATSSTQSLARLGSPDDGNSALLSLPGYR</t>
  </si>
  <si>
    <t>GKLSQLEDQATRLQESPAPEKGEVLGDALQL</t>
  </si>
  <si>
    <t>EEMKTGDPRETLRRASMQPAQIAEGVGITTR</t>
  </si>
  <si>
    <t>AEGVGITTRQQRKRVSSETHQGPGTPESKKA</t>
  </si>
  <si>
    <t>EGVGITTRQQRKRVSSETHQGPGTPESKKAT</t>
  </si>
  <si>
    <t>PRTQPDGTSVPGEPASPISQRLPPKVESLES</t>
  </si>
  <si>
    <t>QPDGTSVPGEPASPISQRLPPKVESLESLYF</t>
  </si>
  <si>
    <t>ESFLEKVPYTHASTLSEELSPPSHQTKRKIR</t>
  </si>
  <si>
    <t>EKVPYTHASTLSEELSPPSHQTKRKIRFLEI</t>
  </si>
  <si>
    <t>SSATAGLVKLSPCCQSPTLKTPASCPTPPPR</t>
  </si>
  <si>
    <t>AVLITYGPYAVNGKISPQSNVDFDLTLRCRN</t>
  </si>
  <si>
    <t>NMEEIKEALIQATRTSVYVVTIQNIDSTARA</t>
  </si>
  <si>
    <t>KKTQEGIPVRHTRGRSPPQSSCYGETQIPGP</t>
  </si>
  <si>
    <t>GIPVRHTRGRSPPQSSCYGETQIPGPPEGRM</t>
  </si>
  <si>
    <t>PRQQADLALSPQRGASPRRGKAAVSSRNSSP</t>
  </si>
  <si>
    <t>SWERSRSCSGSCRRLSLDASTVDKGACLPRT</t>
  </si>
  <si>
    <t>ACKIEKPGKSTRVKRSLSSLRSRVTRQKEKG</t>
  </si>
  <si>
    <t>GACLPRTLASLALNLSGNGQKIWTQGCLPVS</t>
  </si>
  <si>
    <t>AASAEEQKEMEDKVTSPEKAEEAKLKARYPH</t>
  </si>
  <si>
    <t>DFLMKRLQKGQKYFDSGDYNMAKAKMKNKQL;DFLRKRLQKGQKYFDSGDYNMAKAKMKNKQL</t>
  </si>
  <si>
    <t>TSGKPPAVSKGLRSQSSDYMEYAQSGTYTNT</t>
  </si>
  <si>
    <t>SGKPPAVSKGLRSQSSDYMEYAQSGTYTNTL</t>
  </si>
  <si>
    <t>LPPPSAPSVQSSRKLSPTEPRNYGSYSTQAS</t>
  </si>
  <si>
    <t>QSSRKLSPTEPRNYGSYSTQASAAAATAELL</t>
  </si>
  <si>
    <t>KRELPTLSPAPDTGLSPSKRTHQRSKSDATA</t>
  </si>
  <si>
    <t>DTTSVPARIPENRIRSTRSVENLPECGITHE</t>
  </si>
  <si>
    <t>SVPARIPENRIRSTRSVENLPECGITHEQRA</t>
  </si>
  <si>
    <t>APDTGLSPSKRTHQRSKSDATASISLSSNLK</t>
  </si>
  <si>
    <t>DTGLSPSKRTHQRSKSDATASISLSSNLKRT</t>
  </si>
  <si>
    <t>LASKTGLFFSCKLLQSEFTKDGPIVLVFYMS</t>
  </si>
  <si>
    <t>__________MATALSEEELDNEDYYSLLNV</t>
  </si>
  <si>
    <t>LQEMEARYEKEFGDGSDENEVEDQEPRNGLD</t>
  </si>
  <si>
    <t>QFSGVQMDENVLNANSEEEMEDTPKQKLSKK</t>
  </si>
  <si>
    <t>AVLICFDISRPETLDSVLKKWQGETQEFCPN</t>
  </si>
  <si>
    <t>GRPPKARDLPIPGTISSPGGGNLESRTQSLP</t>
  </si>
  <si>
    <t>RPPKARDLPIPGTISSPGGGNLESRTQSLPF</t>
  </si>
  <si>
    <t>NSFSSNPSTPVGSPPSLSAGTAVWSRNGGQA</t>
  </si>
  <si>
    <t>STKGTYFPAILNPPPSPATERSHYTMEFGYS</t>
  </si>
  <si>
    <t>SQYLSAEENYESCPPSPYTERSYSHHLYPPP</t>
  </si>
  <si>
    <t>AKPCPTEASPPAASPSGDSSPPATAPYDPRV</t>
  </si>
  <si>
    <t>CPTEASPPAASPSGDSSPPATAPYDPRVLAA</t>
  </si>
  <si>
    <t>PTEASPPAASPSGDSSPPATAPYDPRVLAAG</t>
  </si>
  <si>
    <t>NRPRPKATAAPTAASSTPPPEGATPQPGVHN</t>
  </si>
  <si>
    <t>RSTPPGPPNTRQRPGSTDPSTSGSNLPDFEL</t>
  </si>
  <si>
    <t>TLFGTVKPAPKTGTGSPFAGNSPAREGEQDA</t>
  </si>
  <si>
    <t>KPAPKTGTGSPFAGNSPAREGEQDAGSLKDV</t>
  </si>
  <si>
    <t>DFSPSEKSHRKYRDYSPPYAPSHQQYSSSHN</t>
  </si>
  <si>
    <t>SNSPSPQGFRRKHLFSSTENLAARSPKEPGE</t>
  </si>
  <si>
    <t>NSPSPQGFRRKHLFSSTENLAARSPKEPGEG</t>
  </si>
  <si>
    <t>ARVPQTKAVKPRLEVSPEAQPKARLPSPDSA</t>
  </si>
  <si>
    <t>SASDTASAIVPSVTPSVDSDDESFSKDKKKK</t>
  </si>
  <si>
    <t>DTASAIVPSVTPSVDSDDESFSKDKKKKSKI</t>
  </si>
  <si>
    <t>EIEVDIQFMRNNMTASMFDLSMKDKSRNPFG</t>
  </si>
  <si>
    <t>VYMEQPEARSEIRESSPSNSPSPQGFRRKHL</t>
  </si>
  <si>
    <t>EARSEIRESSPSNSPSPQGFRRKHLFSSTEN</t>
  </si>
  <si>
    <t>IADLSLSLPSIPEVASDDERVDEVGDGGKAE</t>
  </si>
  <si>
    <t>IKTLFSKSSLQKTPLSQSMSVLPTSKSDKVL</t>
  </si>
  <si>
    <t>TLFSKSSLQKTPLSQSMSVLPTSKSDKVLLR</t>
  </si>
  <si>
    <t>FSKSSLQKTPLSQSMSVLPTSKSDKVLLRAG</t>
  </si>
  <si>
    <t>ALSCEIEAAADANTTSPKPRKSMVKRLSLLF</t>
  </si>
  <si>
    <t>NTTSPKPRKSMVKRLSLLFLGSDIIPGSTPT</t>
  </si>
  <si>
    <t>SSPPTCNNNPKIHKRSVSVTSITSTVLPPVY</t>
  </si>
  <si>
    <t>PPTCNNNPKIHKRSVSVTSITSTVLPPVYNQ</t>
  </si>
  <si>
    <t>MDGTASDDGRVRAKLSTPLVAVGNAKTDSRG</t>
  </si>
  <si>
    <t>ALDNKASLLHSMPLHSSPRSRDYNPYNYSDS</t>
  </si>
  <si>
    <t>LDNKASLLHSMPLHSSPRSRDYNPYNYSDSI</t>
  </si>
  <si>
    <t>SSPRSRDYNPYNYSDSISPFNKSALKEAMFD</t>
  </si>
  <si>
    <t>PRSRDYNPYNYSDSISPFNKSALKEAMFDDD</t>
  </si>
  <si>
    <t>PRSQGCSREASPSRLSVARSSRIPRPSVSQG</t>
  </si>
  <si>
    <t>PLGPGYGISQSSRLSSSVSAMRVLNTGSDVE</t>
  </si>
  <si>
    <t>LGPGYGISQSSRLSSSVSAMRVLNTGSDVEE</t>
  </si>
  <si>
    <t>RSRTKMVSQSQPGSRSGSPGRVLTTTALSTV</t>
  </si>
  <si>
    <t>RTKMVSQSQPGSRSGSPGRVLTTTALSTVSS</t>
  </si>
  <si>
    <t>VGGSKANPLPGSLQRSRSDIDVNAAAGAKAH</t>
  </si>
  <si>
    <t>GSKANPLPGSLQRSRSDIDVNAAAGAKAHHA</t>
  </si>
  <si>
    <t>KSSGSVASLPQSDRSSSSSQESLNRPFSSKW</t>
  </si>
  <si>
    <t>SSGSVASLPQSDRSSSSSQESLNRPFSSKWS</t>
  </si>
  <si>
    <t>SGSVASLPQSDRSSSSSQESLNRPFSSKWST</t>
  </si>
  <si>
    <t>GSVASLPQSDRSSSSSQESLNRPFSSKWSTA</t>
  </si>
  <si>
    <t>ASLPQSDRSSSSSQESLNRPFSSKWSTANPS</t>
  </si>
  <si>
    <t>STVSSGAQRVLVNSASAQKRSKIPRSQGCSR</t>
  </si>
  <si>
    <t>QPLNDLDESQPPAPGSPESRGLGGPSRRKPC</t>
  </si>
  <si>
    <t>NDLDESQPPAPGSPESRGLGGPSRRKPCESD</t>
  </si>
  <si>
    <t>AISFPFARRADGRRWSLASLPSSGYGTNTPS</t>
  </si>
  <si>
    <t>VGTPSPTLSRPLSPLSVPTAGNSPLDSPRNF</t>
  </si>
  <si>
    <t>LSRPLSPLSVPTAGNSPLDSPRNFSAAAAIS</t>
  </si>
  <si>
    <t>IPQFSSCSHRFSKVYSSSEFLAVQPTPTFAE</t>
  </si>
  <si>
    <t>PQFSSCSHRFSKVYSSSEFLAVQPTPTFAER</t>
  </si>
  <si>
    <t>QFSSCSHRFSKVYSSSEFLAVQPTPTFAERS</t>
  </si>
  <si>
    <t>TKGIDVSRASLGSSASLEGSLSKFALPGKSE</t>
  </si>
  <si>
    <t>FALPGKSETASSLNTSNANIFQNYAMEVLIS</t>
  </si>
  <si>
    <t>EAQTTPSRCFRKRHKSDDGSHLQQQMPWGSR</t>
  </si>
  <si>
    <t>TPSRCFRKRHKSDDGSHLQQQMPWGSRNRNL</t>
  </si>
  <si>
    <t>HLQQQMPWGSRNRNLSGGVLMGFMLNRTNQE</t>
  </si>
  <si>
    <t>GVAAQNPKRLQRRNSSFSVKPSEKTDVVTGF</t>
  </si>
  <si>
    <t>SKTVVSKCPLFPMARSISTCGPLDKDDPGGQ</t>
  </si>
  <si>
    <t>TVVSKCPLFPMARSISTCGPLDKDDPGGQKL</t>
  </si>
  <si>
    <t>EIRDLRRPGRYFLKSSSSTETMHFASRTRQS</t>
  </si>
  <si>
    <t>IRDLRRPGRYFLKSSSSTETMHFASRTRQSC</t>
  </si>
  <si>
    <t>RDLRRPGRYFLKSSSSTETMHFASRTRQSCI</t>
  </si>
  <si>
    <t>PDQYYWAPLAQHERGSLASLDSLRKGMPPPS</t>
  </si>
  <si>
    <t>YYWAPLAQHERGSLASLDSLRKGMPPPSNWR</t>
  </si>
  <si>
    <t>ARRTGTPSDPRRRLRSYEDMIGEEVPPDQYY</t>
  </si>
  <si>
    <t>EERRHVSAQLERVRVSPQDANSLMANGTLTR</t>
  </si>
  <si>
    <t>PGDSPLPTEARARYPSGSEIPVVEDEEKVDE</t>
  </si>
  <si>
    <t>DSPLPTEARARYPSGSEIPVVEDEEKVDERA</t>
  </si>
  <si>
    <t>LEEDTPRYMRATDPASPHIGRSKEEEDTPGS</t>
  </si>
  <si>
    <t>TQFTVAGRMVKKGLASPTSITPISSPLCSKS</t>
  </si>
  <si>
    <t>TVAGRMVKKGLASPTSITPISSPLCSKSRGT</t>
  </si>
  <si>
    <t>GDGQKEPKHVVLRRGSLELGNPSAAHLGDEL</t>
  </si>
  <si>
    <t>ASAVAPTYAGDLRKLSVDNNTSATDYKSPPA</t>
  </si>
  <si>
    <t>LGEVEQVQSGKLISFSPTVNTSVSIMASAVA</t>
  </si>
  <si>
    <t>RNAAVEQRLRRLQDRSHTQPITTEEVVIAAT</t>
  </si>
  <si>
    <t>ASGEVKVPVGDSFLDSPSKTMSIKERLALLK</t>
  </si>
  <si>
    <t>SISFPEVPRSPKQIPSSPLQQPASPNHPGDS</t>
  </si>
  <si>
    <t>ISFPEVPRSPKQIPSSPLQQPASPNHPGDSP</t>
  </si>
  <si>
    <t>RSPKQIPSSPLQQPASPNHPGDSPLPTEARA</t>
  </si>
  <si>
    <t>SSPLQQPASPNHPGDSPLPTEARARYPSGSE</t>
  </si>
  <si>
    <t>LSVAAKRLLFREMEKSFDEHTVPKRHSRNAA</t>
  </si>
  <si>
    <t>PPLGEDGSSAFFSERSISFPEVPRSPKQIPS</t>
  </si>
  <si>
    <t>LGEDGSSAFFSERSISFPEVPRSPKQIPSSP</t>
  </si>
  <si>
    <t>AFFSERSISFPEVPRSPKQIPSSPLQQPASP</t>
  </si>
  <si>
    <t>VMKLDDDETFAKFYRSVDHSIPRSPVELEED</t>
  </si>
  <si>
    <t>TFAKFYRSVDHSIPRSPVELEEDFDVIFDPY</t>
  </si>
  <si>
    <t>EEGEDTEPQKKRVRKSSLGWESLKKLLVFTA</t>
  </si>
  <si>
    <t>EGEDTEPQKKRVRKSSLGWESLKKLLVFTAS</t>
  </si>
  <si>
    <t>TLITTRSGKVFPTSPSDWRILYPEIPKKLQE</t>
  </si>
  <si>
    <t>SWPSCQKAYNLNRTPSTVTLNNNTAPTNRAN</t>
  </si>
  <si>
    <t>TYRRRQMQRTITRQMSFDLTKLLVTEDWFSD</t>
  </si>
  <si>
    <t>PHTELSSQTPYTLNFSFEELNTLGLDEGAPR</t>
  </si>
  <si>
    <t>GSGLRYQKLPSDEDESGTEESDNTPLLKDDK</t>
  </si>
  <si>
    <t>SDGSVRSMRPPVTKASSFSGISILTRGDSIG</t>
  </si>
  <si>
    <t>DGSVRSMRPPVTKASSFSGISILTRGDSIGS</t>
  </si>
  <si>
    <t>SVRSMRPPVTKASSFSGISILTRGDSIGSSK</t>
  </si>
  <si>
    <t>KASSFSGISILTRGDSIGSSKGGSAGRLSRP</t>
  </si>
  <si>
    <t>DKSKEKVPRKMLSRDSSQEYTDSTGIDLHEF;EKASDKLPRKMLSRDSSQEYTDSTGIDLHEF</t>
  </si>
  <si>
    <t>KASDKLPRKMLSRDSSQEYTDSTGIDLHEFL;KSKEKVPRKMLSRDSSQEYTDSTGIDLHEFL</t>
  </si>
  <si>
    <t>EDKDKSKEKVPRKMLSRDSSQEYTDSTGIDL;TDKEKASDKLPRKMLSRDSSQEYTDSTGIDL</t>
  </si>
  <si>
    <t>LKHGNRGKRQALKSASTDLGTADVVLGRVLE</t>
  </si>
  <si>
    <t>VGDRRSPSTDITAEGSPTKVQKSWSFNDRTR</t>
  </si>
  <si>
    <t>QFAQSNLTKDRSLRKSFDMGGETLLSVRPMV</t>
  </si>
  <si>
    <t>VPSKSEAKDNFFQVFSPVFERNSRWSNKKNV</t>
  </si>
  <si>
    <t>NASTSFQELEDKKELSEESEDEELQLEEFPM</t>
  </si>
  <si>
    <t>TSFQELEDKKELSEESEDEELQLEEFPMLKT</t>
  </si>
  <si>
    <t>GRWFEAFVKRRNRNASTSFQELEDKKELSEE</t>
  </si>
  <si>
    <t>WFEAFVKRRNRNASTSFQELEDKKELSEESE</t>
  </si>
  <si>
    <t>RFFHHAEEEEEEEDESPPERQIVVGICSMAK</t>
  </si>
  <si>
    <t>SSMATRSSPGMRRKISLNTYTPTKILPTPPA</t>
  </si>
  <si>
    <t>GCIDDATRGSAVKRFSISFARHPTNGFELYS</t>
  </si>
  <si>
    <t>SSQFARRLWRSSRRISQVSSGETEYNPGEAR</t>
  </si>
  <si>
    <t>FARRLWRSSRRISQVSSGETEYNPGEAR___</t>
  </si>
  <si>
    <t>YFLNFPHKVAASSASSPCQAPRPQLYPIPSH</t>
  </si>
  <si>
    <t>SDSSLRNLKPAVTKASSFSGISVLTRGDSSG</t>
  </si>
  <si>
    <t>DSSLRNLKPAVTKASSFSGISVLTRGDSSGS</t>
  </si>
  <si>
    <t>DFSNMDNIVQPSPQLSSPILSPVQSPAPAQL</t>
  </si>
  <si>
    <t>FSNMDNIVQPSPQLSSPILSPVQSPAPAQLS</t>
  </si>
  <si>
    <t>DNIVQPSPQLSSPILSPVQSPAPAQLSTLKT</t>
  </si>
  <si>
    <t>EEREEEYQRARDRIFSQDSLCSQENYIIDKR</t>
  </si>
  <si>
    <t>SRHGNRGRRQAKKAASTDLGAGEAVVGKVLE</t>
  </si>
  <si>
    <t>LKLEQEILDFIGNNESPRKKFPPMTSYHRML</t>
  </si>
  <si>
    <t>MMQLNLPNNPQSRTHSPPQWKQNKHYCDHQR</t>
  </si>
  <si>
    <t>DSDGEGKRQKLLEAVSSLGRKNKWKLAERSE</t>
  </si>
  <si>
    <t>SDGEGKRQKLLEAVSSLGRKNKWKLAERSEA</t>
  </si>
  <si>
    <t>KKEQMIDLRNLLTANSSPVRSLAVPTIQQLE</t>
  </si>
  <si>
    <t>KEQMIDLRNLLTANSSPVRSLAVPTIQQLED</t>
  </si>
  <si>
    <t>ERKKKMNAKRKKDEGSDIDDEDMEELLNDTR</t>
  </si>
  <si>
    <t>LTSAKRTVQLTDLGVSDLEEDS_________</t>
  </si>
  <si>
    <t>TVQLTDLGVSDLEEDS_______________</t>
  </si>
  <si>
    <t>SWNPYPPPSNPSSFHSPPPGFQTAFRPPSKT</t>
  </si>
  <si>
    <t>LADLIEKELSVQDQPSLSPTSLQNASSHTTT</t>
  </si>
  <si>
    <t>DLIEKELSVQDQPSLSPTSLQNASSHTTTAK</t>
  </si>
  <si>
    <t>EKELSVQDQPSLSPTSLQNASSHTTTAKGPG</t>
  </si>
  <si>
    <t>HLHRAGLSYEARHVVSPEQIATSDKMQHFKR</t>
  </si>
  <si>
    <t>TRTLISNTLKKKCEESDPESPVAFSTEEPSF</t>
  </si>
  <si>
    <t>GAGMVEVTSLLKKPASITETSFSLLMAEAAS</t>
  </si>
  <si>
    <t>YLYRHKYNNYRTIRKSGDSYPLPFKKEVNSL</t>
  </si>
  <si>
    <t>TVVKLDDGHLNNSLGSPVQADVYFPRMIVPF</t>
  </si>
  <si>
    <t>VSEYAGKQSELSAEESPEKLGTSQLHQRKVI</t>
  </si>
  <si>
    <t>FAKQRSRDAVETNEKSNDSTDGEPEEKRRKV</t>
  </si>
  <si>
    <t>QRSRDAVETNEKSNDSTDGEPEEKRRKVANV</t>
  </si>
  <si>
    <t>KHSGEKKKLQPGQVCSSKVQLCYVGAGDEEK</t>
  </si>
  <si>
    <t>HSGEKKKLQPGQVCSSKVQLCYVGAGDEEKR</t>
  </si>
  <si>
    <t>HKHGPAQAVTGTSVTSPIKMKLPLTNSDRPE</t>
  </si>
  <si>
    <t>ILVLTYPLIGNYGIPSDEEDEFGLSKWFESS</t>
  </si>
  <si>
    <t>GNYGIPSDEEDEFGLSKWFESSEIHVAGLVV</t>
  </si>
  <si>
    <t>LPDGRFHLPPRIHRASDPGLPAEEPKEKPPR</t>
  </si>
  <si>
    <t>DVRKWPQGVVPQPPPSTPATTEITTTPERPR</t>
  </si>
  <si>
    <t>PDGPCYPAPPVPRQASPQNLGSSGLLHPQMS</t>
  </si>
  <si>
    <t>PAPPVPRQASPQNLGSSGLLHPQMSPLLHSL</t>
  </si>
  <si>
    <t>APPVPRQASPQNLGSSGLLHPQMSPLLHSLV</t>
  </si>
  <si>
    <t>SPQNLGSSGLLHPQMSPLLHSLVGQHILSVK</t>
  </si>
  <si>
    <t>LVINLSMRGAGGRRLSSFVTKGYRTRRLAAD</t>
  </si>
  <si>
    <t>VINLSMRGAGGRRLSSFVTKGYRTRRLAADF</t>
  </si>
  <si>
    <t>FSSTGILEQGLSPGDSSPPKPKDSVSAAVPA</t>
  </si>
  <si>
    <t>SSTGILEQGLSPGDSSPPKPKDSVSAAVPAA</t>
  </si>
  <si>
    <t>GPEPGPTPPQTPTPPSTPPLAKQNPSQSETT</t>
  </si>
  <si>
    <t>QQQQQQQQTPGMRRCSSSLPPIQAPSHPPPQ</t>
  </si>
  <si>
    <t>QQQQQQQTPGMRRCSSSLPPIQAPSHPPPQP</t>
  </si>
  <si>
    <t>QQQQQQTPGMRRCSSSLPPIQAPSHPPPQPP</t>
  </si>
  <si>
    <t>QSSPGTGTSPKPSARSPSPPQQQQQQQQQQQ</t>
  </si>
  <si>
    <t>SPGTGTSPKPSARSPSPPQQQQQQQQQQQQQ</t>
  </si>
  <si>
    <t>_______MSGRPRTTSFAESCKPVQQPSAFG</t>
  </si>
  <si>
    <t>___MSGRPRTTSFAESCKPVQQPSAFGSMKV</t>
  </si>
  <si>
    <t>KKDVMLQNGETPKDLSDEKQKKNSKQRFMFN</t>
  </si>
  <si>
    <t>ELAEVEENKKMSQPGSPSPKTPTPSTPGDTQ</t>
  </si>
  <si>
    <t>AEVEENKKMSQPGSPSPKTPTPSTPGDTQPN</t>
  </si>
  <si>
    <t>ENHSRKSASSCDVSSSPSLPSRALPTEEVRS</t>
  </si>
  <si>
    <t>QPKTQKPNTTVPPPLSSSPLYSRGLVSRNRP</t>
  </si>
  <si>
    <t>LFRAAVRAEANKGRASPLLLSSAPATDPTDA</t>
  </si>
  <si>
    <t>RAEANKGRASPLLLSSAPATDPTDAITRQRE</t>
  </si>
  <si>
    <t>LDSGFNSVDSGDKRWSGNEPTDEFSDLPLRV</t>
  </si>
  <si>
    <t>GKPVHHGVNQLKFARSLQSVAEERAGRHCGA</t>
  </si>
  <si>
    <t>VHHGVNQLKFARSLQSVAEERAGRHCGALRV</t>
  </si>
  <si>
    <t>GGGQLEESLELKAKGSPKPAAVEAVTAAGSQ</t>
  </si>
  <si>
    <t>KQPQPQPPPPEGRTVSNELEEEELATLSEED</t>
  </si>
  <si>
    <t>SWKNDQEPPPEVLDFSDDEKEKEAKQRKKSQ</t>
  </si>
  <si>
    <t>WARRASAGPSASPVPSAPSSPRPAAALPASE</t>
  </si>
  <si>
    <t>RASAGPSASPVPSAPSSPRPAAALPASESTD</t>
  </si>
  <si>
    <t>ASAGPSASPVPSAPSSPRPAAALPASESTDP</t>
  </si>
  <si>
    <t>WKKKAALQQKENLPVSPDGNLPQQAVSAPSR</t>
  </si>
  <si>
    <t>QCAAPPSFGTLRKNQSSEDILRDAQAVNKNV</t>
  </si>
  <si>
    <t>KKVRALKGHVEQKRLSNGKLVEEIEQMNSLF</t>
  </si>
  <si>
    <t>PLQREATEASELILCSPEAEVSLTGMHREYY</t>
  </si>
  <si>
    <t>KLSSVMAGVPARRNQSSPPPAPPLCLRRRTR</t>
  </si>
  <si>
    <t>LSSVMAGVPARRNQSSPPPAPPLCLRRRTRL</t>
  </si>
  <si>
    <t>SHAEKELHKDVRDEESTGDESWEQTQEGDVG</t>
  </si>
  <si>
    <t>ASRPTSRPTRGRANRSSTRTPELIVPVDPEL</t>
  </si>
  <si>
    <t>SRPTSRPTRGRANRSSTRTPELIVPVDPELQ</t>
  </si>
  <si>
    <t>IITGSQADGGKGDPLSPGRQQRGRLSCQTTP</t>
  </si>
  <si>
    <t>RSLLTIEKTPRIRIESQNSRVLLAADSEEEG</t>
  </si>
  <si>
    <t>LTIEKTPRIRIESQNSRVLLAADSEEEGDFP</t>
  </si>
  <si>
    <t>IPKPTSRVTRGRPRKSSVRTPESVVSTGPEL</t>
  </si>
  <si>
    <t>PKPTSRVTRGRPRKSSVRTPESVVSTGPELQ</t>
  </si>
  <si>
    <t>QPDTREPSSQARTRRSAVKTPEASVPTTPEL</t>
  </si>
  <si>
    <t>VSEQESTLEVRSQSGSPAAPVEQVVIHTDTS</t>
  </si>
  <si>
    <t>PVIPEPRATRGRPSKSSIKTPESVVPTGPEL</t>
  </si>
  <si>
    <t>VIPEPRATRGRPSKSSIKTPESVVPTGPELQ</t>
  </si>
  <si>
    <t>ATRGRPSKSSIKTPESVVPTGPELQPLTSAK</t>
  </si>
  <si>
    <t>KSYSALSEPEPQSSASQSSGASEADSPRQKR</t>
  </si>
  <si>
    <t>YSALSEPEPQSSASQSSGASEADSPRQKRPR</t>
  </si>
  <si>
    <t>SALSEPEPQSSASQSSGASEADSPRQKRPRR</t>
  </si>
  <si>
    <t>SEPEPQSSASQSSGASEADSPRQKRPRRQAS</t>
  </si>
  <si>
    <t>PQSSASQSSGASEADSPRQKRPRRQASQKTV</t>
  </si>
  <si>
    <t>IRIESQNSRVLLAADSEEEGDFPSGRCVANG</t>
  </si>
  <si>
    <t>RVQMPEPLLTGPEIQSPTSTEQSVTPDRKPR</t>
  </si>
  <si>
    <t>MPEPLLTGPEIQSPTSTEQSVTPDRKPRATR</t>
  </si>
  <si>
    <t>LDGHPEDKKTHIVFASDNESETEETSTQEQS</t>
  </si>
  <si>
    <t>PEDKKTHIVFASDNESETEETSTQEQSCPEK</t>
  </si>
  <si>
    <t>HIVFASDNESETEETSTQEQSCPEKELMKES</t>
  </si>
  <si>
    <t>FHNSDFEIIWNKSSMSDDDVDSEDELKMMIA</t>
  </si>
  <si>
    <t>EIIWNKSSMSDDDVDSEDELKMMIAKEENRE</t>
  </si>
  <si>
    <t>LEKSSKVSPREDPQKSPAGFSLSDSNASCIN</t>
  </si>
  <si>
    <t>SPREDPQKSPAGFSLSDSNASCINAKDKQAE</t>
  </si>
  <si>
    <t>IVEDLHERVPEKGGFSPFGNTQGPSRVAQFL</t>
  </si>
  <si>
    <t>IYSSLRGVTEAIEKFSFRSQEDLNEPIKRDG</t>
  </si>
  <si>
    <t>SLRGVTEAIEKFSFRSQEDLNEPIKRDGKKD</t>
  </si>
  <si>
    <t>SGLAGGSSRGPPVTPSSEKRSKIPRSQGCSR</t>
  </si>
  <si>
    <t>LLHNHLKNSSNTGVGSPSNTIGRTPSRHPSS</t>
  </si>
  <si>
    <t>PGSYASLGRIRTRRQSSGSTTNVASTPSDSR</t>
  </si>
  <si>
    <t>NAAASAKSKVSSSSGSPAFSSAAALPPGSYA</t>
  </si>
  <si>
    <t>SGSPAFSSAAALPPGSYASLGRIRTRRQSSG</t>
  </si>
  <si>
    <t>PAFSSAAALPPGSYASLGRIRTRRQSSGSTT</t>
  </si>
  <si>
    <t>TVSTKSVSTTGSLQRSRSDIDVNAAASAKSK</t>
  </si>
  <si>
    <t>STKSVSTTGSLQRSRSDIDVNAAASAKSKVS</t>
  </si>
  <si>
    <t>QSGRIPGSVNAMRVLSTSTDLEAAVADALKK</t>
  </si>
  <si>
    <t>GRIPGSVNAMRVLSTSTDLEAAVADALKKPV</t>
  </si>
  <si>
    <t>PQPPATALPTQQYAKSLPVSVPVWAFKEKRT</t>
  </si>
  <si>
    <t>SQCRAQNLQDPVPKDSPKSWFFDNRSKSLPA</t>
  </si>
  <si>
    <t>NTRDDLATSQLSRRGSDGEWQALESLHAELE</t>
  </si>
  <si>
    <t>RSKQSSRHSKEKDRQSPLHGNHITISHTQAI</t>
  </si>
  <si>
    <t>SSSQTPHSAPQRMRRSTAGSPPAAAGSGTGP</t>
  </si>
  <si>
    <t>TPHSAPQRMRRSTAGSPPAAAGSGTGPAGSC</t>
  </si>
  <si>
    <t>PKSQHIRTSSTIRRTSSLDTITGPYLTGQWP</t>
  </si>
  <si>
    <t>KSQHIRTSSTIRRTSSLDTITGPYLTGQWPR</t>
  </si>
  <si>
    <t>SCWAEEGAEKRSHQRSASWGSADQLKEIAKL</t>
  </si>
  <si>
    <t>WAEEGAEKRSHQRSASWGSADQLKEIAKLRQ</t>
  </si>
  <si>
    <t>PKSSVSRVPCNVEGISPELEKVFIKENNGKE</t>
  </si>
  <si>
    <t>RDKDSGSSSPLPKYASSPKPNNSYMFKREPP</t>
  </si>
  <si>
    <t>DKDSGSSSPLPKYASSPKPNNSYMFKREPPE</t>
  </si>
  <si>
    <t>PSNLSRGVSVYPGYMSPHAGYPAGGLLRSQV</t>
  </si>
  <si>
    <t>KSLSKAASQGSGLKTSPDPKHAKEVSKAGRK</t>
  </si>
  <si>
    <t>ENGVKEDPWQEEKEESDTDLEVVLEKKGNMD</t>
  </si>
  <si>
    <t>KKSVKSEALEFVPIDSPKAPGKKKVKSKKKV</t>
  </si>
  <si>
    <t>SRPSTPKSDSELVSKSADRLTPKNNLEMLWL</t>
  </si>
  <si>
    <t>TRKPWERTNTMNGSKSPVISRPKSTPSSQPS</t>
  </si>
  <si>
    <t>SVKIRIVQIEQYSGASQHRIARPSHQSSIVK</t>
  </si>
  <si>
    <t>TVHKTLAIKLVHNLTSPKWKDGGNGEVVTLD</t>
  </si>
  <si>
    <t>APLGKQQSYQASEYASSPIKTKTVTESRPVS</t>
  </si>
  <si>
    <t>PLGKQQSYQASEYASSPIKTKTVTESRPVSV</t>
  </si>
  <si>
    <t>SSPIKTKTVTESRPVSVPVKAVLRVHEECRS</t>
  </si>
  <si>
    <t>SSSTSFSSGKKVRVLSLESLHASTRSSARQA</t>
  </si>
  <si>
    <t>VPAFGFGSKQAGSFGSPGFPVNNSSSSTVQN</t>
  </si>
  <si>
    <t>KSWILTRLPGETDGQSE______________</t>
  </si>
  <si>
    <t>QPPPLPQKKIVSRAASSPDGFFWTQGSPKPR</t>
  </si>
  <si>
    <t>PPPLPQKKIVSRAASSPDGFFWTQGSPKPRT</t>
  </si>
  <si>
    <t>SRAASSPDGFFWTQGSPKPRTASPKLNLSHS</t>
  </si>
  <si>
    <t>SLLRDPVQPEPIYAESAKRKKAAPGPPRPEP</t>
  </si>
  <si>
    <t>PIVYLGSFRGLQKPASPLACTDGNSRCPPAY</t>
  </si>
  <si>
    <t>SGQNSKTNSGMSKSASFAFEFPKDRGRLEAF</t>
  </si>
  <si>
    <t>EAASSSDGLSCGSSRSGASSPFAPHLENDYC</t>
  </si>
  <si>
    <t>SSSDGLSCGSSRSGASSPFAPHLENDYCSLV</t>
  </si>
  <si>
    <t>SSDGLSCGSSRSGASSPFAPHLENDYCSLVK</t>
  </si>
  <si>
    <t>IAAHPEEDHRTIYLSSPDSAVGVQWPRGPSN</t>
  </si>
  <si>
    <t>KSSSDLEKVSQSSAESLSPSFRGAHVSFTTG</t>
  </si>
  <si>
    <t>SSDLEKVSQSSAESLSPSFRGAHVSFTTGST</t>
  </si>
  <si>
    <t>QPSLHCPYTVGLPRASSPRPHPEFLQTLCRL</t>
  </si>
  <si>
    <t>PSLHCPYTVGLPRASSPRPHPEFLQTLCRLP</t>
  </si>
  <si>
    <t>ACDLLLFLRDKTVPCSSPREAGDSPNSASVE</t>
  </si>
  <si>
    <t>CDLLLFLRDKTVPCSSPREAGDSPNSASVEA</t>
  </si>
  <si>
    <t>SAAGYYGSGKMFRRPSLPCISREQMILWDWD</t>
  </si>
  <si>
    <t>STAEEKVPVIRPRRRSSCVSLGESAAGYYGS</t>
  </si>
  <si>
    <t>TAEEKVPVIRPRRRSSCVSLGESAAGYYGSG</t>
  </si>
  <si>
    <t>DTTDFLTKPNIILHRSLGSVSSAADFHQYLR</t>
  </si>
  <si>
    <t>DFLTKPNIILHRSLGSVSSAADFHQYLRNSD</t>
  </si>
  <si>
    <t>LTKPNIILHRSLGSVSSAADFHQYLRNSDSN</t>
  </si>
  <si>
    <t>TKPNIILHRSLGSVSSAADFHQYLRNSDSNL</t>
  </si>
  <si>
    <t>SKFCLVAIGRLQVTSSPNCTDMSNICQPTEF</t>
  </si>
  <si>
    <t>IQGGGAVVQRAIKRRSGLDFDDEVEVNTKFL</t>
  </si>
  <si>
    <t>GQGPGPPKVGCDESPSPSEQQVAQDTEEVFR</t>
  </si>
  <si>
    <t>GPGPPKVGCDESPSPSEQQVAQDTEEVFRSY</t>
  </si>
  <si>
    <t>NSPAGSKENVKASETSPSFSKADNKGMSPVV</t>
  </si>
  <si>
    <t>SFIDSSSSSSNCTSGSSKTNSPSISPSMLSN</t>
  </si>
  <si>
    <t>FIDSSSSSSNCTSGSSKTNSPSISPSMLSNA</t>
  </si>
  <si>
    <t>SIEAKDSRLQDQRQNSPAGSKENVKASETSP</t>
  </si>
  <si>
    <t>GIIPAEAVSMPVPAASPTPASPASNRALTPS</t>
  </si>
  <si>
    <t>EAVSMPVPAASPTPASPASNRALTPSIEAKD</t>
  </si>
  <si>
    <t>SMPVPAASPTPASPASNRALTPSIEAKDSRL</t>
  </si>
  <si>
    <t>SSSSSNCTSGSSKTNSPSISPSMLSNAEHKR</t>
  </si>
  <si>
    <t>SSSNCTSGSSKTNSPSISPSMLSNAEHKRGP</t>
  </si>
  <si>
    <t>SNCTSGSSKTNSPSISPSMLSNAEHKRGPEV</t>
  </si>
  <si>
    <t>HNPPSEAAAPPVARTSPAGGTWSSVVSGVPR</t>
  </si>
  <si>
    <t>AGGTWSSVVSGVPRLSPKTHRPRSPRQSSIG</t>
  </si>
  <si>
    <t>EPSTTSGGGQLNRAGSISTLDSLDFARYSDD</t>
  </si>
  <si>
    <t>SSIAISTVNHADSRASLASLDSNPSTTEKSS</t>
  </si>
  <si>
    <t>AISTVNHADSRASLASLDSNPSTTEKSSEKT</t>
  </si>
  <si>
    <t>TVNHADSRASLASLDSNPSTTEKSSEKTDNC</t>
  </si>
  <si>
    <t>PRIYLKDLYPFTVNTSNQGSRDDLSTNGGFQ</t>
  </si>
  <si>
    <t>LKDLYPFTVNTSNQGSRDDLSTNGGFQTQTS</t>
  </si>
  <si>
    <t>AFFRQCQKREKDMSQSPTSSFVRACKNLLNV</t>
  </si>
  <si>
    <t>TGVFKSGWLYKGNFNSTVNNTVTVRSFKKRY</t>
  </si>
  <si>
    <t>TNGGFQTQTSMKHATSVDTSFSKDVLNSIAA</t>
  </si>
  <si>
    <t>DMDEWIHTLNRILQISPEGPLQGRKSAELAE</t>
  </si>
  <si>
    <t>SSEKTDNCEKIPRPLSLIGSTLRFDKLDQAE</t>
  </si>
  <si>
    <t>WMHTTSGHEGHKQHRSQTLPIIRGKNALSNP</t>
  </si>
  <si>
    <t>QQEEEEMDEQVRLLSSSLTTGCSLRSSQGRE</t>
  </si>
  <si>
    <t>VLKTPITSVPLGPLASSPTKSSEGKDSGAAE</t>
  </si>
  <si>
    <t>LKTPITSVPLGPLASSPTKSSEGKDSGAAEG</t>
  </si>
  <si>
    <t>RNLMHRSARIGGDGNSKDDDPNEDWCAVCQN</t>
  </si>
  <si>
    <t>ESCKQSGLSNLVNGKSPIRNLMHRSARIGGD</t>
  </si>
  <si>
    <t>EDGRRSACMLSSPESSLTPPLSTNLHLESEL</t>
  </si>
  <si>
    <t>ESSLTPPLSTNLHLESELDTLTGLENHVKTE</t>
  </si>
  <si>
    <t>LSPNVQSRDAIQKQASEDSNDLTPTLPETPV</t>
  </si>
  <si>
    <t>PPPPPGHKRTLSDPPSPLPHGPPNKGAIPWG</t>
  </si>
  <si>
    <t>TPRRSDLDLGYEPEGSASPTPPYLRWAESLH</t>
  </si>
  <si>
    <t>RRSDLDLGYEPEGSASPTPPYLRWAESLHSL</t>
  </si>
  <si>
    <t>TVALKDTSTEALLKSSPEERERMIKQLKEEL</t>
  </si>
  <si>
    <t>IQKEATAQKPTASSGSTVTTPPPLVRGTQNI</t>
  </si>
  <si>
    <t>KGTAVASAQANSTPTSVASVVASAESPASRQ</t>
  </si>
  <si>
    <t>AQANSTPTSVASVVASAESPASRQAAAKLAL</t>
  </si>
  <si>
    <t>NSTPTSVASVVASAESPASRQAAAKLALRKQ</t>
  </si>
  <si>
    <t>PTSVASVVASAESPASRQAAAKLALRKQLEK</t>
  </si>
  <si>
    <t>GSATAPRGVLHTFSQSPKLQNAASATALVSR</t>
  </si>
  <si>
    <t>MRTSHSDMKSEKRPPSPDVIVLSDSEQPSSP</t>
  </si>
  <si>
    <t>MKSEKRPPSPDVIVLSDSEQPSSPRVNGLTT</t>
  </si>
  <si>
    <t>SEKRPPSPDVIVLSDSEQPSSPRVNGLTTVA</t>
  </si>
  <si>
    <t>PPSPDVIVLSDSEQPSSPRVNGLTTVALKDT</t>
  </si>
  <si>
    <t>PSPDVIVLSDSEQPSSPRVNGLTTVALKDTS</t>
  </si>
  <si>
    <t>WKKTPLSTGGTLAFVSPSLAVHKTSSAVDRQ</t>
  </si>
  <si>
    <t>YRKGVDLLLEGVQGESSPTRREAVKRRTAEY</t>
  </si>
  <si>
    <t>RKGVDLLLEGVQGESSPTRREAVKRRTAEYL</t>
  </si>
  <si>
    <t>LWSYISKFLNRSSQESLDIKEGRPSMPPRVC</t>
  </si>
  <si>
    <t>HLRVFSGGEDLEAVSSPPTSESLSRSKNSPM</t>
  </si>
  <si>
    <t>KAWGSRASWRNGGSLSFDAAVALARERQRTE</t>
  </si>
  <si>
    <t>AEHKRKGSLKVRKWRSIFNLGRSGHETKRKL</t>
  </si>
  <si>
    <t>TEFADMLSGNAGGFRSRSSSVGSSSSYPISS</t>
  </si>
  <si>
    <t>ELQLITYKAQLEPVASPAKKPKVQSGSESVI</t>
  </si>
  <si>
    <t>LRLLEAAAQSSKGYYSPYSVSGSGSTAGSRT</t>
  </si>
  <si>
    <t>SSKGYYSPYSVSGSGSTAGSRTGSRTGSRAG</t>
  </si>
  <si>
    <t>RGTVDARTAQKLRDVSAYSKYLTCPKTKLKI</t>
  </si>
  <si>
    <t>TAQRSAEVELQSKRASFAEKTAQLERTLQEE</t>
  </si>
  <si>
    <t>RTGSRTGSRAGSRRGSFDATGSGFSMTFSSS</t>
  </si>
  <si>
    <t>RLRVPEPEGLGSKRTSSEDNLYLAVLRASEG</t>
  </si>
  <si>
    <t>LRVPEPEGLGSKRTSSEDNLYLAVLRASEGK</t>
  </si>
  <si>
    <t>SSSSYSSSGYGRRYASGPSASLGGPESAVA_</t>
  </si>
  <si>
    <t>DMLSGNAGGFRSRSSSVGSSSSYPISSAGPR</t>
  </si>
  <si>
    <t>SSYPISSAGPRTQLASWSDPTEETGPVAGIL</t>
  </si>
  <si>
    <t>YPISSAGPRTQLASWSDPTEETGPVAGILDT</t>
  </si>
  <si>
    <t>TRPSSRNSASATTPLSGNSSRRGSGDTSSLI</t>
  </si>
  <si>
    <t>SSRNSASATTPLSGNSSRRGSGDTSSLIDPD</t>
  </si>
  <si>
    <t>LMMGGFGGASIQKAQSLIDLGSSSSTSSTAS</t>
  </si>
  <si>
    <t>LPVVLPPIMKQPPMFSPLISARFGMGSMPNL</t>
  </si>
  <si>
    <t>TREQEDIVRLSSRKKSLHLELEAVNGKHQQI</t>
  </si>
  <si>
    <t>VNTTWQQKSAFTRTVSPGSVSPIHGQGQAVE</t>
  </si>
  <si>
    <t>TWQQKSAFTRTVSPGSVSPIHGQGQAVENLK</t>
  </si>
  <si>
    <t>QQKSAFTRTVSPGSVSPIHGQGQAVENLKAQ</t>
  </si>
  <si>
    <t>HLALKAEAENNSGVESSGYGSPGPTWDRGAN</t>
  </si>
  <si>
    <t>LALKAEAENNSGVESSGYGSPGPTWDRGANL</t>
  </si>
  <si>
    <t>AEAENNSGVESSGYGSPGPTWDRGANLKDYY</t>
  </si>
  <si>
    <t>NGAPHLPKIGDIKKASRYSIPDLAVDVEQVI</t>
  </si>
  <si>
    <t>PHLPKIGDIKKASRYSIPDLAVDVEQVIGLE</t>
  </si>
  <si>
    <t>RKKVPVKDLPPFGINSPQALKKILSLSEEGS</t>
  </si>
  <si>
    <t>QTKHIPAALPVSGTLSSSNPDLLQSHHRILD</t>
  </si>
  <si>
    <t>KHIPAALPVSGTLSSSNPDLLQSHHRILDFS</t>
  </si>
  <si>
    <t>PVSGTLSSSNPDLLQSHHRILDFSTTPDLPD</t>
  </si>
  <si>
    <t>LDVAQTGGHKKRVRRSSFLNAKKLYEDAQMA</t>
  </si>
  <si>
    <t>DVAQTGGHKKRVRRSSFLNAKKLYEDAQMAR</t>
  </si>
  <si>
    <t>MDPALMFRTRKKKWRSLGSLSQGSANATVLD</t>
  </si>
  <si>
    <t>TVGKIAGTPGTGGRLSPENNQVLTKKKLQDL</t>
  </si>
  <si>
    <t>VEEFHHVFRRIADLQSPLFRGPDDDPATLFE</t>
  </si>
  <si>
    <t>______________MSDVEENNFEGRESRSQ</t>
  </si>
  <si>
    <t>SETLYRDSPPKVKERSPPLTPKEKTKPEKPL</t>
  </si>
  <si>
    <t>QLVKQRLETVTEVIRSCAAKVNKNLSMTSPP</t>
  </si>
  <si>
    <t>LRKEGLPVNNIFQQISPVVGDKQPMILKWRI</t>
  </si>
  <si>
    <t>AQHQDQNQEANGEVRSRRDSICSSVSMESSL</t>
  </si>
  <si>
    <t>DQNQEANGEVRSRRDSICSSVSMESSLAEPQ</t>
  </si>
  <si>
    <t>CRHMIRFLKAIGSGESETPPSTPTSQEPSSS</t>
  </si>
  <si>
    <t>KDFLWPLPIIPASSISSPFKNGKCRAVGEQM</t>
  </si>
  <si>
    <t>DFLWPLPIIPASSISSPFKNGKCRAVGEQML</t>
  </si>
  <si>
    <t>AENVPPGKFGLQKTLSMPTGPSGKRWSKDSE</t>
  </si>
  <si>
    <t>SELAAEKAAELAETQSEEEKEEDFREKLNAG</t>
  </si>
  <si>
    <t>TASDGAEAKKRKRVVSEICETENQEETVKEN</t>
  </si>
  <si>
    <t>NSSDTPALKSGAVFSSSQGWVNPFKVVVSSK</t>
  </si>
  <si>
    <t>SSDTPALKSGAVFSSSQGWVNPFKVVVSSKE</t>
  </si>
  <si>
    <t>DLNKPVSKGRKRAAGSQESLEAGNAKAPKLQ</t>
  </si>
  <si>
    <t>SRSREQSSEASETGVSENEENPVRIISVTPV</t>
  </si>
  <si>
    <t>ETGVSENEENPVRIISVTPVKNIDTVKNKEI</t>
  </si>
  <si>
    <t>AGTETGSNINANSELSPSAGSRSREQSSEAS</t>
  </si>
  <si>
    <t>ALCVINSKSALCNADSPKDPVLPMKFFTQPE</t>
  </si>
  <si>
    <t>CQAQQENLSGNNDEVSPKRRKLSSSLSSYKK</t>
  </si>
  <si>
    <t>VKAAEQMSTLPIDAPSPLENLEQKETPGSQP</t>
  </si>
  <si>
    <t>TGNDITTPPNKEPPPSPEKKAKPLATTQPAK</t>
  </si>
  <si>
    <t>KALETMAEQTTDVVHSPSTDTTPGPDTEAAL</t>
  </si>
  <si>
    <t>LETMAEQTTDVVHSPSTDTTPGPDTEAALAK</t>
  </si>
  <si>
    <t>LKPGPKTTPTVSKATSPSTLVSTGPSSRSPA</t>
  </si>
  <si>
    <t>SKATSPSTLVSTGPSSRSPATTLPKRPTSIK</t>
  </si>
  <si>
    <t>ATSPSTLVSTGPSSRSPATTLPKRPTSIKTE</t>
  </si>
  <si>
    <t>TAPPTETNLGMAKDMSPLPESEVTLGKDVVI</t>
  </si>
  <si>
    <t>ETNLGMAKDMSPLPESEVTLGKDVVILPETK</t>
  </si>
  <si>
    <t>VTPLSEEEVTSVKDMSPSAETEAPLAKNADL</t>
  </si>
  <si>
    <t>PLSEEEVTSVKDMSPSAETEAPLAKNADLHS</t>
  </si>
  <si>
    <t>APPMEEEIVPGNDTTSPKETETTLPIKMDLA</t>
  </si>
  <si>
    <t>SMQHKGQSTVPPCTASPEPVKAAEQMSTLPI</t>
  </si>
  <si>
    <t>PSSSAPRVSRLATTVSAPDLKSVRSKAKVEK;PSSSAPRVSRLATTVSAPDLKSVRSKVGSTE</t>
  </si>
  <si>
    <t>TVSAPDLKSVRSKVGSTENIKHQPGGGRAKV</t>
  </si>
  <si>
    <t>LPETKVAEFNNVTPLSEEEVTSVKDMSPSAE</t>
  </si>
  <si>
    <t>AEFNNVTPLSEEEVTSVKDMSPSAETEAPLA</t>
  </si>
  <si>
    <t>SQKLNFKEKAQAKVGSLDNVGHLPAGGAVKT</t>
  </si>
  <si>
    <t>NRKQCQSSRLPLRNDSPQAKRKKNKKKKEYL</t>
  </si>
  <si>
    <t>ASKHPDTKKNTRKRHSFTSLTMANKSSQGSQ</t>
  </si>
  <si>
    <t>ASQRRYRNWNPPLLGSLPDDFLRILPQQMDS</t>
  </si>
  <si>
    <t>TAKVLSPESKQARANSFVGTAQYVSPELLTE</t>
  </si>
  <si>
    <t>SCPSPSMVRSQTEPGSSPGIPSGVSRQGSTM</t>
  </si>
  <si>
    <t>CPSPSMVRSQTEPGSSPGIPSGVSRQGSTMD</t>
  </si>
  <si>
    <t>DAVPIQSSVVLCSCPSPSMVRSQTEPGSSPG</t>
  </si>
  <si>
    <t>LDAWENPLDYLVSELSTIKNVPDIIISKATD</t>
  </si>
  <si>
    <t>___________MEIQSGPQPGSPGRAERLNA</t>
  </si>
  <si>
    <t>_____MEIQSGPQPGSPGRAERLNARLLDEF</t>
  </si>
  <si>
    <t>QRRTRRAASAAAATTSPAPRTTRGRRKSAEL</t>
  </si>
  <si>
    <t>QELDLSTKVYKRESGSPYSVLADTKMSKPHL</t>
  </si>
  <si>
    <t>AWSPRTCDIVIEGSQSPTSPVCSSPKPGSKE</t>
  </si>
  <si>
    <t>DIVIEGSQSPTSPVCSSPKPGSKEAEVGSDG</t>
  </si>
  <si>
    <t>IVIEGSQSPTSPVCSSPKPGSKEAEVGSDGE</t>
  </si>
  <si>
    <t>LVPKLSLIGKGKRRRSSDEDATGEPKAKKPR</t>
  </si>
  <si>
    <t>VQTKAGAKAPAKAQASAPAQAPKGAQAPKGA</t>
  </si>
  <si>
    <t>TRYSPGYCSSDSPLDSPTKYPTLYPPGRIIH</t>
  </si>
  <si>
    <t>NSGRTPSAQECVPVQSPLALLSCPLCQKAFD</t>
  </si>
  <si>
    <t>GSSRHLFCEPEGSLGSPTPSLKGCPALNSGR</t>
  </si>
  <si>
    <t>HPLKAVPIAVADEGESESEDDDLKPRGLTGM</t>
  </si>
  <si>
    <t>GASESAEPLDEEDEDSVVEEQPKFIGWCAEE</t>
  </si>
  <si>
    <t>DKGHFDHSRGGWLAPSPTPTVHRASNGHSQT</t>
  </si>
  <si>
    <t>RSLSPLSGTTDTKAESPAGRVSDESVLPLAQ</t>
  </si>
  <si>
    <t>DLEKAPVVLQPEQIVSEEETPPPLLTKEASS</t>
  </si>
  <si>
    <t>EKAPTFSASVRGRHLSHPEPEQQHVIQRLQP</t>
  </si>
  <si>
    <t>KISVVSATKGVQAGNSDTEGGQPGRKRRWGA</t>
  </si>
  <si>
    <t>KRRWGASTAATQKKPSISITTESLKSLIPDI</t>
  </si>
  <si>
    <t>PEQQHVIQRLQPEQGSPKKCEAEEAEPPAAT</t>
  </si>
  <si>
    <t>VSITIDDPVRTAQVPSPPRGKISNIVHISNL</t>
  </si>
  <si>
    <t>AREPLASPHPAQLLRSLSPLSGTTDTKAESP</t>
  </si>
  <si>
    <t>EPLASPHPAQLLRSLSPLSGTTDTKAESPAG</t>
  </si>
  <si>
    <t>ASPHPAQLLRSLSPLSGTTDTKAESPAGRVS</t>
  </si>
  <si>
    <t>QEENEVKSSQSLEEKSQSPSPPPLPEDLEKA</t>
  </si>
  <si>
    <t>ENEVKSSQSLEEKSQSPSPPPLPEDLEKAPV</t>
  </si>
  <si>
    <t>EVKSSQSLEEKSQSPSPPPLPEDLEKAPVVL</t>
  </si>
  <si>
    <t>HSPRKSSSFSEEKGESDDEKPRKGERRSSRV</t>
  </si>
  <si>
    <t>PGRELNEDRDSGIARSASLSSLFITPFPSPN</t>
  </si>
  <si>
    <t>RELNEDRDSGIARSASLSSLFITPFPSPNSS</t>
  </si>
  <si>
    <t>LNEDRDSGIARSASLSSLFITPFPSPNSSLT</t>
  </si>
  <si>
    <t>NEDRDSGIARSASLSSLFITPFPSPNSSLTR</t>
  </si>
  <si>
    <t>ARSASLSSLFITPFPSPNSSLTRSCASSYQR</t>
  </si>
  <si>
    <t>LKEQLKAATEALGEKSPEGTTVSGYDIMKSK</t>
  </si>
  <si>
    <t>DLRAEEQLPPLLSPPSPSTPHSRRSQVIEKF</t>
  </si>
  <si>
    <t>DRSCVTRQLRNIRSKSVIEQVSWDN______</t>
  </si>
  <si>
    <t>QQEGTAMATLHRKVPSPEAFLGKPWSSWIDA</t>
  </si>
  <si>
    <t>PHPTARLLLATDPGGSPAQRRRTRGTPWGLV</t>
  </si>
  <si>
    <t>ASVLSSVPALKGEIPSPQLTRPKKRVGQPMV</t>
  </si>
  <si>
    <t>AAAETLETQSGSFLDSPVGNQFPTLIRSFQP;AAAETLETQSGSFLDSPVGNQFPTLIRSFQT</t>
  </si>
  <si>
    <t>VPSQSLMTTPPASPQSFGSGSLSINSKEAEE</t>
  </si>
  <si>
    <t>QSLMTTPPASPQSFGSGSLSINSKEAEEKEQ</t>
  </si>
  <si>
    <t>LMTTPPASPQSFGSGSLSINSKEAEEKEQGA</t>
  </si>
  <si>
    <t>DRSCVTRQLRNIRSKSLKEGLTVQERLKLFE</t>
  </si>
  <si>
    <t>QGPEFSRPPPRYTDQSGEEEEDYESEEQLQH</t>
  </si>
  <si>
    <t>PELDMDKDLSGYKGSSTPTKGIENKAFDRNT</t>
  </si>
  <si>
    <t>LEATAHSRIRKERPISLGIFPLPAGDGLLTP</t>
  </si>
  <si>
    <t>HNYMEHLERTKLHQLSGSDQLEATAHSRIRK</t>
  </si>
  <si>
    <t>YMEHLERTKLHQLSGSDQLEATAHSRIRKER</t>
  </si>
  <si>
    <t>IEVQVAQETRNVSTESGENEEKSEVQAIIES</t>
  </si>
  <si>
    <t>DIAGLDTEGSKQRSASQSSLDKLDQELKEQQ</t>
  </si>
  <si>
    <t>AGLDTEGSKQRSASQSSLDKLDQELKEQQKE</t>
  </si>
  <si>
    <t>GLDTEGSKQRSASQSSLDKLDQELKEQQKEF</t>
  </si>
  <si>
    <t>PTRKSRTKNKQKRPRSRTLTAVHDAILEDLV</t>
  </si>
  <si>
    <t>DVRVQVPRTGIPRAPSSDEECFFDLLSKFQS</t>
  </si>
  <si>
    <t>VRVQVPRTGIPRAPSSDEECFFDLLSKFQSS</t>
  </si>
  <si>
    <t>RAGFQTEDFSLYACASPKTPIQAGGYGGFPV</t>
  </si>
  <si>
    <t>DEDHRNQFGQRDRSSSAPNVHINTIEPVNID</t>
  </si>
  <si>
    <t>WEIEASEVMLSTRIGSGSFGTVYKGKWHGDV;WEIPDGQITVGQRIGSGSFGTVYKGKWHGDV</t>
  </si>
  <si>
    <t>SSEDRSRMKTLGRRDSSDDWEIPDGQITVGQ</t>
  </si>
  <si>
    <t>SEDRSRMKTLGRRDSSDDWEIPDGQITVGQR</t>
  </si>
  <si>
    <t>ASIELLARSLPKIHRSASEPSLNRAGFQTED</t>
  </si>
  <si>
    <t>IELLARSLPKIHRSASEPSLNRAGFQTEDFS</t>
  </si>
  <si>
    <t>LARSLPKIHRSASEPSLNRAGFQTEDFSLYA</t>
  </si>
  <si>
    <t>VKIGDFGLATVKSRWSGSHQFEQLSGSILWM</t>
  </si>
  <si>
    <t>IGDFGLATVKSRWSGSHQFEQLSGSILWMAP</t>
  </si>
  <si>
    <t>ELEAQKRLYEKDLTTSQEAVAKEIREDTDAH</t>
  </si>
  <si>
    <t>PSRVAGGASASSRHPSIETLDSPTGSHVEWC</t>
  </si>
  <si>
    <t>KNKSKASTKLHVGNISPTCTNQELRAKFEEY</t>
  </si>
  <si>
    <t>KDKMSSPPPSPQKCPSPISEHNGLIKGQNAS</t>
  </si>
  <si>
    <t>QKKLKDRQGTQKDKMSSPPPSPQKCPSPISE</t>
  </si>
  <si>
    <t>KKLKDRQGTQKDKMSSPPPSPQKCPSPISEH</t>
  </si>
  <si>
    <t>SLYRGPCHTYKVQRLSESTSYKFCIQACNEA</t>
  </si>
  <si>
    <t>YRGPCHTYKVQRLSESTSYKFCIQACNEAGE</t>
  </si>
  <si>
    <t>TSTPSSNVSARSQPLSPVASVSNALTSPVKT</t>
  </si>
  <si>
    <t>SQPLSPVASVSNALTSPVKTSQSEAGKVKST</t>
  </si>
  <si>
    <t>GNTGVVKVQTNPEQNSPNSLSSSSVFTFTPQ</t>
  </si>
  <si>
    <t>TTPSATSLPQTVVMTSPVTLASQTTKTDDPQ</t>
  </si>
  <si>
    <t>NPSSQNTSRRRLRSESSYDIDNIVIPMSLVA</t>
  </si>
  <si>
    <t>PSSQNTSRRRLRSESSYDIDNIVIPMSLVAP</t>
  </si>
  <si>
    <t>LMLKSPTVKGLMEALSEKYGLPVEKITKLYK</t>
  </si>
  <si>
    <t>KPSLSAKPSISTKQISKSNPAPKPAVCPSSS</t>
  </si>
  <si>
    <t>TEVMMNAPSMEEIGLSPRKDGLSYQIFPDPS</t>
  </si>
  <si>
    <t>GRDLFSLDSEGPSPTSPPLRSSGNSLFPRQR</t>
  </si>
  <si>
    <t>LPRLSPAISLQPRAVSTTHLASCTQVLSETS</t>
  </si>
  <si>
    <t>AGMDVELTVEERNLLSVAYKNVIGARRASWR;TELNEPLSNEDRNLLSVAYKNVVGARRSSWR;TEQGAELSNEERNLLSVAYKNVVGGRRSAWR;TEQGHELSNEERNLLSVAYKNVVGARRSSWR;VEKGEELSCEERNLLSVAYKNVVGGQRAAWR</t>
  </si>
  <si>
    <t>TNLSQVVRRRTQRRKSGITSLLFGEDDLEAL</t>
  </si>
  <si>
    <t>QVVRRRTQRRKSGITSLLFGEDDLEALKAKN</t>
  </si>
  <si>
    <t>KSEDKAKYDAIFDSLSPVDGFLSGDKVKPVL</t>
  </si>
  <si>
    <t>KEADPSNFANFSAYPSEEDMIEWAKRESERE</t>
  </si>
  <si>
    <t>LSSLSLAVPPPRFHDSSSPLLTSGPSVAELP</t>
  </si>
  <si>
    <t>SSLSLAVPPPRFHDSSSPLLTSGPSVAELPW</t>
  </si>
  <si>
    <t>SLSLAVPPPRFHDSSSPLLTSGPSVAELPWA</t>
  </si>
  <si>
    <t>PLKLNDPFQPFPGNDSPKEKDPDMFCDPFTS</t>
  </si>
  <si>
    <t>IPPSDRSSLQKNITGSSPVADFSAIKELDTL</t>
  </si>
  <si>
    <t>PPSDRSSLQKNITGSSPVADFSAIKELDTLN</t>
  </si>
  <si>
    <t>LAAYSSTVGLRAATPSPSGAIGGLLEQFARG</t>
  </si>
  <si>
    <t>AYSSTVGLRAATPSPSGAIGGLLEQFARGVG</t>
  </si>
  <si>
    <t>HITSEEFCLKTQRRKSLPTRDAGFTVEDICM</t>
  </si>
  <si>
    <t>LLPEHLKDASKKKKKSSLLFVKLANPHSGEG</t>
  </si>
  <si>
    <t>LPEHLKDASKKKKKSSLLFVKLANPHSGEGA</t>
  </si>
  <si>
    <t>KVILEKGGKYVDEDNSDGETVDHRLQETSTK</t>
  </si>
  <si>
    <t>MEMSTEATGKSQSKASPQVQLFTPNGADQKT</t>
  </si>
  <si>
    <t>SLNSKPSSLRRVTIASLPRNLGNVGLVSGME</t>
  </si>
  <si>
    <t>LVSGMENNDRFSRRSSSWRILGTKQGEHRPS</t>
  </si>
  <si>
    <t>VSGMENNDRFSRRSSSWRILGTKQGEHRPSL</t>
  </si>
  <si>
    <t>PSNYVREIKPSERPLSPKAIKGFDTAPLTKN</t>
  </si>
  <si>
    <t>TMKKFLHKRKTERKASEEEYVIRKSTAALEE</t>
  </si>
  <si>
    <t>NKATEDQLSERPCGRSSSLSAATSSQTNPQV</t>
  </si>
  <si>
    <t>KATEDQLSERPCGRSSSLSAATSSQTNPQVA</t>
  </si>
  <si>
    <t>ATEDQLSERPCGRSSSLSAATSSQTNPQVAV</t>
  </si>
  <si>
    <t>AYCTSASFQQGTRKDSVPQVLLPEEEKLIIE</t>
  </si>
  <si>
    <t>RLKTQPTDEEMLFIYSHFKQATVGDVNTDRP</t>
  </si>
  <si>
    <t>TRQLLAEQVSSHTTSSPLHSRSIAAELDELA</t>
  </si>
  <si>
    <t>EAFKQRHSYPERLVRSRSSDIVSSVRRPMSD</t>
  </si>
  <si>
    <t>FKQRHSYPERLVRSRSSDIVSSVRRPMSDPS</t>
  </si>
  <si>
    <t>KQRHSYPERLVRSRSSDIVSSVRRPMSDPSW</t>
  </si>
  <si>
    <t>LDNLLANLPQAKPGKSSSLDMTPYSTPQMSP</t>
  </si>
  <si>
    <t>DNLLANLPQAKPGKSSSLDMTPYSTPQMSPA</t>
  </si>
  <si>
    <t>NLLANLPQAKPGKSSSLDMTPYSTPQMSPAT</t>
  </si>
  <si>
    <t>KSSSLDMTPYSTPQMSPATTPANKKNRLPIA</t>
  </si>
  <si>
    <t>GSDAALGTQNPLLSGSPRTKKFPLTEQEVFY</t>
  </si>
  <si>
    <t>GEVVSHQYKMHIAQRSVLYLTIKPLYLSQLE</t>
  </si>
  <si>
    <t>PPGFPPIPGLEPRKGSEQDSVAATLATAQKL</t>
  </si>
  <si>
    <t>PAQAPLAKKPAQTLVSPSHLLTEPKASSSKE</t>
  </si>
  <si>
    <t>QAPLAKKPAQTLVSPSHLLTEPKASSSKESL</t>
  </si>
  <si>
    <t>KLASEDAALVDDDEESDTPAQAPLAKKPAQT</t>
  </si>
  <si>
    <t>TPPKSYSTARRSRSASSLHVCDSRERRRRRS</t>
  </si>
  <si>
    <t>SAEHPAVEPRALNGVSSPVSSNPKSPVLPEE</t>
  </si>
  <si>
    <t>AEHPAVEPRALNGVSSPVSSNPKSPVLPEEA</t>
  </si>
  <si>
    <t>RALNGVSSPVSSNPKSPVLPEEAPFSRRFGL</t>
  </si>
  <si>
    <t>SQRKARSRLMRQSRRSTQGVTLTDLKEAEKV</t>
  </si>
  <si>
    <t>ERRATEGVLGLQRSASSSLLEKASTQAREPR</t>
  </si>
  <si>
    <t>LEAFLGGPKVTPAPLSPPPSAPAALKMYPSV</t>
  </si>
  <si>
    <t>GEFIQQLKLSMEDSKSPPPKAEEKKSLKRTF</t>
  </si>
  <si>
    <t>TFQQIQEEEDDDYPGSYSPQDPSAGPLLTEE</t>
  </si>
  <si>
    <t>QQIQEEEDDDYPGSYSPQDPSAGPLLTEELI</t>
  </si>
  <si>
    <t>RRSARLEQHSQQPQLSPATSGRGLRDSPSSS</t>
  </si>
  <si>
    <t>RLEQHSQQPQLSPATSGRGLRDSPSSSEDRE</t>
  </si>
  <si>
    <t>TLPRSKSPSGQKRSRSRSPHEAGFCVYLKGL</t>
  </si>
  <si>
    <t>PRSKSPSGQKRSRSRSPHEAGFCVYLKGLPF</t>
  </si>
  <si>
    <t>YLVPGRRDNLTEPPVSPTVESAAVTCPYRAI</t>
  </si>
  <si>
    <t>STRGSHNGQVWDPQCSPKKDRQVHLTHFELE</t>
  </si>
  <si>
    <t>QEDSSDKAQKRKIEESDEEAVQAKVLRPLRS</t>
  </si>
  <si>
    <t>RLRGTMRRRYEDDGISDDEIEGKRTFDLEEK</t>
  </si>
  <si>
    <t>EEGVDREARRMNNKRSVLTSPVANGVNLDYD</t>
  </si>
  <si>
    <t>DREARRMNNKRSVLTSPVANGVNLDYDGLGK</t>
  </si>
  <si>
    <t>RPLRSCEEPLTPPPHSPTSMLQLIHDPVSPR</t>
  </si>
  <si>
    <t>RSCEEPLTPPPHSPTSMLQLIHDPVSPRGMV</t>
  </si>
  <si>
    <t>PHSPTSMLQLIHDPVSPRGMVTRSSPGAGPS</t>
  </si>
  <si>
    <t>EPGKGRLVREDENDASDDEDDDEKRRIVFSV</t>
  </si>
  <si>
    <t>VLDNFKFLESAAADVSDEDEDEDTDGRAKSV</t>
  </si>
  <si>
    <t>EGIGSYRLGAGEQALSPSLEESGLGLLARFA</t>
  </si>
  <si>
    <t>HPDALSKIRLNYGDQSADGGKLLEDELIDFS</t>
  </si>
  <si>
    <t>VQQKRHCSTYQLSPLSPASKKCLTHLEVSEQ</t>
  </si>
  <si>
    <t>APAGSAISNASGERLSQLLKKLFETQESGDL</t>
  </si>
  <si>
    <t>EAGRAADSGERPLATSPPGTVKSEEHQRQNI</t>
  </si>
  <si>
    <t>SSSPLLKKAPLTLAGSPTPKNPEDKSPQLSL</t>
  </si>
  <si>
    <t>KPGAGPTQVPRELSLSPITGSKPSAASYLGP</t>
  </si>
  <si>
    <t>IKSPPGFSAKGLTHPSSSPLLKKAPLTLAGS</t>
  </si>
  <si>
    <t>KSPPGFSAKGLTHPSSSPLLKKAPLTLAGSP</t>
  </si>
  <si>
    <t>SPPGFSAKGLTHPSSSPLLKKAPLTLAGSPT</t>
  </si>
  <si>
    <t>LHISPLTKKLPPPPGSPLGHSPTASPPPTAR</t>
  </si>
  <si>
    <t>LTKKLPPPPGSPLGHSPTASPPPTARKMFSG</t>
  </si>
  <si>
    <t>LPPPPGSPLGHSPTASPPPTARKMFSGLATP</t>
  </si>
  <si>
    <t>PEDKSPQLSLSPRPTSPKAQWPQSEDEGPLN</t>
  </si>
  <si>
    <t>SHLRQMGVTEWSVNGSPIDTLREILKKKSKL</t>
  </si>
  <si>
    <t>SHLRQMGVTEWYVNGSPIDTLREILKRRTQS</t>
  </si>
  <si>
    <t>PGSSLEARSPSDLHISPLTKKLPPPPGSPLG</t>
  </si>
  <si>
    <t>VVTSMKDAVQAPLNVSLNEEGKSQEQILEIL</t>
  </si>
  <si>
    <t>KRKGAILSEEELAAMSPTAAAVAKIVKPGMK</t>
  </si>
  <si>
    <t>TSDPPTANIKPTPVVSTPSKVTAAAMAGNKS</t>
  </si>
  <si>
    <t>TGMAIPLQASSLDDISLLSTPKRSSTSQTVS</t>
  </si>
  <si>
    <t>AIPLQASSLDDISLLSTPKRSSTSQTVSTPA</t>
  </si>
  <si>
    <t>QPTSASERQTPQAPQSPRRPPHPLPPRLTIH</t>
  </si>
  <si>
    <t>ASSLDDISLLSTPKRSSTSQTVSTPAPEPVI</t>
  </si>
  <si>
    <t>SSLDDISLLSTPKRSSTSQTVSTPAPEPVID</t>
  </si>
  <si>
    <t>LDDISLLSTPKRSSTSQTVSTPAPEPVIDST</t>
  </si>
  <si>
    <t>STPSKVTAAAMAGNKSTPRASIRPMVTPATV</t>
  </si>
  <si>
    <t>ASPPGSIGDGWPRAKSPNGSSSVNWPPEFRP</t>
  </si>
  <si>
    <t>GSIGDGWPRAKSPNGSSSVNWPPEFRPGEPW</t>
  </si>
  <si>
    <t>KCNQSLGWGDSSKPVSSPDWNKQQDIVGSWG</t>
  </si>
  <si>
    <t>CNQSLGWGDSSKPVSSPDWNKQQDIVGSWGI</t>
  </si>
  <si>
    <t>AQSTSARNSDSKLTWSPGSVTNTSLAHELWK</t>
  </si>
  <si>
    <t>TSARNSDSKLTWSPGSVTNTSLAHELWKVPL</t>
  </si>
  <si>
    <t>PDVKLNKKAKTSEKTSSPEVQETKKELVLES</t>
  </si>
  <si>
    <t>DVKLNKKAKTSEKTSSPEVQETKKELVLESN</t>
  </si>
  <si>
    <t>GCPWKEHLYHLESELSPKVAITFVIYTDQAG</t>
  </si>
  <si>
    <t>NSQPLPSCFTTTGVPSPSKPRVSELVLQRMK</t>
  </si>
  <si>
    <t>QPLPSCFTTTGVPSPSKPRVSELVLQRMKQF</t>
  </si>
  <si>
    <t>LKMDTSIKNQTQLNTSWLR____________</t>
  </si>
  <si>
    <t>PPGPPAQPPGPPNASSNPDLRRSDPGWERSD</t>
  </si>
  <si>
    <t>LERNRNRVGASTKLDSSPVLSPGNKAKPEDH</t>
  </si>
  <si>
    <t>ERNRNRVGASTKLDSSPVLSPGNKAKPEDHR</t>
  </si>
  <si>
    <t>AREVEERARMNKQQNSPLAKAKPSSAGPEPP</t>
  </si>
  <si>
    <t>ADSNGYTNLPDVVQPSHSPTENSKGQSPPTK</t>
  </si>
  <si>
    <t>SNGYTNLPDVVQPSHSPTENSKGQSPPTKDG</t>
  </si>
  <si>
    <t>GSRPAQAVRARPRSNSAWQIYLQRRAERGTP</t>
  </si>
  <si>
    <t>RGIITDSFGRHRRALSTTSTSTINGNRTTGS</t>
  </si>
  <si>
    <t>LETIGVKDGRGIITDSFGRHRRALSTTSTST</t>
  </si>
  <si>
    <t>ISPSQSLCAESSRGLSAGSLSESAVGPVEAC</t>
  </si>
  <si>
    <t>SLCAESSRGLSAGSLSESAVGPVEACCLVIM</t>
  </si>
  <si>
    <t>CAESSRGLSAGSLSESAVGPVEACCLVIMAT</t>
  </si>
  <si>
    <t>PLPFCMQTSPHSKTVSESELSTSATELLQDY</t>
  </si>
  <si>
    <t>PFCMQTSPHSKTVSESELSTSATELLQDYML</t>
  </si>
  <si>
    <t>LPPPPPPPLPLPPPPSPPLADEQPEPRTRRR</t>
  </si>
  <si>
    <t>YQQGNGGVTERTRLLSEVTEELEKVKQEMEE</t>
  </si>
  <si>
    <t>VTSPFAARIINLNLASPASEPENSSMKRKLG</t>
  </si>
  <si>
    <t>QINPELLYQTSVSSQSFSPVKESVPRPHLSE</t>
  </si>
  <si>
    <t>NPELLYQTSVSSQSFSPVKESVPRPHLSEVT</t>
  </si>
  <si>
    <t>EAYQRRHASGYTRKLSAEELERKRQEMMENA</t>
  </si>
  <si>
    <t>NQVPKLQPQITMIPPSAQPPRTQTPPLGQTP</t>
  </si>
  <si>
    <t>HQHVLALHNLVKAAQSLDEMSQTITDLLNEQ</t>
  </si>
  <si>
    <t>KEEENKRLNQRLMSQSLSSVSSRHSEKIAIR</t>
  </si>
  <si>
    <t>GSEKAEMKRSTELVLSPDMPRTTNTSLVTSF</t>
  </si>
  <si>
    <t>KAQLKQRVEDDHRDKSLLSGNQDKNLLQQEE</t>
  </si>
  <si>
    <t>FRMSEDKPQDYKKRLSVELTSSLFRTEPMAW</t>
  </si>
  <si>
    <t>SSSGSLNARISAEDRSPENTSSSVAVDNFPE</t>
  </si>
  <si>
    <t>VEEDVASLKKEYPDQSPVLQRMFSLQHDCVP</t>
  </si>
  <si>
    <t>SVNKDADSEYLPSNTSDDDEPYYYYCKAGKS</t>
  </si>
  <si>
    <t>VKKFEQGFITDPVVLSPSHTVGDVLEAKIQH</t>
  </si>
  <si>
    <t>KFEQGFITDPVVLSPSHTVGDVLEAKIQHGF</t>
  </si>
  <si>
    <t>RCRSVSPAVHRQRNLSGSTLYPVSNIPRSNV</t>
  </si>
  <si>
    <t>RSVSPAVHRQRNLSGSTLYPVSNIPRSNVTP</t>
  </si>
  <si>
    <t>VPSPIPVQRTRQLVTSPSPMNSPDGKVLPLN</t>
  </si>
  <si>
    <t>SPIPVQRTRQLVTSPSPMNSPDGKVLPLNVQ</t>
  </si>
  <si>
    <t>TSALTIRSPTTVLFTSSPIKTAVVPASHMSS</t>
  </si>
  <si>
    <t>SALTIRSPTTVLFTSSPIKTAVVPASHMSSL</t>
  </si>
  <si>
    <t>TNVHTDACANNIAQRSQSVPLTVMMQTAFPN</t>
  </si>
  <si>
    <t>VHTDACANNIAQRSQSVPLTVMMQTAFPNAL</t>
  </si>
  <si>
    <t>TAESNSFQPQVKTLPSPIDAKQQLQRKIQKK</t>
  </si>
  <si>
    <t>AFRDVYHLNRHKLSHSDEKPYQCPVCQQRFK</t>
  </si>
  <si>
    <t>EKAEGIARSAGAVPFSPTLGQIGGAVKLSVS</t>
  </si>
  <si>
    <t>PRLPRSPRLGHRRTNSTGGSSGNSVGGGSGK</t>
  </si>
  <si>
    <t>_MYGSARSVGKVEPSSQSPGRSPRLPRSPRL</t>
  </si>
  <si>
    <t>ESKLSSSMNSIKTFWSPELKKERALRKDEAS</t>
  </si>
  <si>
    <t>GSSGNSVGGGSGKTLSMENIQSLNAAYATSG</t>
  </si>
  <si>
    <t>VGGGSGKTLSMENIQSLNAAYATSGPMYLSD</t>
  </si>
  <si>
    <t>TDCYVDLRGSPALLPSTPTMPLFPHVLDLLA</t>
  </si>
  <si>
    <t>DPSRKLAASVLDALDSPGPTLDPLDLLPYSE</t>
  </si>
  <si>
    <t>YEKEKKLKRKILGQQSPEKKLRLDNGMEMTT</t>
  </si>
  <si>
    <t>DVHSLEFSSLECKNFSSTEDDIDPYEKEKKL</t>
  </si>
  <si>
    <t>VHSLEFSSLECKNFSSTEDDIDPYEKEKKLK</t>
  </si>
  <si>
    <t>RQKSKRGRPPLKSTFSPNMPYSLSKTSNSEG</t>
  </si>
  <si>
    <t>AHNRSPVSFREGRRASDTSLTQGIVAFRQHL</t>
  </si>
  <si>
    <t>EDFIVTSFDSQELLTSPSHELARRSDGSRKS</t>
  </si>
  <si>
    <t>FIVTSFDSQELLTSPSHELARRSDGSRKSDG</t>
  </si>
  <si>
    <t>AAAAAAVPFSRRFVQSPGAMKEKEIHAKQMK</t>
  </si>
  <si>
    <t>RALLQHENEVVHRRNSEIDELKSLIENLQEN</t>
  </si>
  <si>
    <t>TPVTKGAGLGAQTPDSRASPAPAPQIPAAAP</t>
  </si>
  <si>
    <t>PGAAEGAQGRPRGAGSPTPLPTKVDEATSGL</t>
  </si>
  <si>
    <t>AAGPSEPVTLASAGVSPQGAGLVIQKNLPAA</t>
  </si>
  <si>
    <t>VVPNDIPKAYGVDVGSPEISFAKIFNNVSKE</t>
  </si>
  <si>
    <t>LDLEETDMPEPLAPESYPESICEEDVTLALK</t>
  </si>
  <si>
    <t>YHDPVMGNKYAANRKSTGQLNLSTSPINSSG</t>
  </si>
  <si>
    <t>NKYAANRKSTGQLNLSTSPINSSGHLGCNGD</t>
  </si>
  <si>
    <t>GRNGKAKVIAVTRSTSSTSSGSTSNALVPVS</t>
  </si>
  <si>
    <t>GKAKVIAVTRSTSSTSSGSTSNALVPVSWKR</t>
  </si>
  <si>
    <t>KAKVIAVTRSTSSTSSGSTSNALVPVSWKRP</t>
  </si>
  <si>
    <t>PSVESLLDELESSVPSPVPAITVNQGEMSSP</t>
  </si>
  <si>
    <t>SSPQRVTSSQQQTRISASSATRELDELMASL</t>
  </si>
  <si>
    <t>PQRVTSSQQQTRISASSATRELDELMASLSD</t>
  </si>
  <si>
    <t>QRVTSSQQQTRISASSATRELDELMASLSDF</t>
  </si>
  <si>
    <t>EGQDEGGFMAQGKTGSSSPPGGLSKPGSQLD</t>
  </si>
  <si>
    <t>GQDEGGFMAQGKTGSSSPPGGLSKPGSQLDS</t>
  </si>
  <si>
    <t>QDEGGFMAQGKTGSSSPPGGLSKPGSQLDSM</t>
  </si>
  <si>
    <t>MAQGKTGSSSPPGGLSKPGSQLDSMLGSLQS</t>
  </si>
  <si>
    <t>KTGSSSPPGGLSKPGSQLDSMLGSLQSDLNK</t>
  </si>
  <si>
    <t>SSPPGGLSKPGSQLDSMLGSLQSDLNKLGVA</t>
  </si>
  <si>
    <t>QWQPSGSRYAHQQPPSPLPVYSSSAKNSSAS</t>
  </si>
  <si>
    <t>TPRHLNQKGKALPLSSAEKRKAKWESLQNKQ</t>
  </si>
  <si>
    <t>IDSMLMGSGAFVRKISLSPFSASDSAYEWKM</t>
  </si>
  <si>
    <t>SMLMGSGAFVRKISLSPFSASDSAYEWKMPK</t>
  </si>
  <si>
    <t>LDPAQENGSSQQKSLSGSCASPVGPRSSAGK</t>
  </si>
  <si>
    <t>PAQENGSSQQKSLSGSCASPVGPRSSAGKDL</t>
  </si>
  <si>
    <t>ENGSSQQKSLSGSCASPVGPRSSAGKDLEYG</t>
  </si>
  <si>
    <t>ECKITSTTGEKHFDKSPTKTRHPRKIDLRAR</t>
  </si>
  <si>
    <t>DAEGWETVQRGRPVRSRSTAVIPKVSLVTET</t>
  </si>
  <si>
    <t>AQLPHHGEPPDEADLSPQSFAMKGTRMLKEI</t>
  </si>
  <si>
    <t>NKPGSSEATKMTPQESPPASSSSSQAAQPVS</t>
  </si>
  <si>
    <t>GKAMLENSVRHSKALSTLSSPDPLTFSHATK</t>
  </si>
  <si>
    <t>RKDHQPRRRLRNRAQSYDIQAWKKQCQELLN</t>
  </si>
  <si>
    <t>STIKQRLENRFYRRFSSLMWEVRYIEHNTRT</t>
  </si>
  <si>
    <t>KKRILKPQLKSEVSTSPFSIPTRSVLPRHNA</t>
  </si>
  <si>
    <t>TRNQGRRTAFYNEDDSEEEQRQLLFEDTSLT</t>
  </si>
  <si>
    <t>VSNASRVNRGSVSSTSEVHSPPNIGLRRSGQ</t>
  </si>
  <si>
    <t>____________MAFSPWQILSPVQWAKWTW</t>
  </si>
  <si>
    <t>QPSDPTVQDALLDQMSPKLDPSKRSHPPANF</t>
  </si>
  <si>
    <t>DEAGGPEGDPEEEEDSQAETKSLSFSSDSEG</t>
  </si>
  <si>
    <t>KVKKYEAQPLDLDACSQDEGAVISKISEIPN</t>
  </si>
  <si>
    <t>HPPANFFGSGPILQNSPPLSSKCSHHFDPNN</t>
  </si>
  <si>
    <t>EEEEDSQAETKSLSFSSDSEGNFETPEAETP</t>
  </si>
  <si>
    <t>ATAGASSELDASKAVSSPPTSPRPGSAATIS</t>
  </si>
  <si>
    <t>TAGASSELDASKAVSSPPTSPRPGSAATISS</t>
  </si>
  <si>
    <t>SSELDASKAVSSPPTSPRPGSAATISSSASN</t>
  </si>
  <si>
    <t>SDSMSLKVDVEALENSPGATYIRKKGGKVTG</t>
  </si>
  <si>
    <t>DNSKSGEMKGNGSGGSRENSTVDFSKVDMNF</t>
  </si>
  <si>
    <t>GNGSGGSRENSTVDFSKVDMNFMRKIPTGAE</t>
  </si>
  <si>
    <t>LQDDEDTVHLPFERGSLLQIPVKTLKYSIDP</t>
  </si>
  <si>
    <t>KHSDPHLLERNGILASPQSAPGNLDNSKSGE</t>
  </si>
  <si>
    <t>DPHLLERNGILASPQSAPGNLDNSKSGEMKG</t>
  </si>
  <si>
    <t>LSMNTENAKVTRPNTSPEKPVSVTINFEDEP</t>
  </si>
  <si>
    <t>GIICRNVHMLLRRQESGSSLEPPSGLALEDG</t>
  </si>
  <si>
    <t>ICRNVHMLLRRQESGSSLEPPSGLALEDGAH</t>
  </si>
  <si>
    <t>CRNVHMLLRRQESGSSLEPPSGLALEDGAHV</t>
  </si>
  <si>
    <t>GEIPLYPAHEAYWGTSPEELKTLSSSLRSSE</t>
  </si>
  <si>
    <t>KSKEKKAKKPKEAEDSPGDPSFQDFEYPEYD</t>
  </si>
  <si>
    <t>KEIISHRGTSEGSNSSVSEFSPGIGIRNTSA</t>
  </si>
  <si>
    <t>HRGTSEGSNSSVSEFSPGIGIRNTSARSAGN</t>
  </si>
  <si>
    <t>LLDSETKLCEDTAVESSPKSYSESQVGPFSM</t>
  </si>
  <si>
    <t>LDSETKLCEDTAVESSPKSYSESQVGPFSMG</t>
  </si>
  <si>
    <t>ASIEGLMGRAIPEQHSPHLKEQHHIRGSITQ</t>
  </si>
  <si>
    <t>SPRPSLLTPAGDPRASTSPQKPLDLKQLKQR</t>
  </si>
  <si>
    <t>KAAVTKGSSSGATQDSDSSATCSADEVDEPE</t>
  </si>
  <si>
    <t>SSSGATQDSDSSATCSADEVDEPEGGDKGRL</t>
  </si>
  <si>
    <t>DVLYKGTISRIVGEDSPSRLDRAREDTLPKG</t>
  </si>
  <si>
    <t>DEVDEPEGGDKGRLLSPRPSLLTPAGDPRAS</t>
  </si>
  <si>
    <t>PLLYRDGEQGEPRMGSKSPGNTSQPPAFFSK</t>
  </si>
  <si>
    <t>LYRDGEQGEPRMGSKSPGNTSQPPAFFSKLT</t>
  </si>
  <si>
    <t>LEEEAAKPPEPEKPVSPPPIESKHRSLVQII</t>
  </si>
  <si>
    <t>HLSPGSIIQPQRRRPSLLSEFQPGSERSQEL</t>
  </si>
  <si>
    <t>PSTGTKKHDVRSIIGSPGRPFPALHPLDIMA</t>
  </si>
  <si>
    <t>YHSGAGYSPDGVEPISPVSSPSLTHDKGLSK</t>
  </si>
  <si>
    <t>KTSVLGSSEDAIEPVSPPEGMTEPGHARSTA</t>
  </si>
  <si>
    <t>PVSGYNKLASFSLSPSSPYPTTVGPVESSGL</t>
  </si>
  <si>
    <t>SEEEKQHRVKLGSPDSTSPSTSPTFWNYSRS</t>
  </si>
  <si>
    <t>EEKQHRVKLGSPDSTSPSTSPTFWNYSRSVG</t>
  </si>
  <si>
    <t>HRVKLGSPDSTSPSTSPTFWNYSRSVGDYAQ</t>
  </si>
  <si>
    <t>VDDESKDVAVKEELNSPVAIVDADLEEKSHK</t>
  </si>
  <si>
    <t>VCKKEESEDSFTFGQSPVKRIRTESCPQGRP</t>
  </si>
  <si>
    <t>RFITEAKLSKTKRRRSLGLGPGEKVEVKVLN</t>
  </si>
  <si>
    <t>LKLDVREDKCCAADWSPSLTNGLESSSEGSS</t>
  </si>
  <si>
    <t>WLPEEHYSSSPEKILSPFSQKFQACRANLQS</t>
  </si>
  <si>
    <t>TKISEASWLPEEHYSSSPEKILSPFSQKFQA</t>
  </si>
  <si>
    <t>KISEASWLPEEHYSSSPEKILSPFSQKFQAC</t>
  </si>
  <si>
    <t>IQQGKQRPTGLTRSTSMLISSAHSKSSNNLK</t>
  </si>
  <si>
    <t>AIQVPKPFSGPVRLHSSNPNLSTLDFGEEKS</t>
  </si>
  <si>
    <t>IQVPKPFSGPVRLHSSNPNLSTLDFGEEKSY</t>
  </si>
  <si>
    <t>MSQLLESMDVLHRTYSAPAINAIQVPKPFSG</t>
  </si>
  <si>
    <t>RGKPVEKCPLSGACYSPEFKGQICRVTTVTE</t>
  </si>
  <si>
    <t>TVRVWDISGLRKKNLSPGAVESDVRGITGVD</t>
  </si>
  <si>
    <t>ISGLRKKNLSPGAVESDVRGITGVDLFGTTD</t>
  </si>
  <si>
    <t>NERKKLQKAALGLQDSDDEDAAVDIDEQIES</t>
  </si>
  <si>
    <t>DPPAKRKCIFMSETQSSPTKGVLMYQPSSVR</t>
  </si>
  <si>
    <t>PPAKRKCIFMSETQSSPTKGVLMYQPSSVRV</t>
  </si>
  <si>
    <t>RSKWNNWDPRRQRALSLSSADSTDAKRTQEE</t>
  </si>
  <si>
    <t>KWNNWDPRRQRALSLSSADSTDAKRTQEEGK</t>
  </si>
  <si>
    <t>WDPRRQRALSLSSADSTDAKRTQEEGKDWSG</t>
  </si>
  <si>
    <t>WREGGGRNIISAASLSASPTELGSRNASGAD</t>
  </si>
  <si>
    <t>EGGGRNIISAASLSASPTELGSRNASGADGA</t>
  </si>
  <si>
    <t>KANETPKPVEKEVPRSPGIEKVSPPENGPVV</t>
  </si>
  <si>
    <t>PPEDCPRAKPRRRIASETHSEGSEYEELPKR</t>
  </si>
  <si>
    <t>CPRAKPRRRIASETHSEGSEYEELPKRRRQR</t>
  </si>
  <si>
    <t>LQERKVTALDPAPVWSPEGYMALQNKGYSLP</t>
  </si>
  <si>
    <t>AGLHEEVDYSEKLKFSDDEDEEDVVKDGRSK</t>
  </si>
  <si>
    <t>GHEGGLRGSSRLLSFSPEEFPTLKAAGGQDK</t>
  </si>
  <si>
    <t>HVQAQRAKALHGAQTSDEERFLR________</t>
  </si>
  <si>
    <t>DKETGFHRGMGWVQFSSQEELQNALQQEHHI</t>
  </si>
  <si>
    <t>KETGFHRGMGWVQFSSQEELQNALQQEHHII</t>
  </si>
  <si>
    <t>ASLMDMNSFSPMMPTSPLSMINQIKFEDGPD</t>
  </si>
  <si>
    <t>________MDGERLASGSSELAVGESPRGGA</t>
  </si>
  <si>
    <t>LATWESFLTSQTDLPSEEDSEEKL_______</t>
  </si>
  <si>
    <t>ESFLTSQTDLPSEEDSEEKL___________</t>
  </si>
  <si>
    <t>KKASSLLTQKPEGTLSSDESSTKDGKLIEKQ</t>
  </si>
  <si>
    <t>KASSLLTQKPEGTLSSDESSTKDGKLIEKQS</t>
  </si>
  <si>
    <t>PDLSLVKEEPPEPVPSPIIPILPSISGKNSE</t>
  </si>
  <si>
    <t>DLLLSEDSEVASKELSPPKSAPETAAPEALL</t>
  </si>
  <si>
    <t>SEDSEVASKELSPPKSAPETAAPEALLSPHS</t>
  </si>
  <si>
    <t>PPKSAPETAAPEALLSPHSERSLSCKEPLLT</t>
  </si>
  <si>
    <t>SAPETAAPEALLSPHSERSLSCKEPLLTERV</t>
  </si>
  <si>
    <t>SAAQAKNSDNKESLPSLPQSPMKEPSKAFHQ</t>
  </si>
  <si>
    <t>AKNSDNKESLPSLPQSPMKEPSKAFHQYSNN</t>
  </si>
  <si>
    <t>PDTSEGREIFKPRQLSGSAIWSIKVGRGSGF</t>
  </si>
  <si>
    <t>TSEGREIFKPRQLSGSAIWSIKVGRGSGFPG</t>
  </si>
  <si>
    <t>VQVYTEEPQKSNPLESPDTVGLITSESSDNK</t>
  </si>
  <si>
    <t>QRKSSVSSEIKTEALSPYSKEEIQSEIKNHD</t>
  </si>
  <si>
    <t>VDSSKQPVSALQRSVSEESANSLVSVGVEAK</t>
  </si>
  <si>
    <t>SKQPVSALQRSVSEESANSLVSVGVEAKISE</t>
  </si>
  <si>
    <t>PVSALQRSVSEESANSLVSVGVEAKISEQLC</t>
  </si>
  <si>
    <t>EDIWKKFELLPTPPLSPSRRSGLCSPSYVAV</t>
  </si>
  <si>
    <t>IWKKFELLPTPPLSPSRRSGLCSPSYVAVAT</t>
  </si>
  <si>
    <t>PDKTSAAAGSSSRKGSSSSVCSVASSSDISL</t>
  </si>
  <si>
    <t>DKTSAAAGSSSRKGSSSSVCSVASSSDISLA</t>
  </si>
  <si>
    <t>KTSAAAGSSSRKGSSSSVCSVASSSDISLAS</t>
  </si>
  <si>
    <t>TSAAAGSSSRKGSSSSVCSVASSSDISLAST</t>
  </si>
  <si>
    <t>AAGSSSRKGSSSSVCSVASSSDISLASTKTE</t>
  </si>
  <si>
    <t>FDLKLAPGYDPDTVASPKPVSSTVSGTTQSW</t>
  </si>
  <si>
    <t>RLSVSSLLAAGAPMSSSASVPNLSSRETSSL</t>
  </si>
  <si>
    <t>LSVSSLLAAGAPMSSSASVPNLSSRETSSLE</t>
  </si>
  <si>
    <t>VSSLLAAGAPMSSSASVPNLSSRETSSLESF</t>
  </si>
  <si>
    <t>DESMEAKRDRASGPESPLQGPRIKHVCRHAA</t>
  </si>
  <si>
    <t>RAEREAARSGPEGTLSPTPNPSTTTGSPLED</t>
  </si>
  <si>
    <t>ARSGPEGTLSPTPNPSTTTGSPLEDSPTVVP</t>
  </si>
  <si>
    <t>EGTLSPTPNPSTTTGSPLEDSPTVVPKSTTF</t>
  </si>
  <si>
    <t>QLFKIDQQQQQKVAASMPLSPAVQTEEAVGT</t>
  </si>
  <si>
    <t>IDQQQQQKVAASMPLSPAVQTEEAVGTVKQT</t>
  </si>
  <si>
    <t>DSLSFDFKDTDMKRLSMEIEKEKVEYMEKSK</t>
  </si>
  <si>
    <t>SDISPSGAADHSQEPSPVGSRRGRVTPNLSR</t>
  </si>
  <si>
    <t>PEHKGLFTYSLSSKRSSPDDGNDVSPYSLSP</t>
  </si>
  <si>
    <t>KEDSHSNDQSPQIRASPSPQPSSQPLQINRQ</t>
  </si>
  <si>
    <t>DSHSNDQSPQIRASPSPQPSSQPLQINRQTP</t>
  </si>
  <si>
    <t>NDQSPQIRASPSPQPSSQPLQINRQTPESKS</t>
  </si>
  <si>
    <t>DQSPQIRASPSPQPSSQPLQINRQTPESKSS</t>
  </si>
  <si>
    <t>MDGFAGSLDDSISAASTSDVQDRLSALESRV</t>
  </si>
  <si>
    <t>SKPREIASLIRNKFGSADNIPNLKDSLEEGQ</t>
  </si>
  <si>
    <t>AAEGAAAQNEYEVKASEPEAQGEVTACSDQK</t>
  </si>
  <si>
    <t>LFSSEETKKRKAQAVSEEEEEEEGQSSSPKK</t>
  </si>
  <si>
    <t>KAQAVSEEEEEEEGQSSSPKKKIKLKKQRDA</t>
  </si>
  <si>
    <t>AQAVSEEEEEEEGQSSSPKKKIKLKKQRDAA</t>
  </si>
  <si>
    <t>QAVSEEEEEEEGQSSSPKKKIKLKKQRDAAR</t>
  </si>
  <si>
    <t>MPPREMRFGATAHLGSPCKDRTESGVLPEEA</t>
  </si>
  <si>
    <t>EKVVKPESVLIKRRLSVQGQAISVVGSQSTM</t>
  </si>
  <si>
    <t>KRRLSVQGQAISVVGSQSTMSPLEEEVPQAK</t>
  </si>
  <si>
    <t>VQGQAISVVGSQSTMSPLEEEVPQAKRRPEP</t>
  </si>
  <si>
    <t>SPQNLSHAVEEALKTSSPETREPESKGNS__</t>
  </si>
  <si>
    <t>PQNLSHAVEEALKTSSPETREPESKGNS___</t>
  </si>
  <si>
    <t>ISVRSLHSESSMSLRSTFSLPEEEEEPEPLV</t>
  </si>
  <si>
    <t>RSLHSESSMSLRSTFSLPEEEEEPEPLVFAE</t>
  </si>
  <si>
    <t>TRGPVWKYSQSVQYGSHENIPRLSYSTFLPH</t>
  </si>
  <si>
    <t>VETDSPFTAATLAEESPVKERSLRSSKRQAA</t>
  </si>
  <si>
    <t>DAVGDRSTPCEDEGGSVDDSEEKILDKSPCP</t>
  </si>
  <si>
    <t>CPARPRTRVKQSRLTSLDGWCARTQAGDGSL</t>
  </si>
  <si>
    <t>____MCLRQTEEGVRSPGLELPVMSHTILLV</t>
  </si>
  <si>
    <t>QLKNKKQTEAEMLYGSTPRTPSKRPGQTPKK</t>
  </si>
  <si>
    <t>RIPVDASTSRRFTPPSTALSPGKMSEALPLG</t>
  </si>
  <si>
    <t>DASTSRRFTPPSTALSPGKMSEALPLGAPDG</t>
  </si>
  <si>
    <t>RRFTPPSTALSPGKMSEALPLGAPDGGAALA</t>
  </si>
  <si>
    <t>PQPQSQMQDARQIQPSPPWSYDQSYQYLGSI</t>
  </si>
  <si>
    <t>SQMQDARQIQPSPPWSYDQSYQYLGSITSSS</t>
  </si>
  <si>
    <t>SYDQSYQYLGSITSSSVHPATPISPGRASGM</t>
  </si>
  <si>
    <t>LGSITSSSVHPATPISPGRASGMTSLSAELS</t>
  </si>
  <si>
    <t>RLSELEQLRRTAMRVSPHHPAPTPNPRASLN</t>
  </si>
  <si>
    <t>GKERSIQSVKTSRDASPSSSSAVASSKALDK</t>
  </si>
  <si>
    <t>LHGLFGRKTGQAAGFSYTDANKNKGITWGED</t>
  </si>
  <si>
    <t>TEASPRQLSTCQRANSLGDLYAQKNSGVKAN</t>
  </si>
  <si>
    <t>TQAMSRSASKRRSRFSSLWGLDTTSKKKQGR</t>
  </si>
  <si>
    <t>QAMSRSASKRRSRFSSLWGLDTTSKKKQGRP</t>
  </si>
  <si>
    <t>SILRDKHRRQLLKTESLPSAQQYVPFGGKRL</t>
  </si>
  <si>
    <t>RDKHRRQLLKTESLPSAQQYVPFGGKRLCAL</t>
  </si>
  <si>
    <t>ETPPYSNYNTLPCRKSHCLSEGATNPQISLS</t>
  </si>
  <si>
    <t>YSNYNTLPCRKSHCLSEGATNPQISLSKSMQ</t>
  </si>
  <si>
    <t>TDLLSRRSNATNSSYSPPTGRAFVGSDSGSS</t>
  </si>
  <si>
    <t>RRRTQAMSRSASKRRSRFSSLWGLDTTSKKK</t>
  </si>
  <si>
    <t>KSLEEKLDLVTNKQHSPIQVPMVAGSPLGAT</t>
  </si>
  <si>
    <t>TNKQHSPIQVPMVAGSPLGATQTCNKVRCVV</t>
  </si>
  <si>
    <t>QQYAQVLAQQQKAALSSQQQQQLALLLQQFQ</t>
  </si>
  <si>
    <t>QYAQVLAQQQKAALSSQQQQQLALLLQQFQA</t>
  </si>
  <si>
    <t>LNFGPEWLRALSSGGSITSPPLSPALPKYKL</t>
  </si>
  <si>
    <t>GPEWLRALSSGGSITSPPLSPALPKYKLADY</t>
  </si>
  <si>
    <t>LRALSSGGSITSPPLSPALPKYKLADYRYGR</t>
  </si>
  <si>
    <t>RDDERGYRRVRSGSGSIDDDRDSLPEWCLED</t>
  </si>
  <si>
    <t>GVFGRGGGREMHRSQSWEERGDRRFEKPGRK</t>
  </si>
  <si>
    <t>PVKGLSSTEQSNKCQSPLLTHPQILPATQDI</t>
  </si>
  <si>
    <t>KEKCKENGKMFKDKVSPLQNLASITNKKEHN</t>
  </si>
  <si>
    <t>PDRDLRSLPLKMEPQSPSEVKKLQKGSSESP</t>
  </si>
  <si>
    <t>KPQADSKPVSSRGRSSGACDISQMSAERQLE</t>
  </si>
  <si>
    <t>TETRSLRVGSRSTRHSPSALQDVFVELLSPH</t>
  </si>
  <si>
    <t>TRSLRVGSRSTRHSPSALQDVFVELLSPHSK</t>
  </si>
  <si>
    <t>RHSPSALQDVFVELLSPHSKRRGRKGADHTP</t>
  </si>
  <si>
    <t>PSALQDVFVELLSPHSKRRGRKGADHTPEHS</t>
  </si>
  <si>
    <t>QAFFHIQAQKLGLHVSPSTVDQVSTPLAAKK</t>
  </si>
  <si>
    <t>FFHIQAQKLGLHVSPSTVDQVSTPLAAKKSR</t>
  </si>
  <si>
    <t>QKLGLHVSPSTVDQVSTPLAAKKSRI_____</t>
  </si>
  <si>
    <t>QLIPLNTAESLSLQHSESKRRGRKRQSTESS</t>
  </si>
  <si>
    <t>IPLNTAESLSLQHSESKRRGRKRQSTESSPV</t>
  </si>
  <si>
    <t>SESKRRGRKRQSTESSPVPLNRRSSGRQGGV</t>
  </si>
  <si>
    <t>FSPANRRRGRPPKRISFGQEDSIASKQTAAR</t>
  </si>
  <si>
    <t>RRGRPPKRISFGQEDSIASKQTAARYRNKAI</t>
  </si>
  <si>
    <t>RPPKRISFGQEDSIASKQTAARYRNKAIKER</t>
  </si>
  <si>
    <t>VAALAAAWPQLHQGCSLKSLDLDSCTLSEIL</t>
  </si>
  <si>
    <t>SAPPTETRSLRVGSRSTRHSPSALQDVFVEL</t>
  </si>
  <si>
    <t>TRSAPPTETRSLRVGSRSTRHSPSALQDVFV</t>
  </si>
  <si>
    <t>DQICQGLKLTFDTTFSPNTGKKSGKIKSAYK</t>
  </si>
  <si>
    <t>QASVTHGAHGDGGRASNLLSRFSREEFPTLQ</t>
  </si>
  <si>
    <t>LGQVPLAPPQPGAPPSPAPARFSTARGGRVF</t>
  </si>
  <si>
    <t>PSKEPLKEKLISGPLSPMSRAGNMGVGMEDG</t>
  </si>
  <si>
    <t>PGVHPSGLVPRERSDSGGSSSEPFERHAPPL</t>
  </si>
  <si>
    <t>HPSGLVPRERSDSGGSSSEPFERHAPPLLRE</t>
  </si>
  <si>
    <t>PSGLVPRERSDSGGSSSEPFERHAPPLLRER</t>
  </si>
  <si>
    <t>SGLVPRERSDSGGSSSEPFERHAPPLLRERG</t>
  </si>
  <si>
    <t>KGKVGPKETPPGGNLSPAPRLRRDYSYERVG</t>
  </si>
  <si>
    <t>SGGTNHPSAPRGRTASETRSEGSEYEEIPKR</t>
  </si>
  <si>
    <t>NHPSAPRGRTASETRSEGSEYEEIPKRRRQR</t>
  </si>
  <si>
    <t>SAPRGRTASETRSEGSEYEEIPKRRRQRGSE</t>
  </si>
  <si>
    <t>SAAAEEPETDGKKGTSPGSELPPPKTAWTEN</t>
  </si>
  <si>
    <t>GDVFTTTPTDPRPLTSPLRQAADEEEKSMRS</t>
  </si>
  <si>
    <t>PGGNLSPAPRLRRDYSYERVGPTSCRGRGRG</t>
  </si>
  <si>
    <t>PLTSPLRQAADEEEKSMRSETPPVPPPPPYL</t>
  </si>
  <si>
    <t>PEERDISSPRKKSEDSLPTILENGAAVVTST</t>
  </si>
  <si>
    <t>TSVNGRVSSHTWRDASPPSKRFRKEKKQLGS</t>
  </si>
  <si>
    <t>NGNDNKKFKGDRPPCSPSRVLHLRKIPCDVT</t>
  </si>
  <si>
    <t>NDNKKFKGDRPPCSPSRVLHLRKIPCDVTEA</t>
  </si>
  <si>
    <t>LVRRAIPTVNHSGTFSPQTPVPATVPVVDAR</t>
  </si>
  <si>
    <t>VPGRSKATSVALPGWSPSDNRSSFMSRTSKS</t>
  </si>
  <si>
    <t>ATSVALPGWSPSDNRSSFMSRTSKSKSGSSR</t>
  </si>
  <si>
    <t>FNIENDRNNLRPKSKSEYELSIPDSGRSCWG</t>
  </si>
  <si>
    <t>HPKSSVVIEELSLVASPTLSPRQSMLSTQNQ</t>
  </si>
  <si>
    <t>SVVIEELSLVASPTLSPRQSMLSTQNQYSTL</t>
  </si>
  <si>
    <t>DQGVEGPGATGGGGSSPNDPVTNICQAADKQ</t>
  </si>
  <si>
    <t>____________MRGSPAPSSASSSASDLSR</t>
  </si>
  <si>
    <t>________MRGSPAPSSASSSASDLSRSPAH</t>
  </si>
  <si>
    <t>VLRNQIHVKSPPREGSQGELTPANSQSRMST</t>
  </si>
  <si>
    <t>REKPQKYKEYRLEITSPSKLVGHPRSFVQQK</t>
  </si>
  <si>
    <t>AAAAAAAAGAAGGRGSGPGRRRHLVPGAGGE</t>
  </si>
  <si>
    <t>KLKELQNEVEKQMNMSPPPGNAGPVIMSLEE</t>
  </si>
  <si>
    <t>MNMSPPPGNAGPVIMSLEEKMEADARSIYVG</t>
  </si>
  <si>
    <t>LHAIVRDAHGRKMSKSLGNVIDPLDVIHGVS</t>
  </si>
  <si>
    <t>YNKPLNRGAKRPRATSGGMSESSSGFSKHIH</t>
  </si>
  <si>
    <t>LNRGAKRPRATSGGMSESSSGFSKHIHSNLD</t>
  </si>
  <si>
    <t>SSSGFSKHIHSNLDFSPVNNGSSEETVKFSS</t>
  </si>
  <si>
    <t>____MRRGERRVAGGSGSESPLLKGRRSTES</t>
  </si>
  <si>
    <t>MRRGERRVAGGSGSESPLLKGRRSTESEVYD</t>
  </si>
  <si>
    <t>GKILEYNSDGDFLAGSPDAALDSRYSDAWRV</t>
  </si>
  <si>
    <t>EALVPTTQSKLSRVSSGFGLSKLTGSRRNRK</t>
  </si>
  <si>
    <t>PASSPRPSRGHRRSASCGSPLSGNTGEGTSR</t>
  </si>
  <si>
    <t>TIKQVLTPSGLGVQPSPKADDSASEASSTGQ</t>
  </si>
  <si>
    <t>TPSGLGVQPSPKADDSASEASSTGQEPCPRS</t>
  </si>
  <si>
    <t>PVFHPPIHHSLERKESSYSSLSPPTLTPVMP</t>
  </si>
  <si>
    <t>VFHPPIHHSLERKESSYSSLSPPTLTPVMPV</t>
  </si>
  <si>
    <t>HPPIHHSLERKESSYSSLSPPTLTPVMPVNA</t>
  </si>
  <si>
    <t>PPIHHSLERKESSYSSLSPPTLTPVMPVNAG</t>
  </si>
  <si>
    <t>KSSSSPEVVKPKITHSPDSVKSKAAYGNSQA</t>
  </si>
  <si>
    <t>PSSAEPHRPHKITVHSSPPLTKTLADHHKEE</t>
  </si>
  <si>
    <t>SSAEPHRPHKITVHSSPPLTKTLADHHKEEL</t>
  </si>
  <si>
    <t>SPGSASTDSRLTPPESQSPLHWLADLAEQKS</t>
  </si>
  <si>
    <t>GSASTDSRLTPPESQSPLHWLADLAEQKSRE</t>
  </si>
  <si>
    <t>KAKLTTSVDTQKAKSSSSPEVVKPKITHSPD</t>
  </si>
  <si>
    <t>AKLTTSVDTQKAKSSSSPEVVKPKITHSPDS</t>
  </si>
  <si>
    <t>SNKTSVSLPESQQQNSPQKSQTNGNSSPGSA</t>
  </si>
  <si>
    <t>KGHEVERENYSRVVPSSSSPKSHAIKQDKDV</t>
  </si>
  <si>
    <t>GHEVERENYSRVVPSSSSPKSHAIKQDKDVD</t>
  </si>
  <si>
    <t>HEVERENYSRVVPSSSSPKSHAIKQDKDVDR</t>
  </si>
  <si>
    <t>EVERENYSRVVPSSSSPKSHAIKQDKDVDRS</t>
  </si>
  <si>
    <t>EPAKEPAKKSRKHAASDVDLEIESLLNQQST</t>
  </si>
  <si>
    <t>ALTLPTDAVSIRLAISTPDAPATQDGVESLL</t>
  </si>
  <si>
    <t>RRPYTGNPQYTYNNWSPPVQSNETSNGYFLE</t>
  </si>
  <si>
    <t>QSNETSNGYFLERSHSARMTLAKACELCPEE</t>
  </si>
  <si>
    <t>SGNGGGAAFSQTRSSSTGSSSSSGGGGGQES</t>
  </si>
  <si>
    <t>GGGAAFSQTRSSSTGSSSSSGGGGGQESQPS</t>
  </si>
  <si>
    <t>GGAAFSQTRSSSTGSSSSSGGGGGQESQPSP</t>
  </si>
  <si>
    <t>SSSSSGGGGGQESQPSPLALLAATCSRIESP</t>
  </si>
  <si>
    <t>TTDVSHKASPEDGQESPQHPKKLPLADGSGP</t>
  </si>
  <si>
    <t>SPPEITVTPPTPTLLSPKGSISEETKQKLKS</t>
  </si>
  <si>
    <t>IHTGERPYSCPECEKSFVQKQHLLQHQKIHQ</t>
  </si>
  <si>
    <t>TREQLVDQGIMPPLKSPAAFHEQIKSLERAR</t>
  </si>
  <si>
    <t>LIKSGEISFPIKEEPSPISKMKPVTASITTM</t>
  </si>
  <si>
    <t>QESQGSAASPSEPKVSASPPPVTASTPAQFT</t>
  </si>
  <si>
    <t>SQGSAASPSEPKVSASPPPVTASTPAQFTSV</t>
  </si>
  <si>
    <t>PSEPKVSASPPPVTASTPAQFTSVSPAVPEF</t>
  </si>
  <si>
    <t>QLLCSSPLRVVSHDDSLSPSSSTLSTLELDA</t>
  </si>
  <si>
    <t>LCSSPLRVVSHDDSLSPSSSTLSTLELDAAE</t>
  </si>
  <si>
    <t>INYSVLRDLNSKGGGSPPRDDSQPPERASTK</t>
  </si>
  <si>
    <t>SDKDRQSPPAKKANLSPDRGSRDRKSGGRMG</t>
  </si>
  <si>
    <t>QSPPAKKANLSPDRGSRDRKSGGRMGSPKPE</t>
  </si>
  <si>
    <t>DPWRRSKSPKKKLGVSVSPSRARRRRKTSAS</t>
  </si>
  <si>
    <t>WRRSKSPKKKLGVSVSPSRARRRRKTSASSA</t>
  </si>
  <si>
    <t>RSKSPKKKLGVSVSPSRARRRRKTSASSASA</t>
  </si>
  <si>
    <t>NAKAPAAPADRKRPLSPQSKGSSKVTSVPGK</t>
  </si>
  <si>
    <t>APAAPADRKRPLSPQSKGSSKVTSVPGKATD</t>
  </si>
  <si>
    <t>PDRGSRDRKSGGRMGSPKPERQRGQNAKAPA</t>
  </si>
  <si>
    <t>SLGDSPPFEKESEPESPMDVDNSKNSCQDSE</t>
  </si>
  <si>
    <t>KVEKLENVPQLNLDKSPTEKSSQYLNQQQTA</t>
  </si>
  <si>
    <t>IGTGPKNDNKLTGQESSLGDSPPFEKESEPE</t>
  </si>
  <si>
    <t>KNDNKLTGQESSLGDSPPFEKESEPESPMDV</t>
  </si>
  <si>
    <t>ESPMDVDNSKNSCQDSEADEETSPVFDEQDD</t>
  </si>
  <si>
    <t>NSKNSCQDSEADEETSPVFDEQDDRSSQTAN</t>
  </si>
  <si>
    <t>LSNANIGQSPHTDDHSDTDHEEDRDNQQFLT</t>
  </si>
  <si>
    <t>RKKHQEDEEDEEEEVSESGKRKAGGSKSPTE</t>
  </si>
  <si>
    <t>RALLEKNRSYKLLEDSESGEEAVGSNGSSLQ</t>
  </si>
  <si>
    <t>LLEKNRSYKLLEDSESGEEAVGSNGSSLQKK</t>
  </si>
  <si>
    <t>PPGYEEDMKITVNGDSSAETEELANEI____</t>
  </si>
  <si>
    <t>PGYEEDMKITVNGDSSAETEELANEI_____</t>
  </si>
  <si>
    <t>RVSVANQKAFRNVNGSPVKNGTTGDGTKRPA</t>
  </si>
  <si>
    <t>LFDILSNQRDMCVSKSPGSVAVSNGVIKHSQ</t>
  </si>
  <si>
    <t>TKGQDESAPKTKEMASPSSESNESKRKLSVG</t>
  </si>
  <si>
    <t>GQDESAPKTKEMASPSSESNESKRKLSVGAY</t>
  </si>
  <si>
    <t>QDESAPKTKEMASPSSESNESKRKLSVGAYV</t>
  </si>
  <si>
    <t>EEEEKQVVEAEKIVESPELSKDEDYLGKVGM</t>
  </si>
  <si>
    <t>MASPSSESNESKRKLSVGAYVSSVRVDYESF</t>
  </si>
  <si>
    <t>GAVPLPMPGPVVRAFSEDEALAQQDSKHWKR</t>
  </si>
  <si>
    <t>GKEYVRQLVYVEQAGSSPKLRAGPRHKYAPN</t>
  </si>
  <si>
    <t>KEYVRQLVYVEQAGSSPKLRAGPRHKYAPNP</t>
  </si>
  <si>
    <t>RKPHPFLQTTKQTPTSPCQQLMRTKQKCPER</t>
  </si>
  <si>
    <t>RPSPFLRRAELSGNCSPLLIQPRKPSSDSQP</t>
  </si>
  <si>
    <t>AYSKTQPKTMFAQVESDDEESKNEPEWKKRK</t>
  </si>
  <si>
    <t>_______MISSDSRSSPGLARWAESYEAKCE</t>
  </si>
  <si>
    <t>REAEEKEKEGIVKQDSLVINLNRSNPKLKDL</t>
  </si>
  <si>
    <t>AALQKIRPASQRAVTSPGQALSAIVKPLLQN</t>
  </si>
  <si>
    <t>YSGPASPARPRFRLSSTGPRSPYCKRMSRRR</t>
  </si>
  <si>
    <t>PRHQRKPNMFYSGPASPARPRFRLSSTGPRS</t>
  </si>
  <si>
    <t>EQNEKLKVPCTPVACSTPAQLKRKFHKKSKW</t>
  </si>
  <si>
    <t>YPQIYTTSEKLQLDLSSITISAKDFEAALQK</t>
  </si>
  <si>
    <t>SPARPRFRLSSTGPRSPYCKRMSRRRHAIHS</t>
  </si>
  <si>
    <t>SLRSLRNQAQTSSESSFDKNVDRTEKYSNGR</t>
  </si>
  <si>
    <t>NSDVSCPFLESDLAYSDDDTPSVYENGLSQK</t>
  </si>
  <si>
    <t>HSRSTTSSATDSLDLSSEFLSLQDSGGRRPR</t>
  </si>
  <si>
    <t>SRSTTSSATDSLDLSSEFLSLQDSGGRRPRL</t>
  </si>
  <si>
    <t>KRYYLRQRKTTVYYQSPLESKPRHQRKPNMF</t>
  </si>
  <si>
    <t>GPAIKAALPSLTNPPSLSPIRRKGKEKEPGE</t>
  </si>
  <si>
    <t>AIKAALPSLTNPPSLSPIRRKGKEKEPGEQA</t>
  </si>
  <si>
    <t>GQLTLVQEEARGRGRSGSIVELLAGGGSSCS</t>
  </si>
  <si>
    <t>LTLVQEEARGRGRSGSIVELLAGGGSSCSPV</t>
  </si>
  <si>
    <t>RGRSGSIVELLAGGGSSCSPVLSRKQKGKVL</t>
  </si>
  <si>
    <t>GRSGSIVELLAGGGSSCSPVLSRKQKGKVLL</t>
  </si>
  <si>
    <t>SGSIVELLAGGGSSCSPVLSRKQKGKVLLGE</t>
  </si>
  <si>
    <t>YQTPPSSPSTTMSRKSSVCSSLNSVNSSDSR</t>
  </si>
  <si>
    <t>QTPPSSPSTTMSRKSSVCSSLNSVNSSDSRS</t>
  </si>
  <si>
    <t>ISQSYRRMFQAKRPASTAGLPTTLGPAMVTP</t>
  </si>
  <si>
    <t>ASRAHSLGTLDPAFTSTEDLNCKENLEQDLG</t>
  </si>
  <si>
    <t>ESAGRPHPVDRRREVSPAPVVAGQNKGYRPK</t>
  </si>
  <si>
    <t>WPRSPGRAFLPLRHRSSSEITLSECDVEEPG</t>
  </si>
  <si>
    <t>PRSPGRAFLPLRHRSSSEITLSECDVEEPGD</t>
  </si>
  <si>
    <t>RSPGRAFLPLRHRSSSEITLSECDVEEPGDP</t>
  </si>
  <si>
    <t>CEVALEEIKVETEKQSPPHGEAKAGSGTLPP</t>
  </si>
  <si>
    <t>ALLTWRPTSGEAEPPSPSAVSEKPLDAISQK</t>
  </si>
  <si>
    <t>TGSAVARNVPGLAAPSSPTQKEGPRSESDSA</t>
  </si>
  <si>
    <t>GSAVARNVPGLAAPSSPTQKEGPRSESDSAG</t>
  </si>
  <si>
    <t>ALLEPRRVGTEGLVDSFSQGLERSHSVSSSI</t>
  </si>
  <si>
    <t>LEPRRVGTEGLVDSFSQGLERSHSVSSSILR</t>
  </si>
  <si>
    <t>EGGQSPGPEKTFGPTSPCAWNVCVTRKAPLV</t>
  </si>
  <si>
    <t>GDDAHEAQLLVTLPASLRYSGVRALDSVEKP</t>
  </si>
  <si>
    <t>ELMKTPSISKKNRAGSPNPQSSSGELPRKDW</t>
  </si>
  <si>
    <t>PSISKKNRAGSPNPQSSSGELPRKDWTEAPG</t>
  </si>
  <si>
    <t>ISKKNRAGSPNPQSSSGELPRKDWTEAPGLE</t>
  </si>
  <si>
    <t>RGEEPDVRYDFEPYVSNNSWSPIMRTRKGSF</t>
  </si>
  <si>
    <t>EPDVRYDFEPYVSNNSWSPIMRTRKGSFNPG</t>
  </si>
  <si>
    <t>DVRYDFEPYVSNNSWSPIMRTRKGSFNPGDA</t>
  </si>
  <si>
    <t>AEAEAKAASRGRQGGSESEAATLAMVGRLRE</t>
  </si>
  <si>
    <t>VSNNSWSPIMRTRKGSFNPGDASGPEAAGSP</t>
  </si>
  <si>
    <t>GSFNPGDASGPEAAGSPPEEGGTSEAAPNKD</t>
  </si>
  <si>
    <t>SGPEAAGSPPEEGGTSEAAPNKDHRGGRGHQ</t>
  </si>
  <si>
    <t>PLSGTATWTLGRGYRSPLSAASPAELPTEGA</t>
  </si>
  <si>
    <t>GTGTLKRPTSLSRHASAAGFPLSGTATWTLG</t>
  </si>
  <si>
    <t>HRGGRGHQVHKSWPISISDTEVGLDTSSGDL</t>
  </si>
  <si>
    <t>GGRGHQVHKSWPISISDTEVGLDTSSGDLKK</t>
  </si>
  <si>
    <t>SWPISISDTEVGLDTSSGDLKKFDRTSSSGT</t>
  </si>
  <si>
    <t>WPISISDTEVGLDTSSGDLKKFDRTSSSGTM</t>
  </si>
  <si>
    <t>CSIFSQSQRFNLDPESAPSPPSSQQFMMPRS</t>
  </si>
  <si>
    <t>CAASTEKIYIRKDLRSPLIATPTFVADKDGA</t>
  </si>
  <si>
    <t>_MTSPSPRIQIISTDSAVASPQRIQIVTDQQ</t>
  </si>
  <si>
    <t>PSPRIQIISTDSAVASPQRIQIVTDQQTGQK</t>
  </si>
  <si>
    <t>LTSPDGAGTGKVILASPETSSAKQLIFTTSD</t>
  </si>
  <si>
    <t>CYEDYQNTSSFDCTPSPSKTPVENPLNIMLN</t>
  </si>
  <si>
    <t>RDGPAKMIFEGPNKLSPRIDGPPTPGSLRFD</t>
  </si>
  <si>
    <t>KRRDRRSPKRRQRSMSPNLAPKAGKMRQSGL</t>
  </si>
  <si>
    <t>LNKSPDEPSTPGTVVSSPSISTPPIVPDIQK</t>
  </si>
  <si>
    <t>NKSPDEPSTPGTVVSSPSISTPPIVPDIQKN</t>
  </si>
  <si>
    <t>SPDEPSTPGTVVSSPSISTPPIVPDIQKNLT</t>
  </si>
  <si>
    <t>SANERKSINVKRFFLSSEDPPEDVEVIVKCC</t>
  </si>
  <si>
    <t>ANERKSINVKRFFLSSEDPPEDVEVIVKCCS</t>
  </si>
  <si>
    <t>EIVKTFEISEPVIPLSQSQQRLSA_______</t>
  </si>
  <si>
    <t>VKTFEISEPVIPLSQSQQRLSA_________</t>
  </si>
  <si>
    <t>ISEPVIPLSQSQQRLSA______________</t>
  </si>
  <si>
    <t>RKSAHKVLAELDDEVSPGPLSVLTEPRKRLR</t>
  </si>
  <si>
    <t>ADTFLFKWWDNLNHLSPFVDHEKIHRL____</t>
  </si>
  <si>
    <t>KPNFVIKVPKGTRDLSPQQMVVREKILDKII</t>
  </si>
  <si>
    <t>SKPDSRAVDSSAALHSPLAPNTSNNSSWVTD</t>
  </si>
  <si>
    <t>___MAAPSLLNWRRVSSFTGPVPRARHGHRA</t>
  </si>
  <si>
    <t>NLLVFRTNGISDVQISPTLQRHNNVNQMVFH</t>
  </si>
  <si>
    <t>PNQKRPRLCKRKAQSSLSDLEFDAKNLNESQ</t>
  </si>
  <si>
    <t>QKRPRLCKRKAQSSLSDLEFDAKNLNESQHS</t>
  </si>
  <si>
    <t>SQQLSVITVQRRKAASMMNLENI________</t>
  </si>
  <si>
    <t>TPSLRWDETPGRAKGSETPGATPGSKIWDPT</t>
  </si>
  <si>
    <t>QYFDKLLVDVDESTLSPEEQKERKIMKLLLK</t>
  </si>
  <si>
    <t>RKSRWDETPASQMGGSTPVLTPGKTPIGTPA</t>
  </si>
  <si>
    <t>DREDEYKKHRRTMIISPERLDPFADGGKTPD</t>
  </si>
  <si>
    <t>GELKVVNGAAASQPPSKRKRRWDQTADQTPG</t>
  </si>
  <si>
    <t>LQAKLASLRKSTKKRSESPPAELPSLRRSTR</t>
  </si>
  <si>
    <t>AKLASLRKSTKKRSESPPAELPSLRRSTRQK</t>
  </si>
  <si>
    <t>DDKVDNQAKSPTTTQSPKSSFLASLNPKTWG</t>
  </si>
  <si>
    <t>SLASSGNSPISQRRPSQNAMSFFNVGHSKLQ</t>
  </si>
  <si>
    <t>EAIGKNNPPLKSRSFSLASSGNSPISQRRPS</t>
  </si>
  <si>
    <t>KNNPPLKSRSFSLASSGNSPISQRRPSQNAM</t>
  </si>
  <si>
    <t>PPLKSRSFSLASSGNSPISQRRPSQNAMSFF</t>
  </si>
  <si>
    <t>LDMQSYRQQKGWAFGSNSLPIAGSVGMGVAR</t>
  </si>
  <si>
    <t>MQSYRQQKGWAFGSNSLPIAGSVGMGVARRT</t>
  </si>
  <si>
    <t>PMPPRALPPGRMGLLSPSGIGGVSPRHALTS</t>
  </si>
  <si>
    <t>IHPSPLKRSMSLIPTSPQAPGEWPSPEELGA</t>
  </si>
  <si>
    <t>MSLIPTSPQAPGEWPSPEELGARAAFTTPDH</t>
  </si>
  <si>
    <t>RSVLLKPQVPEDDDDSDTDEPSPPPPSGVAT</t>
  </si>
  <si>
    <t>QDMCKAATESVPCNPSPLQGELRRGASSAAS</t>
  </si>
  <si>
    <t>RLGATPEMDEDLAWDSDNDSSSSSVLQYAGV</t>
  </si>
  <si>
    <t>SSAASRMIANSLNHDSPPHTPTRRSDNSTSK</t>
  </si>
  <si>
    <t>MPPSERLLAAVEAFYSPPSHDRPRNSEGWEQ</t>
  </si>
  <si>
    <t>ENKGHQMLVKMGWSGSGGLGAKEQGIQDPIK</t>
  </si>
  <si>
    <t>HHDIVRLLDEYNVTPSPPGTVLTSALSPVLC</t>
  </si>
  <si>
    <t>DEYNVTPSPPGTVLTSALSPVLCGPNRSFLS</t>
  </si>
  <si>
    <t>NVTPSPPGTVLTSALSPVLCGPNRSFLSLKH</t>
  </si>
  <si>
    <t>GKKARRPNTKSTMPTSLPNLAKEAKDAKGSR</t>
  </si>
  <si>
    <t>GDTVVTKEGAPKDRLSNPLDICYDVLCENTY</t>
  </si>
  <si>
    <t>LTHGFEGLRLKERTVSASAADVAPRTFSAGS</t>
  </si>
  <si>
    <t>PANSTPDLSRHLYISSSNPDLITRRVHHSVQ</t>
  </si>
  <si>
    <t>ANSTPDLSRHLYISSSNPDLITRRVHHSVQT</t>
  </si>
  <si>
    <t>VVETHRPRRDGLLTPSMSESDLTTSGRYRAR</t>
  </si>
  <si>
    <t>EPLTAARHAHLQKRNSIEIAGLTHGFEGLRL</t>
  </si>
  <si>
    <t>PYPYPAERRPVVGAVSVPELTNVQLQAQDYP</t>
  </si>
  <si>
    <t>SENREDGMQGKQKRGSLTLEEKQKLAKEQEQ</t>
  </si>
  <si>
    <t>VFPSCILPPKEVPPLSPTASRQGVLPQTDST</t>
  </si>
  <si>
    <t>__________MEDDRSSPLSFSSVPHEESVR</t>
  </si>
  <si>
    <t>_________MEDDRSSPLSFSSVPHEESVRQ</t>
  </si>
  <si>
    <t>HKQQLTLHQRIHRVRSGYASPERGSAFNPKH</t>
  </si>
  <si>
    <t>LTLHQRIHRVRSGYASPERGSAFNPKHSLKP</t>
  </si>
  <si>
    <t>LDGESYPKSRMPRAQSYPDNHQEFTDYDNPI</t>
  </si>
  <si>
    <t>RKKRLSVVGPPNRDRSSPPPGYIPDELHQIA</t>
  </si>
  <si>
    <t>KKRLSVVGPPNRDRSSPPPGYIPDELHQIAR</t>
  </si>
  <si>
    <t>LGDFGASKRLQTICLSGTGMKSVTGTPYWMS</t>
  </si>
  <si>
    <t>PRQAAFGQTGARVCPSSPRQDAVPRFRWPGD</t>
  </si>
  <si>
    <t>RQAAFGQTGARVCPSSPRQDAVPRFRWPGDA</t>
  </si>
  <si>
    <t>EACCKERIQQFDDGGSDEEDIWEEKHIAFTP</t>
  </si>
  <si>
    <t>WSTEEPMPTKETGWASFSEFTSSLSTKESLR</t>
  </si>
  <si>
    <t>QLDGLSSSPPKKCARSESLIDASEDSQLEAA</t>
  </si>
  <si>
    <t>DGLSSSPPKKCARSESLIDASEDSQLEAAIR</t>
  </si>
  <si>
    <t>SPPKKCARSESLIDASEDSQLEAAIRASLQE</t>
  </si>
  <si>
    <t>KKCARSESLIDASEDSQLEAAIRASLQETHF</t>
  </si>
  <si>
    <t>QVTGFLGEHGQLDGLSSSPPKKCARSESLID</t>
  </si>
  <si>
    <t>VTGFLGEHGQLDGLSSSPPKKCARSESLIDA</t>
  </si>
  <si>
    <t>TGFLGEHGQLDGLSSSPPKKCARSESLIDAS</t>
  </si>
  <si>
    <t>TSEAHSAASVAKSSQSPPLAAAGPSARTKGQ</t>
  </si>
  <si>
    <t>KQPEDESHQAFSQNGSPRLNRAELPTRSAPQ</t>
  </si>
  <si>
    <t>VGADVPLLILRGGPCSPTKTAKTKTDTKENS</t>
  </si>
  <si>
    <t>EPIPQPMPFPPSIIRSGSPKLDPSEVYLKSK</t>
  </si>
  <si>
    <t>IPQPMPFPPSIIRSGSPKLDPSEVYLKSKTL</t>
  </si>
  <si>
    <t>DDLPKPKTTEVIRKGSITEYTATEEKGDGRR</t>
  </si>
  <si>
    <t>IGDVAKKLGEMWNNLSDNEKQPYVTKAAKLK</t>
  </si>
  <si>
    <t>YPYTLKLCFSTAQHAS_______________</t>
  </si>
  <si>
    <t>KSERSSSGLLEWDSKSDALETLGFLNHYQMK</t>
  </si>
  <si>
    <t>GGGGENYDDPHKTPASPVVHIRGLIDGVVEA</t>
  </si>
  <si>
    <t>AKVEYREMDESLANLSEDEYYSEEERNAKAE</t>
  </si>
  <si>
    <t>EMDESLANLSEDEYYSEEERNAKAEKEKKLP</t>
  </si>
  <si>
    <t>LPPPPPQAPPEEENESEPEEPSGVEGAAFQS</t>
  </si>
  <si>
    <t>YTLPRQATPGVPAQQSPSM____________</t>
  </si>
  <si>
    <t>DFGRGDIGLSRGFGDSFGRLGSAMIGGFAGR</t>
  </si>
  <si>
    <t>MEAGRRGAALGDLVPSRPPSFSPCPAEDLFP</t>
  </si>
  <si>
    <t>RRGAALGDLVPSRPPSFSPCPAEDLFPGRRY</t>
  </si>
  <si>
    <t>GAALGDLVPSRPPSFSPCPAEDLFPGRRYDG</t>
  </si>
  <si>
    <t>LDSGFHSVDSGSKRWSGNESTDDFSELSFRI</t>
  </si>
  <si>
    <t>FHSVDSGSKRWSGNESTDDFSELSFRISELA</t>
  </si>
  <si>
    <t>QRPNSFLFRSSSQSGSSPSSPESVLRPRPFP</t>
  </si>
  <si>
    <t>RPNSFLFRSSSQSGSSPSSPESVLRPRPFPQ</t>
  </si>
  <si>
    <t>NSFLFRSSSQSGSSPSSPESVLRPRPFPQEK</t>
  </si>
  <si>
    <t>QRQRQRAAGALGSASSGSMPNLAARSGAAST</t>
  </si>
  <si>
    <t>QRQRAAGALGSASSGSMPNLAARSGAASTGG</t>
  </si>
  <si>
    <t>LESQGKLLGSENDTGSPDFYTPRTRSSNGSD</t>
  </si>
  <si>
    <t>NRNRAISSSAISRAVSDASAGDYGSAIETLV</t>
  </si>
  <si>
    <t>SPSRYHANSMGQRSYSFEASEEDLDVDDKVE</t>
  </si>
  <si>
    <t>SVSLRSKTTTRERPTSAIYPSDSFRQSLLGS</t>
  </si>
  <si>
    <t>PPALPRGLFRLESFESLRGERLLKDALREVE</t>
  </si>
  <si>
    <t>SDSFRQSLLGSRRGLSSLSLAKSVSTTNIAG</t>
  </si>
  <si>
    <t>DSFRQSLLGSRRGLSSLSLAKSVSTTNIAGH</t>
  </si>
  <si>
    <t>FNDESPLGLRQILSQSTDSLNMRNRTLSVES</t>
  </si>
  <si>
    <t>ESPLGLRQILSQSTDSLNMRNRTLSVESLID</t>
  </si>
  <si>
    <t>AEAPWARRPLDPRRRSLPAGDALYLSFNPPQ</t>
  </si>
  <si>
    <t>LLGSRRGLSSLSLAKSVSTTNIAGHFNDESP</t>
  </si>
  <si>
    <t>GSRRGLSSLSLAKSVSTTNIAGHFNDESPLG</t>
  </si>
  <si>
    <t>KSVSTTNIAGHFNDESPLGLRQILSQSTDSL</t>
  </si>
  <si>
    <t>KQKRKSHSLSIRRTNSSEQERTGLPREMLEG</t>
  </si>
  <si>
    <t>VEEEVSSLKHLLETHSSPAKTREALADRGEL</t>
  </si>
  <si>
    <t>EEEVSSLKHLLETHSSPAKTREALADRGELR</t>
  </si>
  <si>
    <t>IGSSKEENRKLTNPKSPDPDPTGQNALDDSA</t>
  </si>
  <si>
    <t>KVVVQGPSTGQLRSFSPGDFRTDKNIVHQTK</t>
  </si>
  <si>
    <t>SMKQKQEGAQENVKNSPVPRRTLKMIQPSAD</t>
  </si>
  <si>
    <t>ASQIQKAPDVLQVDGSPSSSPRASAVSSLLC</t>
  </si>
  <si>
    <t>TPPSASRRRTPRRAFSEGQITRRMNPTRSAR</t>
  </si>
  <si>
    <t>DEEEAAPRRGRSTRRSSFGLRVAFQFPTKKL</t>
  </si>
  <si>
    <t>EEEAAPRRGRSTRRSSFGLRVAFQFPTKKLA</t>
  </si>
  <si>
    <t>GASDSPSARSSRAAPSSEGDSCDGVEATDAE</t>
  </si>
  <si>
    <t>ASDSPSARSSRAAPSSEGDSCDGVEATDAEE</t>
  </si>
  <si>
    <t>PSARSSRAAPSSEGDSCDGVEATDAEEPGGN</t>
  </si>
  <si>
    <t>AANLNSIIHRLEKAASREEPIEWEF______</t>
  </si>
  <si>
    <t>EKEALKRAYQQKPYPSPKTIEELATQLNLKT</t>
  </si>
  <si>
    <t>GRDQPESRRPGPLPASPPPQLPRNTGEQVSN</t>
  </si>
  <si>
    <t>RQLERSGRFGGNPGKSPFGRS__________</t>
  </si>
  <si>
    <t>___MASRNPPPQDYESDDESYEVLDLTEYAR</t>
  </si>
  <si>
    <t>HSDRLRRNNAILRALSPEGALRRAAPAAQAE</t>
  </si>
  <si>
    <t>AQPATDTKPATAAVPSSPSVRPEAALVNPDS</t>
  </si>
  <si>
    <t>PSPLGRPPSETRAFLSPPTLLEGPLRLSPLL</t>
  </si>
  <si>
    <t>GNGTKDNLGNSNVPDSPIPAECEAAGRGFFP</t>
  </si>
  <si>
    <t>VQKEYEGLESSLKEASFEKESTEAQSLEATY</t>
  </si>
  <si>
    <t>EGLESSLKEASFEKESTEAQSLEATYENLEQ</t>
  </si>
  <si>
    <t>DRLSDAPRAPSDRSLSPPWEQDRRMTAHPPP</t>
  </si>
  <si>
    <t>THAPLAALKLPSPCKSKSLGDLTSEDIACNF</t>
  </si>
  <si>
    <t>APLAALKLPSPCKSKSLGDLTSEDIACNFES</t>
  </si>
  <si>
    <t>EEGGTEPKDTAATFQSVDGSPQAEQSPLEST</t>
  </si>
  <si>
    <t>TEPKDTAATFQSVDGSPQAEQSPLESTSKEA</t>
  </si>
  <si>
    <t>AATFQSVDGSPQAEQSPLESTSKEAFFHRVE</t>
  </si>
  <si>
    <t>VDGSPQAEQSPLESTSKEAFFHRVETFSSLK</t>
  </si>
  <si>
    <t>VPSSPLRRTKRARLCSSSSSDTSPRSFFDPT</t>
  </si>
  <si>
    <t>PSSPLRRTKRARLCSSSSSDTSPRSFFDPTS</t>
  </si>
  <si>
    <t>SSPLRRTKRARLCSSSSSDTSPRSFFDPTSQ</t>
  </si>
  <si>
    <t>SPLRRTKRARLCSSSSSDTSPRSFFDPTSQH</t>
  </si>
  <si>
    <t>TRSMGTGDSAGVEVPSSPLRRTKRARLCSSS</t>
  </si>
  <si>
    <t>RSMGTGDSAGVEVPSSPLRRTKRARLCSSSS</t>
  </si>
  <si>
    <t>ESPRRMMTRSQDATVSPGSEQSEKSPGPIVS</t>
  </si>
  <si>
    <t>RRMMTRSQDATVSPGSEQSEKSPGPIVSRTR</t>
  </si>
  <si>
    <t>MTRSQDATVSPGSEQSEKSPGPIVSRTRSWE</t>
  </si>
  <si>
    <t>SQDATVSPGSEQSEKSPGPIVSRTRSWESSS</t>
  </si>
  <si>
    <t>SPGSEQSEKSPGPIVSRTRSWESSSPVDRPE</t>
  </si>
  <si>
    <t>WESSSPVDRPELEAASPTTRSRPVTRSMGTG</t>
  </si>
  <si>
    <t>SEGPLFAASIEKTWGSVVRSPEGTPQKVREL</t>
  </si>
  <si>
    <t>LFAASIEKTWGSVVRSPEGTPQKVRELIDEG</t>
  </si>
  <si>
    <t>EKKKEGVILTNENAASPEQPGDEDAKQTAQD</t>
  </si>
  <si>
    <t>RRFQQPPQPEGEEDASDGGRKRGQAGWEGGY</t>
  </si>
  <si>
    <t>SSHCKAGAVTSSASLSSPALAKGTQRSDVDS</t>
  </si>
  <si>
    <t>SHCKAGAVTSSASLSSPALAKGTQRSDVDSS</t>
  </si>
  <si>
    <t>NKKKKEQPVPRASAVSPEKAPMTSKAKSKLD</t>
  </si>
  <si>
    <t>DAISQPARGKASGPASPEKSIEGSSESSDED</t>
  </si>
  <si>
    <t>EKKEKKKGKKSLAKDSASPIQKKKKKKKKSA</t>
  </si>
  <si>
    <t>KEKKKGKKSLAKDSASPIQKKKKKKKKSAEP</t>
  </si>
  <si>
    <t>DTALPKTGRKEASSGSTPQKPKKLKKSTSSS</t>
  </si>
  <si>
    <t>PDGELLGIKLESGEQSDPKSKSKKKKSLKKK</t>
  </si>
  <si>
    <t>KSKLDKGSAGGKGKGSPGPQGAKEKPDGELL</t>
  </si>
  <si>
    <t>EAIKESGKKSQKRKLSGDLEAGAPKNKKKKE</t>
  </si>
  <si>
    <t>SPKKSAEPLANTVLASETEEEGNAQALGPTA</t>
  </si>
  <si>
    <t>ASSGSTPQKPKKLKKSTSSSPAPTQTLPNSI</t>
  </si>
  <si>
    <t>SGSTPQKPKKLKKSTSSSPAPTQTLPNSITQ</t>
  </si>
  <si>
    <t>GSTPQKPKKLKKSTSSSPAPTQTLPNSITQR</t>
  </si>
  <si>
    <t>STPQKPKKLKKSTSSSPAPTQTLPNSITQRL</t>
  </si>
  <si>
    <t>SGQAIKSPPVSVNRNSSPAVPAPTPEGVQAV</t>
  </si>
  <si>
    <t>GQAIKSPPVSVNRNSSPAVPAPTPEGVQAVN</t>
  </si>
  <si>
    <t>SESSDEDLPSGQAIKSPPVSVNRNSSPAVPA</t>
  </si>
  <si>
    <t>DEDLPSGQAIKSPPVSVNRNSSPAVPAPTPE</t>
  </si>
  <si>
    <t>GKSSQVRPVSTVTPGSSGKGANLPCPGKVGS</t>
  </si>
  <si>
    <t>KSSQVRPVSTVTPGSSGKGANLPCPGKVGSA</t>
  </si>
  <si>
    <t>HPGSGKTVVHLLSGKSPKKSAEPLANTVLAS</t>
  </si>
  <si>
    <t>ERPTEKEKSSPVKAISPVAKENKDLPKTEET</t>
  </si>
  <si>
    <t>QSIMNTHLGKVSKPVSPSLDPLAMLYKISNS</t>
  </si>
  <si>
    <t>VSFFEEERNILSRSTSPWIPQLQ________</t>
  </si>
  <si>
    <t>LKGMNGLAQGEEKPPSPVPQDLGKETIAGPS</t>
  </si>
  <si>
    <t>LMTAKETDVAEDDVDSVEEMEVKEVTATNDG</t>
  </si>
  <si>
    <t>PENANAHEDSHMAKASSPDDDVQQVVFDLIC</t>
  </si>
  <si>
    <t>ENANAHEDSHMAKASSPDDDVQQVVFDLICK</t>
  </si>
  <si>
    <t>SQVFNSKVTSRCGGHSGSPVLYPNSFPNKDM</t>
  </si>
  <si>
    <t>VFNSKVTSRCGGHSGSPVLYPNSFPNKDMKL</t>
  </si>
  <si>
    <t>DSSVPSETKSRQRSHSSIQFSFKEKLSEKVS</t>
  </si>
  <si>
    <t>SSVPSETKSRQRSHSSIQFSFKEKLSEKVSE</t>
  </si>
  <si>
    <t>RRKEIMAQLEERKVISPPPFAPSPTLPPAFH</t>
  </si>
  <si>
    <t>QLEERKVISPPPFAPSPTLPPAFHPEEFLDE</t>
  </si>
  <si>
    <t>VPSDKLSPRTRANSISRLSDSKVKSMSSTHG</t>
  </si>
  <si>
    <t>PTRTSLLRRARLGEASDSELADADKASVASE</t>
  </si>
  <si>
    <t>RTSLLRRARLGEASDSELADADKASVASEVS</t>
  </si>
  <si>
    <t>SRIDLLAQPRRTRLGSLSARSDSEATISRSS</t>
  </si>
  <si>
    <t>IDLLAQPRRTRLGSLSARSDSEATISRSSAS</t>
  </si>
  <si>
    <t>LAQPRRTRLGSLSARSDSEATISRSSASART</t>
  </si>
  <si>
    <t>QPRRTRLGSLSARSDSEATISRSSASARTAE</t>
  </si>
  <si>
    <t>RLGSLSARSDSEATISRSSASARTAEAVIRS</t>
  </si>
  <si>
    <t>ALALTSASRLRERSDSLDTDSSMDTTLILKD</t>
  </si>
  <si>
    <t>AVIRSGARLVPSDKLSPRTRANSISRLSDSK</t>
  </si>
  <si>
    <t>KGDKKESSKSLVRQGSFTIDKPSSNIPIELI</t>
  </si>
  <si>
    <t>RGGHGVPHGKLLKQKSEEPSVSLPFLQTALL</t>
  </si>
  <si>
    <t>GVPHGKLLKQKSEEPSVSLPFLQTALLRSSG</t>
  </si>
  <si>
    <t>LEALNNMGFPNAILPSPPKQKSSPVNNHSSP</t>
  </si>
  <si>
    <t>VNSRWRRFPTDYASTSEDEFGSNRNSPKHTR</t>
  </si>
  <si>
    <t>NPPQMVWERTEEDSKSIKSDVPVYLKRLKGN</t>
  </si>
  <si>
    <t>QMVWERTEEDSKSIKSDVPVYLKRLKGNKHD</t>
  </si>
  <si>
    <t>EHNIHSKLEGGKATKSKTSPVASGSTSKSTT</t>
  </si>
  <si>
    <t>KANGKPEGKSQEAGASGCSTEAKHVEGQSAA</t>
  </si>
  <si>
    <t>GKPEGKSQEAGASGCSTEAKHVEGQSAAASE</t>
  </si>
  <si>
    <t>LPSPPKQKSSPVNNHSSPSQTPALCPPETRA</t>
  </si>
  <si>
    <t>PSPPKQKSSPVNNHSSPSQTPALCPPETRAL</t>
  </si>
  <si>
    <t>PPKQKSSPVNNHSSPSQTPALCPPETRALHP</t>
  </si>
  <si>
    <t>AEHPDHLTITRRRTWSRDEVMGDNLLLSSVF</t>
  </si>
  <si>
    <t>WWGLSREPRGPRALSSFVRDARRHPRPALTA</t>
  </si>
  <si>
    <t>QLHLDGQENKRRRHDSGGSGHSAFEPLVANG</t>
  </si>
  <si>
    <t>LDGQENKRRRHDSGGSGHSAFEPLVANGVPA</t>
  </si>
  <si>
    <t>QENKRRRHDSGGSGHSAFEPLVANGVPAAFV</t>
  </si>
  <si>
    <t>PVTVRIAPPDSKLFRSSMSEQILDTTLSSPS</t>
  </si>
  <si>
    <t>VTVRIAPPDSKLFRSSMSEQILDTTLSSPSS</t>
  </si>
  <si>
    <t>VRIAPPDSKLFRSSMSEQILDTTLSSPSSNA</t>
  </si>
  <si>
    <t>STRGISQLWKRSGPTSSPFSSPASSRSQTPE</t>
  </si>
  <si>
    <t>TRGISQLWKRSGPTSSPFSSPASSRSQTPER</t>
  </si>
  <si>
    <t>RSLASQSSDDHLNKRSRTSSVSSLASACTGG</t>
  </si>
  <si>
    <t>ASQSSDDHLNKRSRTSSVSSLASACTGGIPS</t>
  </si>
  <si>
    <t>SQSSDDHLNKRSRTSSVSSLASACTGGIPSS</t>
  </si>
  <si>
    <t>SSDDHLNKRSRTSSVSSLASACTGGIPSSSR</t>
  </si>
  <si>
    <t>SDDHLNKRSRTSSVSSLASACTGGIPSSSRN</t>
  </si>
  <si>
    <t>PAKKTREEEPCQQSSSSPPLVTDKESPGEKV</t>
  </si>
  <si>
    <t>AKKTREEEPCQQSSSSPPLVTDKESPGEKVT</t>
  </si>
  <si>
    <t>QHQSAAKDLTQSPEMSPTTIQVTYLPSSQKS</t>
  </si>
  <si>
    <t>DQTILPGFELLLRPQSPQKSLSVLHPKLEEE</t>
  </si>
  <si>
    <t>______________MSGGGVIRGPAGNNDCR</t>
  </si>
  <si>
    <t>PNYKNVGEEEDEERGSAEDAQEDAEKTKEIE</t>
  </si>
  <si>
    <t>SSHFTNIKAVDKLDHSRSNTPSPLNLSSTSS</t>
  </si>
  <si>
    <t>KALLLSSVLSEKGLTSPINPYKDHMSVLKAY</t>
  </si>
  <si>
    <t>LISVNGRMRNNIKTGSSPNSVSSSPTNSAIT</t>
  </si>
  <si>
    <t>ISVNGRMRNNIKTGSSPNSVSSSPTNSAITQ</t>
  </si>
  <si>
    <t>MRNNIKTGSSPNSVSSSPTNSAITQLRNKLE</t>
  </si>
  <si>
    <t>RNNIKTGSSPNSVSSSPTNSAITQLRNKLEN</t>
  </si>
  <si>
    <t>EWFEQRKVYQYSNSRSPSLERTSKPLAPNSN</t>
  </si>
  <si>
    <t>IPFPCLLAGGLLTYKSPATSPISSNSHRSLD</t>
  </si>
  <si>
    <t>CLLAGGLLTYKSPATSPISSNSHRSLDGLSR</t>
  </si>
  <si>
    <t>YKPDLKEASRKSRCVSVQTDPTDEVPTKKSK</t>
  </si>
  <si>
    <t>SLPIKESAQAVAVALSPKESSEDTEVPLPNK</t>
  </si>
  <si>
    <t>KESAQAVAVALSPKESSEDTEVPLPNKEIVP</t>
  </si>
  <si>
    <t>ESAQAVAVALSPKESSEDTEVPLPNKEIVPE</t>
  </si>
  <si>
    <t>EDTEVPLPNKEIVPESGYSASIDEINEADLV</t>
  </si>
  <si>
    <t>EVPLPNKEIVPESGYSASIDEINEADLVRPL</t>
  </si>
  <si>
    <t>PLPNKEIVPESGYSASIDEINEADLVRPLLP</t>
  </si>
  <si>
    <t>MTKILDSFTAAPVPMSTAALKSPEPVVTMSV</t>
  </si>
  <si>
    <t>SFTAAPVPMSTAALKSPEPVVTMSVEYQKSV</t>
  </si>
  <si>
    <t>MSTAALKSPEPVVTMSVEYQKSVLKSLETMP</t>
  </si>
  <si>
    <t>ISTAMSERALAQKRLSENAFDLEAMSMLNRA</t>
  </si>
  <si>
    <t>AQKRLSENAFDLEAMSMLNRAQERIDAWAQL</t>
  </si>
  <si>
    <t>AASPVVISIPERASESSSEEKDDYEIFVKVK</t>
  </si>
  <si>
    <t>ASPVVISIPERASESSSEEKDDYEIFVKVKD</t>
  </si>
  <si>
    <t>SPVVISIPERASESSSEEKDDYEIFVKVKDT</t>
  </si>
  <si>
    <t>TELRYKPDLKEASRKSRCVSVQTDPTDEVPT</t>
  </si>
  <si>
    <t>HFLFRVLINGSAYQPSFASPNKKHAKATAAT</t>
  </si>
  <si>
    <t>SWVKEAYVNANQARVSPSTSYTPSRHKRSYE</t>
  </si>
  <si>
    <t>VKEAYVNANQARVSPSTSYTPSRHKRSYEDD</t>
  </si>
  <si>
    <t>EAYVNANQARVSPSTSYTPSRHKRSYEDDED</t>
  </si>
  <si>
    <t>NANQARVSPSTSYTPSRHKRSYEDDEDMDLQ</t>
  </si>
  <si>
    <t>ETEASSGQQLNTLNLSSPFDLNFPLPGEKGP</t>
  </si>
  <si>
    <t>TEASSGQQLNTLNLSSPFDLNFPLPGEKGPA</t>
  </si>
  <si>
    <t>DPMECTDMAEEQRVHSPPASLVPRIHVILAQ</t>
  </si>
  <si>
    <t>____MEMAGCGEIDHSINMLPTNKKANESCS</t>
  </si>
  <si>
    <t>DGCDLVPRHLRGRRASGSAGAAASPSAAAAG</t>
  </si>
  <si>
    <t>ARSSSLCRSRRSIVPSSPQSQRAQLPAHAPL</t>
  </si>
  <si>
    <t>RSSSLCRSRRSIVPSSPQSQRAQLPAHAPLA</t>
  </si>
  <si>
    <t>SLCRSRRSIVPSSPQSQRAQLPAHAPLAAHP</t>
  </si>
  <si>
    <t>IFSPASRVYNGILEKSCSMHQLSSGIPVPHP</t>
  </si>
  <si>
    <t>SPASRVYNGILEKSCSMHQLSSGIPVPHPRH</t>
  </si>
  <si>
    <t>VSRGSPECVGLTETKSMIFSPASRVYNGILE</t>
  </si>
  <si>
    <t>SPECVGLTETKSMIFSPASRVYNGILEKSCS</t>
  </si>
  <si>
    <t>NDSKPVQEASNVSRVSSIPHDLCHNGEKSKK</t>
  </si>
  <si>
    <t>DSKPVQEASNVSRVSSIPHDLCHNGEKSKKP</t>
  </si>
  <si>
    <t>PPGSAKRALPTCTSASPPQKKKPLDGEYFTL</t>
  </si>
  <si>
    <t>DSLPPDLAPAPVPQGSPAEKNTDFEPVPPPC</t>
  </si>
  <si>
    <t>________MLCNNNPSKNVCYSPINISSALA</t>
  </si>
  <si>
    <t>KSRVTGSKKSTKRTKSINGSLYIFRGRINTE</t>
  </si>
  <si>
    <t>LIGELDPTVPVIPNNSIHNVPKVSGGLDAVL</t>
  </si>
  <si>
    <t>FLYSRQVQDVSDKEISPLAAITPFDFKSASP</t>
  </si>
  <si>
    <t>ELVPGLQCQENGQELSPIALEPGSEPRRAKQ</t>
  </si>
  <si>
    <t>TSKAFTGREFDELSPSAQRDACLNARCFARV</t>
  </si>
  <si>
    <t>KSDNDMFKDGLRRAQSTDSLGTSSSLQSKAL</t>
  </si>
  <si>
    <t>NDMFKDGLRRAQSTDSLGTSSSLQSKALGYN</t>
  </si>
  <si>
    <t>LVDPGVKSLLNAPLGSGGFTLLHAAAAAGRG</t>
  </si>
  <si>
    <t>RTSCPGENTSSGGKVSPYSLEISEKLFCSAC</t>
  </si>
  <si>
    <t>VEVDIHCCRGREPESSPPLPKNSSNACSEER</t>
  </si>
  <si>
    <t>LQKSPSTSCLYGKKLSNGSIVPLEDSLNLIE</t>
  </si>
  <si>
    <t>SPSTSCLYGKKLSNGSIVPLEDSLNLIEVAT</t>
  </si>
  <si>
    <t>YGKKLSNGSIVPLEDSLNLIEVATEAPKRKT</t>
  </si>
  <si>
    <t>EERARGAGFGIRRQNSVNSGILLPANRDKME</t>
  </si>
  <si>
    <t>NARTPRTPRTPQLKDSSQTPRFYPVVKEGRT</t>
  </si>
  <si>
    <t>CPEFVPRQHYQKETESAPGSPRAVTPVPTKT</t>
  </si>
  <si>
    <t>VPRQHYQKETESAPGSPRAVTPVPTKTEEVS</t>
  </si>
  <si>
    <t>KTEEVSNLKTLPKGLSASLPDLDSESWIEVK</t>
  </si>
  <si>
    <t>EEVSNLKTLPKGLSASLPDLDSESWIEVKKR</t>
  </si>
  <si>
    <t>KTLPKGLSASLPDLDSESWIEVKKRPRPSPA</t>
  </si>
  <si>
    <t>LPKGLSASLPDLDSESWIEVKKRPRPSPARP</t>
  </si>
  <si>
    <t>RTLDAKMPRKRKTRHSSNPPLESHVGWVMDS</t>
  </si>
  <si>
    <t>TLDAKMPRKRKTRHSSNPPLESHVGWVMDSR</t>
  </si>
  <si>
    <t>PAKVVRAAAPKPRKGSKVGDFGDAVNWPTPG</t>
  </si>
  <si>
    <t>PTDALANKLFGAPEPSTIARSLPTTVPESPN</t>
  </si>
  <si>
    <t>ANKLFGAPEPSTIARSLPTTVPESPNYRNAR</t>
  </si>
  <si>
    <t>EPSTIARSLPTTVPESPNYRNARTPRTPRTP</t>
  </si>
  <si>
    <t>EMEQMDGRKNTFTAWSEEDSDYEIDDRDVNK</t>
  </si>
  <si>
    <t>MDGRKNTFTAWSEEDSDYEIDDRDVNKILIV</t>
  </si>
  <si>
    <t>VGWVMDSREHRPRTASISSSPSEGTPAVGSY</t>
  </si>
  <si>
    <t>WVMDSREHRPRTASISSSPSEGTPAVGSYGC</t>
  </si>
  <si>
    <t>VMDSREHRPRTASISSSPSEGTPAVGSYGCT</t>
  </si>
  <si>
    <t>MDSREHRPRTASISSSPSEGTPAVGSYGCTP</t>
  </si>
  <si>
    <t>SREHRPRTASISSSPSEGTPAVGSYGCTPQS</t>
  </si>
  <si>
    <t>SEGTPAVGSYGCTPQSLPKFQHPSHELLKEN</t>
  </si>
  <si>
    <t>VEPAWHDQDETSSVKSDGAGGARASFRGRGR</t>
  </si>
  <si>
    <t>NITYYFDNVSSNEIYSMDQELLKDYIKRQIE</t>
  </si>
  <si>
    <t>KLSLSPISLAESWENSSPPPQARTSSLDNEG</t>
  </si>
  <si>
    <t>LSLSPISLAESWENSSPPPQARTSSLDNEGL</t>
  </si>
  <si>
    <t>QEEAKLKATEGKKSSSPGPIERNGLKLSLSP</t>
  </si>
  <si>
    <t>AESWENSSPPPQARTSSLDNEGLHPDLLSFE</t>
  </si>
  <si>
    <t>ESWENSSPPPQARTSSLDNEGLHPDLLSFE_</t>
  </si>
  <si>
    <t>CSNNVGSEDGYNENDSDSETF__________</t>
  </si>
  <si>
    <t>PPERSSLIPISGHRASPNPVAMETRNDNRPS</t>
  </si>
  <si>
    <t>NIPVAKVVPQQITHTSPRIQPDYPPERSSLI</t>
  </si>
  <si>
    <t>ADDDEEADDDVSEMPSPKKLHQGKKKKQNKD</t>
  </si>
  <si>
    <t>ERKAAQSKSVIPKINSPKCPECGQHLDDPNL</t>
  </si>
  <si>
    <t>NRSPRSRPKPRGPRRSKSDSDTLFETSPSSV</t>
  </si>
  <si>
    <t>SPRSRPKPRGPRRSKSDSDTLFETSPSSVAT</t>
  </si>
  <si>
    <t>RSRPKPRGPRRSKSDSDTLFETSPSSVATRR</t>
  </si>
  <si>
    <t>GPRRSKSDSDTLFETSPSSVATRRTTRQTTI</t>
  </si>
  <si>
    <t>QSGRIPGSVNAMRVLSTSTDLEAAVADALLL</t>
  </si>
  <si>
    <t>GRIPGSVNAMRVLSTSTDLEAAVADALLLGD</t>
  </si>
  <si>
    <t>PSDSRGRSRAKVVSQSQPGSRSSSPGKLLGS</t>
  </si>
  <si>
    <t>AEETAFQTPKPSQTPSVPPLVKTSLFSPKLS</t>
  </si>
  <si>
    <t>SVPPLVKTSLFSPKLSTPNVSSPFGTPFGSS</t>
  </si>
  <si>
    <t>VKTSLFSPKLSTPNVSSPFGTPFGSSVVNRM</t>
  </si>
  <si>
    <t>KTSLFSPKLSTPNVSSPFGTPFGSSVVNRMA</t>
  </si>
  <si>
    <t>VNRMAGILDVNPFSGSPQSPQLIRRGPRLWT</t>
  </si>
  <si>
    <t>MAGILDVNPFSGSPQSPQLIRRGPRLWTHTS</t>
  </si>
  <si>
    <t>SQTPSVPPLVKTSLFSPKLSTPNVSSPFGTP</t>
  </si>
  <si>
    <t>NVVPSPLPTRRTRTFSATVRASQGPVYKGVC</t>
  </si>
  <si>
    <t>PQQHLSRAAGLVNPGSPPPPTQQNQYIHISS</t>
  </si>
  <si>
    <t>QGMGLHKALSAGLDYSPPSAPRSVPTANTLP</t>
  </si>
  <si>
    <t>QKYSDRVTGRIERPVSPLRDAEDVLGNAETV</t>
  </si>
  <si>
    <t>VLSSEVSPGHHGSSKSRESANQPSSVLSLLQ</t>
  </si>
  <si>
    <t>SEVSPGHHGSSKSRESANQPSSVLSLLQSVS</t>
  </si>
  <si>
    <t>______________MSTNTDLSLSSYDEGQG</t>
  </si>
  <si>
    <t>MSQNAKKLIQKNLATSADTPPSTIPGTGKSI</t>
  </si>
  <si>
    <t>GTSALTGLTKRPKLSSTPPLSALGRLAEAAV</t>
  </si>
  <si>
    <t>LGRLAEAAVAEKRAISPSIKEPSVVPIEVLP</t>
  </si>
  <si>
    <t>LQGEGARSGGELGAGSSPHPSLTEEEDSQTE</t>
  </si>
  <si>
    <t>QGEGARSGGELGAGSSPHPSLTEEEDSQTEL</t>
  </si>
  <si>
    <t>GAGSSPHPSLTEEEDSQTELLIAEEKLSPEQ</t>
  </si>
  <si>
    <t>VMDRHARKQKREREESEDELEETNGSNPVDI</t>
  </si>
  <si>
    <t>ALVTLHTDRKSTPGVSDDSDQCDSTQDI___</t>
  </si>
  <si>
    <t>TLHTDRKSTPGVSDDSDQCDSTQDI______</t>
  </si>
  <si>
    <t>DGGGDEKRKNKGTSDSSSGNVSEGDSPPDSQ</t>
  </si>
  <si>
    <t>GGGDEKRKNKGTSDSSSGNVSEGDSPPDSQE</t>
  </si>
  <si>
    <t>KRKNKGTSDSSSGNVSEGDSPPDSQEDTFHG</t>
  </si>
  <si>
    <t>RTRSLGALPFNVETGSPENPSSHESSLSLEK</t>
  </si>
  <si>
    <t>LQPVLDTLLQLSGPKSPMVSKKGKLDPLFEY</t>
  </si>
  <si>
    <t>VLVGNRIQIPDSQPQSPGPLGSLSGVGSSGG</t>
  </si>
  <si>
    <t>PGEGEEGKIVLPEGFSPIQALEELEKVGNFL</t>
  </si>
  <si>
    <t>HMSAYEKSFPIKPAPSPSWSGSCRRSLLSPK</t>
  </si>
  <si>
    <t>PSPSQLLQNGRLILASSPQPKGKNKKNKKKK</t>
  </si>
  <si>
    <t>SPSQLLQNGRLILASSPQPKGKNKKNKKKKG</t>
  </si>
  <si>
    <t>PRLILTDNGSAPTFCSDDEDVAPLSAKFADI</t>
  </si>
  <si>
    <t>HIKEEKLSTVTPEPPSPSQLLQNGRLILASS</t>
  </si>
  <si>
    <t>KEEKLSTVTPEPPSPSQLLQNGRLILASSPQ</t>
  </si>
  <si>
    <t>APRNSPTGLAPLPALSPSALSPASTPHLPNL</t>
  </si>
  <si>
    <t>KRFCLDSARQNRQRLSINWSNFSLKKATFAA</t>
  </si>
  <si>
    <t>QSSSSQFKVSSRRPPSIGDVFHGLNKEDHRH</t>
  </si>
  <si>
    <t>TKKLYIDSRARRNLGSINTELQDVQRIMVAN</t>
  </si>
  <si>
    <t>VCEVSVTPKTVTPASSAKTSPAKQQAPPVRN</t>
  </si>
  <si>
    <t>SVTPKTVTPASSAKTSPAKQQAPPVRNLHQS</t>
  </si>
  <si>
    <t>SRSSLGLSYYPTSSTSSVSSSSSSPSSWLTR</t>
  </si>
  <si>
    <t>SLGLSYYPTSSTSSVSSSSSSPSSWLTRRAI</t>
  </si>
  <si>
    <t>SYYPTSSTSSVSSSSSSPSSWLTRRAIRPEK</t>
  </si>
  <si>
    <t>YYPTSSTSSVSSSSSSPSSWLTRRAIRPEKQ</t>
  </si>
  <si>
    <t>__________MAAERSRSPVDSPVPASMFAP</t>
  </si>
  <si>
    <t>________MAAERSRSPVDSPVPASMFAPEP</t>
  </si>
  <si>
    <t>____MAAERSRSPVDSPVPASMFAPEPSSPG</t>
  </si>
  <si>
    <t>PVDSPVPASMFAPEPSSPGAARAAAAAARLH</t>
  </si>
  <si>
    <t>VDSPVPASMFAPEPSSPGAARAAAAAARLHG</t>
  </si>
  <si>
    <t>ARAAAAAARLHGGFDSDCSEDGEALNGEPEL</t>
  </si>
  <si>
    <t>AAAAARLHGGFDSDCSEDGEALNGEPELDLT</t>
  </si>
  <si>
    <t>KAVGTITKLLQTTNNSPMNSKPQQIKMQSTK</t>
  </si>
  <si>
    <t>NGEPELDLTSKLVLVSPTSEQYDSLLRQMWE</t>
  </si>
  <si>
    <t>SSGGRRRGGQRHKVKSGACVTPASGC_____</t>
  </si>
  <si>
    <t>RPKQLPDKWQHDLFDSGFGGGAGVETGGKLL</t>
  </si>
  <si>
    <t>RGRGRGTGRNSKQQLSAEELDAQLDAYNARM</t>
  </si>
  <si>
    <t>ELDAQLDAYNARMDTS_______________</t>
  </si>
  <si>
    <t>IKNLSDIGWPVFEIPSPRPSKGYEPEDEVED</t>
  </si>
  <si>
    <t>SDIGWPVFEIPSPRPSKGYEPEDEVEDTEVE</t>
  </si>
  <si>
    <t>RGGGPLILLDLNDENSNQSFHSEGSLQKGAE</t>
  </si>
  <si>
    <t>GPLILLDLNDENSNQSFHSEGSLQKGAEPSP</t>
  </si>
  <si>
    <t>ILLDLNDENSNQSFHSEGSLQKGAEPSPGGT</t>
  </si>
  <si>
    <t>GAERSRGRERRGRGTSPRGGGPLILLDLNDE</t>
  </si>
  <si>
    <t>VDWKKGESVMVVPTLSEEEAKQCFPKGVFTK</t>
  </si>
  <si>
    <t>PLALPRTRQVRRRSESSGNLPSVADTRSQPG</t>
  </si>
  <si>
    <t>LALPRTRQVRRRSESSGNLPSVADTRSQPGP</t>
  </si>
  <si>
    <t>TRQVRRRSESSGNLPSVADTRSQPGPCRDEI</t>
  </si>
  <si>
    <t>PSAEALPPKTYVSCLSSPLSGPTKDQKPKNS</t>
  </si>
  <si>
    <t>SAEALPPKTYVSCLSSPLSGPTKDQKPKNSA</t>
  </si>
  <si>
    <t>SDGEDEQQVPKGPIHSPVELQRVHATVVKVP</t>
  </si>
  <si>
    <t>KVEALDSEFEGMQKLSSPADAIAKRHFDLEK</t>
  </si>
  <si>
    <t>VEALDSEFEGMQKLSSPADAIAKRHFDLEKH</t>
  </si>
  <si>
    <t>NSPRTSEADEGVVGKSSDGEDEQQVPKGPIH</t>
  </si>
  <si>
    <t>SPRTSEADEGVVGKSSDGEDEQQVPKGPIHS</t>
  </si>
  <si>
    <t>LFRSWLPSSMRHRTLSSSPALWASIPCPRSE</t>
  </si>
  <si>
    <t>FRSWLPSSMRHRTLSSSPALWASIPCPRSEL</t>
  </si>
  <si>
    <t>EDLIFCLEGVDGGRCSRAGHNADSDTDSDDD</t>
  </si>
  <si>
    <t>KVQSYYSNLTKTECGSTGSPASSFHFKEAWK</t>
  </si>
  <si>
    <t>SYYSNLTKTECGSTGSPASSFHFKEAWKHAI</t>
  </si>
  <si>
    <t>RGTEEKCGSPRIRTLSSSRPPLLLRLSENSG</t>
  </si>
  <si>
    <t>MLMRKLCQPQNATTDSSPPREHGRSASPSQK</t>
  </si>
  <si>
    <t>LMRKLCQPQNATTDSSPPREHGRSASPSQKR</t>
  </si>
  <si>
    <t>ATTDSSPPREHGRSASPSQKRPTDFIDPLAS</t>
  </si>
  <si>
    <t>TDSSPPREHGRSASPSQKRPTDFIDPLASKK</t>
  </si>
  <si>
    <t>IPRRHAPIEQLARQGSFRGFPALSQKMSPFK;IPRRHAPLEQLVRQGSFRGFPALSQKNSPFK</t>
  </si>
  <si>
    <t>EQLARQGSFRGFPALSQKMSPFKRQLSLRIN;EQLVRQGSFRGFPALSQKNSPFKRQLSLRLN</t>
  </si>
  <si>
    <t>FPALSQKNSPFKRQLSLRLNELPSTLQRRTD</t>
  </si>
  <si>
    <t>VPAAAAFQPGHKRTPSEAERWLEEVSQVAKA</t>
  </si>
  <si>
    <t>SWIKVLYDFVTDDTISPYSRMKRPPKGNEIL</t>
  </si>
  <si>
    <t>KVLYDFVTDDTISPYSRMKRPPKGNEILE__</t>
  </si>
  <si>
    <t>QANEEMFPRKVLLPSSNPVSPETTQHSSNQN</t>
  </si>
  <si>
    <t>EMFPRKVLLPSSNPVSPETTQHSSNQNPAGL</t>
  </si>
  <si>
    <t>ASSFTPKQRSKARSCSEGRECVNCGATATPL</t>
  </si>
  <si>
    <t>GNPYYANPAHARARVSYSPAHARLTGGQMCR</t>
  </si>
  <si>
    <t>PYYANPAHARARVSYSPAHARLTGGQMCRPH</t>
  </si>
  <si>
    <t>FGFPPTPPKEVSPDPSTTGAASPASSSAGGS</t>
  </si>
  <si>
    <t>PPKEVSPDPSTTGAASPASSSAGGSVARGED</t>
  </si>
  <si>
    <t>_________MESPAASPPASLPQTKGKSKRK</t>
  </si>
  <si>
    <t>GKEKHQMLEISLSPDSPLKVLMSHYEEAMGL</t>
  </si>
  <si>
    <t>HLGVSPNRILLLFGESELSPTATPSTLKLGV</t>
  </si>
  <si>
    <t>VSPNRILLLFGESELSPTATPSTLKLGVADI</t>
  </si>
  <si>
    <t>EKEEKKMEEFPDQDISPLPQPSSRNKSRKHT</t>
  </si>
  <si>
    <t>KMTLESFSKVPPLIASFVRSKRKEDSPNLRE</t>
  </si>
  <si>
    <t>INVRIEHIKHSKSRDSFLKRVKENDQKKKEA</t>
  </si>
  <si>
    <t>MGTDSRAAGALLARASTLHLQTGNLLNWGRL</t>
  </si>
  <si>
    <t>SEELRDCIQKTLNEWSSQISPDLVREFPDVL</t>
  </si>
  <si>
    <t>RDCIQKTLNEWSSQISPDLVREFPDVLECTM</t>
  </si>
  <si>
    <t>REELRSRGRASPGGVSTSSSDGKAEKSRQTA</t>
  </si>
  <si>
    <t>TASPPGPPQYSKRAPSPGSYKTATPPGYKPG</t>
  </si>
  <si>
    <t>PSAPKASKQGRSEEISESESEETSAPKKTKT</t>
  </si>
  <si>
    <t>VIATVASSPAGYKTASPPGPPQYSKRAPSPG</t>
  </si>
  <si>
    <t>PGSYKTATPPGYKPGSPPSFRTGTPPGYRGT</t>
  </si>
  <si>
    <t>IYLTADNLVLNLQDESFTRGSDSLIKGKK__</t>
  </si>
  <si>
    <t>DNLVLNLQDESFTRGSDSLIKGKK_______</t>
  </si>
  <si>
    <t>LVLNLQDESFTRGSDSLIKGKK_________</t>
  </si>
  <si>
    <t>YPIIYDIRARPRKISSPTGSKDLQMVNISLR</t>
  </si>
  <si>
    <t>MSAASGGFQPRERRFSVQEQDWETTPPKKLR</t>
  </si>
  <si>
    <t>__________MADGDSGSERGGGGGGGGGPG</t>
  </si>
  <si>
    <t>________MADGDSGSERGGGGGGGGGPGGF</t>
  </si>
  <si>
    <t>DSLGDFIEHYAQLGPSSPEQLAAGAEEGGGP</t>
  </si>
  <si>
    <t>SLGDFIEHYAQLGPSSPEQLAAGAEEGGGPR</t>
  </si>
  <si>
    <t>KLYERRGGGSGGGDESEGEEVDED_______</t>
  </si>
  <si>
    <t>DAHRPKLNEGVVEFASYGDLKNAIEKLSGKE</t>
  </si>
  <si>
    <t>LLKKRNVPQEESLEDSDVDADFKAQNVTLEA</t>
  </si>
  <si>
    <t>RIVYAPPKDPSKPKGSSQLDVNEEVEALIVK</t>
  </si>
  <si>
    <t>IVYAPPKDPSKPKGSSQLDVNEEVEALIVKS</t>
  </si>
  <si>
    <t>AEFLRTYANAEQDLASEDDSVSGSGKESKPV</t>
  </si>
  <si>
    <t>RTYANAEQDLASEDDSVSGSGKESKPVENGM</t>
  </si>
  <si>
    <t>YANAEQDLASEDDSVSGSGKESKPVENGMLV</t>
  </si>
  <si>
    <t>EMDKRIYLELRNRTPSDVKELVLDNCKSIEG</t>
  </si>
  <si>
    <t>GAELGCAKAFYPASLSPPAAGTAASLSTALL</t>
  </si>
  <si>
    <t>NAQQILNTAIPFRQRSPGLLPEALKVGVRPD</t>
  </si>
  <si>
    <t>AAGAWETMHHCKRYRSPEPDPYLSYRWKRRR</t>
  </si>
  <si>
    <t>SSPSSPTSPKFGKADSYEKLEKLGEGSYATV</t>
  </si>
  <si>
    <t>FDPFEKPANQVKRVHSENNACINFKSSSAGK</t>
  </si>
  <si>
    <t>PAEKIGKMKKLRRTLSESFSRIALKKEDTTF</t>
  </si>
  <si>
    <t>SQEENTSKNVPVQKGSPVQLGAKSKGAPFKP</t>
  </si>
  <si>
    <t>KPRFPRHTFGQKPSLSTEDSQEENTSKNVPV</t>
  </si>
  <si>
    <t>GIQSRKNLFDNQGNASPPAGPSSMPKFGTTK</t>
  </si>
  <si>
    <t>SYGYIKTTAVEIDYDSLKRKKNSLNAVPPRL</t>
  </si>
  <si>
    <t>EEAATSSRPFKVAGQSSPSGIQSRKNLFDNQ</t>
  </si>
  <si>
    <t>EAATSSRPFKVAGQSSPSGIQSRKNLFDNQG</t>
  </si>
  <si>
    <t>ATSSRPFKVAGQSSPSGIQSRKNLFDNQGNA</t>
  </si>
  <si>
    <t>VSRDPEVKVGFLKPVSPKPTSLTKEDSKPVV</t>
  </si>
  <si>
    <t>RMAELMMIWERNKSVSPTVNPMSTAMQNERN</t>
  </si>
  <si>
    <t>QAHLLYYCASRQRAGSPVSATEEKPKETYPN</t>
  </si>
  <si>
    <t>LSWGPFYGSIQTRALSPEREEPGPAVTLMVD</t>
  </si>
  <si>
    <t>TPEAEAAGRGSEGSQSPGSSVDDAEDDPSRT</t>
  </si>
  <si>
    <t>HLRQAHGLQVAKPAASPGAEPRTPAERAPRD</t>
  </si>
  <si>
    <t>VPDGPIDLSKRPRRQSPDAPTALPALADYHE</t>
  </si>
  <si>
    <t>GRAPRSPSPAPENTPSDPADQGARTPSKGPP</t>
  </si>
  <si>
    <t>KDNEGIDVPDCRRTISAPVVRPKDGYLKEEK</t>
  </si>
  <si>
    <t>DRLTESLRSKVTAIKSLSIEIGHEVKNQNKL</t>
  </si>
  <si>
    <t>LTESLRSKVTAIKSLSIEIGHEVKNQNKLLA</t>
  </si>
  <si>
    <t>CHYPEDEIGHEDEAESDIFSIKEVSFQATGD</t>
  </si>
  <si>
    <t>EDEIGHEDEAESDIFSIKEVSFQATGDSEWR</t>
  </si>
  <si>
    <t>VDSSLGGLSRSSTVASLDTDSTKSSGQSNSN</t>
  </si>
  <si>
    <t>LEKINKMEWWNRLVTSDPEINTKKINPENSK</t>
  </si>
  <si>
    <t>QKKDAEDQEAQLKNGSLDSPGKQDAEDEEDE</t>
  </si>
  <si>
    <t>DAEDQEAQLKNGSLDSPGKQDAEDEEDEEDE</t>
  </si>
  <si>
    <t>IKLPEVSVEPVLTVHSENKSKNKTRSRSRGR</t>
  </si>
  <si>
    <t>DRKHRRSMDRKRRDTSGLERSHKSSKGGSSR</t>
  </si>
  <si>
    <t>EEAGEEEEKEAGIVHSDAEKEQEEEEQKQEM</t>
  </si>
  <si>
    <t>RLGGERRTRRESRQESDPEDDDVKKPALQSS</t>
  </si>
  <si>
    <t>GGGRGRGSLLLRRGFSDSGGGPPAKQRDLEG</t>
  </si>
  <si>
    <t>TEEEAEVREGEKQQDSQPEEVMDVLEMVESV</t>
  </si>
  <si>
    <t>GSKDKSSRPDRKRSISESSRSGKRSSRSERD</t>
  </si>
  <si>
    <t>EPEMEFDVEPDKECKSLSPGKENINSQEVEK</t>
  </si>
  <si>
    <t>EMEFDVEPDKECKSLSPGKENINSQEVEKES</t>
  </si>
  <si>
    <t>GLPYKATENDIYNFFSPLNPVRVHIEIGPDG;GLPYRATENDIYNFFSPLNPVRVHIEIGPDG</t>
  </si>
  <si>
    <t>GAQGIRFIYTREGRPSGEAFVELESEDEVKL</t>
  </si>
  <si>
    <t>TREGRPSGEAFVELESEDEVKLALKKDRETM</t>
  </si>
  <si>
    <t>NNVEMDWVLKHTGPNSPDTANDGFVRLRGLP</t>
  </si>
  <si>
    <t>GEGFVVKVRGLPWSCSADEVQRFFSDCKIQN</t>
  </si>
  <si>
    <t>VQKVEIGQKRTSEDTSSGSPPKKSPGGPKRD</t>
  </si>
  <si>
    <t>QKVEIGQKRTSEDTSSGSPPKKSPGGPKRDA</t>
  </si>
  <si>
    <t>VEIGQKRTSEDTSSGSPPKKSPGGPKRDARQ</t>
  </si>
  <si>
    <t>SDSDEVFPKEMTKWNSNDFIDAFASPTEVEG</t>
  </si>
  <si>
    <t>_____________MASFVTEVLAHSGSLEKE</t>
  </si>
  <si>
    <t>VKIGPDCKEALPDLPSPDADHKLQVQTVCKA</t>
  </si>
  <si>
    <t>KQEQANNPFYIKSSPSPQKRYQDAPGVEHIP</t>
  </si>
  <si>
    <t>EESSPSHDRSRTVSASSTGDLPKTKTRAADL</t>
  </si>
  <si>
    <t>ESSPSHDRSRTVSASSTGDLPKTKTRAADLL</t>
  </si>
  <si>
    <t>NQEGTLRRRSLRRSNSISKSPGPSSPKEPLL</t>
  </si>
  <si>
    <t>PESPPPGQRPSTKALSPDPLLRLLTTQSEDT</t>
  </si>
  <si>
    <t>PGPQPQASSSIRQRISSFENFGSSQLPDRGV</t>
  </si>
  <si>
    <t>GPQPQASSSIRQRISSFENFGSSQLPDRGVQ</t>
  </si>
  <si>
    <t>RERATRLGPGLPQDGSDEEDEEWPTLEKAAK</t>
  </si>
  <si>
    <t>MEKLTEKQTEVETVMSEVSGFPMPQLDPRVL</t>
  </si>
  <si>
    <t>HDANAQRLARYQEADSEEEEVVSKVGTISHR</t>
  </si>
  <si>
    <t>RHSSTDSNKASSGDISPYDNNSPVLSERSLL</t>
  </si>
  <si>
    <t>SNKASSGDISPYDNNSPVLSERSLLAMQEDR</t>
  </si>
  <si>
    <t>LSQGNLSLNWPRCQGSPTGLDSGTQVIRRTQ</t>
  </si>
  <si>
    <t>SLNWPRCQGSPTGLDSGTQVIRRTQTAATVE</t>
  </si>
  <si>
    <t>KDGQKRKKSLRKKLDSLGKEKNKDKEFIPQA</t>
  </si>
  <si>
    <t>KLYKVPEQYTLVGHLSSPKSKSRESSPGPRL</t>
  </si>
  <si>
    <t>LYKVPEQYTLVGHLSSPKSKSRESSPGPRLG</t>
  </si>
  <si>
    <t>TVEQCSVHLPVSRVCSTPHIQDGSRGTRRPA</t>
  </si>
  <si>
    <t>NSSVKFPSGNTVDGYSSSDSFPSDPEQIGSS</t>
  </si>
  <si>
    <t>SVKFPSGNTVDGYSSSDSFPSDPEQIGSSVT</t>
  </si>
  <si>
    <t>VASKNEQESRLAASYSSDSENQGSYSGVIPP</t>
  </si>
  <si>
    <t>ASKNEQESRLAASYSSDSENQGSYSGVIPPP</t>
  </si>
  <si>
    <t>KNEQESRLAASYSSDSENQGSYSGVIPPPPG</t>
  </si>
  <si>
    <t>EDSADVGEQPGEVGYSGSPAEAPPSKSPSMP</t>
  </si>
  <si>
    <t>SADVGEQPGEVGYSGSPAEAPPSKSPSMPSL</t>
  </si>
  <si>
    <t>EMELKRTSSDHTNPTSPLLVKPSDLSEENKI</t>
  </si>
  <si>
    <t>EQNHSNGKTNDGIGASPSKSSHPQCPEKEDE</t>
  </si>
  <si>
    <t>NHSNGKTNDGIGASPSKSSHPQCPEKEDEPP</t>
  </si>
  <si>
    <t>RSPAPMSCDKSTQTPSPPCQAFNHYLSAMAS</t>
  </si>
  <si>
    <t>LERLVVTGAEARALGSEGEAAATEVDLERKE</t>
  </si>
  <si>
    <t>FGVSAKNTRTIQRRDSFIGTPYWMAPEVVMC</t>
  </si>
  <si>
    <t>RISKFYPIPTLHSTGS_______________</t>
  </si>
  <si>
    <t>ILPPEPEHEKGNDTDSGTGSTVENSSGDLNL</t>
  </si>
  <si>
    <t>__MSFFNFRKIFKLGSEKKKKQYEHVKRDLN</t>
  </si>
  <si>
    <t>EEAENALPIPANKRASSDLSIASSEEDKLSQ</t>
  </si>
  <si>
    <t>EAENALPIPANKRASSDLSIASSEEDKLSQN</t>
  </si>
  <si>
    <t>NALPIPANKRASSDLSIASSEEDKLSQNACI</t>
  </si>
  <si>
    <t>PIPANKRASSDLSIASSEEDKLSQNACILES</t>
  </si>
  <si>
    <t>IPANKRASSDLSIASSEEDKLSQNACILESV</t>
  </si>
  <si>
    <t>QEKLGKDGTAQKVITSDRSSEVGTDEALDDT</t>
  </si>
  <si>
    <t>LGKDGTAQKVITSDRSSEVGTDEALDDTQKA</t>
  </si>
  <si>
    <t>GKDGTAQKVITSDRSSEVGTDEALDDTQKAA</t>
  </si>
  <si>
    <t>AQRRHQKEKSGIIPTSPTPYTYNKSCDLWSL</t>
  </si>
  <si>
    <t>AEIDSHSFGEKNSTLSEEDYIERRREVESIL</t>
  </si>
  <si>
    <t>HVGKLLKEGEEPTVYSDDEEPKDETARKNE_</t>
  </si>
  <si>
    <t>IREALKNEMDVMIKSSPADLVTVTDQKVEKM</t>
  </si>
  <si>
    <t>QDPRINPLFGHLDMHSGGQSGPMHGFGFGLP</t>
  </si>
  <si>
    <t>SLWPLLGSSLSLRARSTSATDTHHVELARER</t>
  </si>
  <si>
    <t>WPLLGSSLSLRARSTSATDTHHVELARERSK</t>
  </si>
  <si>
    <t>LGLGKTRRKPSARDASPTPSTDAEYPANGSG</t>
  </si>
  <si>
    <t>ELDIKKNERLWLLDDSKSWWRVRNSMNKTGF;ELDIRKNERLWLLDDSKTWWRVRNAANRTGY</t>
  </si>
  <si>
    <t>PDPDVKKKTEEVEVESEEDPILEHPPENPVK</t>
  </si>
  <si>
    <t>PAASKSQKANQSRPNSSALETLGGEALTNGG</t>
  </si>
  <si>
    <t>AASKSQKANQSRPNSSALETLGGEALTNGGL</t>
  </si>
  <si>
    <t>___MAFANFRRILRLSTFEKRKSREYEHVRR</t>
  </si>
  <si>
    <t>QMDEEKQIPDQDENPSPAASKSQKANQSRPN</t>
  </si>
  <si>
    <t>FGVSAKNLKTLQKRDSFIGTPYWMAPEVVLC</t>
  </si>
  <si>
    <t>GLVHPKTSIEDQDELSSLLQVPLVAGTVNRG</t>
  </si>
  <si>
    <t>LVHPKTSIEDQDELSSLLQVPLVAGTVNRGS</t>
  </si>
  <si>
    <t>HTVGLNLSHARKRCLSETHGEREPCKKRLTA</t>
  </si>
  <si>
    <t>KMYDLQYQGGHKEAPSPTCPDLGTKSHPPDK</t>
  </si>
  <si>
    <t>PRDVTNLTVGGFTPMSPRISSPMHPSAEGQH</t>
  </si>
  <si>
    <t>REEELGEYYMKKYAKSSVGETVYGGSDELSD</t>
  </si>
  <si>
    <t>EEELGEYYMKKYAKSSVGETVYGGSDELSDD</t>
  </si>
  <si>
    <t>KKYAKSSVGETVYGGSDELSDDITQQQLLPG</t>
  </si>
  <si>
    <t>KSSVGETVYGGSDELSDDITQQQLLPGVKDP</t>
  </si>
  <si>
    <t>AQKENAYPWPYGSKTSQSGLNTLSQRVLRKE</t>
  </si>
  <si>
    <t>KAEENNSGVESSGYGSPGPTWDRGANLKDYY</t>
  </si>
  <si>
    <t>VHQDNFSGFAPLQPQSAEPPPRPKTPEIFRA</t>
  </si>
  <si>
    <t>RIHPQSQPQEDTSPESDIPPPPNSSPPGRLQ</t>
  </si>
  <si>
    <t>QEDTSPESDIPPPPNSSPPGRLQLSPGHKQK</t>
  </si>
  <si>
    <t>EDTSPESDIPPPPNSSPPGRLQLSPGHKQKE</t>
  </si>
  <si>
    <t>IPPPPNSSPPGRLQLSPGHKQKEPKELKLSV</t>
  </si>
  <si>
    <t>PYSQLRNMVSKKLALSPEHTKLSYRRRDSHE</t>
  </si>
  <si>
    <t>GAADAKDDDDIDLFGSDDEEESEEAKKLREE</t>
  </si>
  <si>
    <t>RRVTENLASLTPKGLSPAMSPALQRLVSRTA</t>
  </si>
  <si>
    <t>ENLASLTPKGLSPAMSPALQRLVSRTASKYT</t>
  </si>
  <si>
    <t>SRQRIAVGTAATVRKSSPPASSPQAEAPTGG</t>
  </si>
  <si>
    <t>RQRIAVGTAATVRKSSPPASSPQAEAPTGGW</t>
  </si>
  <si>
    <t>VGTAATVRKSSPPASSPQAEAPTGGWR____</t>
  </si>
  <si>
    <t>DCENEEDNSHNRSGLSPANDTGAKKKKKKQK</t>
  </si>
  <si>
    <t>ETKEVQTSELKAEVASQKATKKTKTVLAKVT</t>
  </si>
  <si>
    <t>SKEKAKEVENEQTPVSEPEEEKGSQPGPPVE</t>
  </si>
  <si>
    <t>PAQADSQFLENAKRLSMYGVDLHHAKDSEGV</t>
  </si>
  <si>
    <t>DTVPPEPPAKRVCTISPAPRHSPALTVPLMN</t>
  </si>
  <si>
    <t>AFQLGCEKRVPAMPGSPVEVKIQSRSSPPIM</t>
  </si>
  <si>
    <t>DNMTLTVSRSEQKIWSPLVTEEGKRHPYKMN</t>
  </si>
  <si>
    <t>HIGSAHNRSAMPFTASPAPSTRVITNQYNSP</t>
  </si>
  <si>
    <t>ASPAPSTRVITNQYNSPTGLYSSENISNFNN</t>
  </si>
  <si>
    <t>___________MEEASGSAGNDRVRNLQSEV</t>
  </si>
  <si>
    <t>_________MEEASGSAGNDRVRNLQSEVEG</t>
  </si>
  <si>
    <t>NLDHLRNKTEDLEATSEHFKTTSQKVARKFW</t>
  </si>
  <si>
    <t>SPTKAGPSFDFPKTPSSQNLLTLLARQGVVM</t>
  </si>
  <si>
    <t>PTKAGPSFDFPKTPSSQNLLTLLARQGVVMT</t>
  </si>
  <si>
    <t>GGGASSPAPVVFTVGSPPSGATPPQSTRTRM</t>
  </si>
  <si>
    <t>PTQVHNYQRIEQNLQSPTQQQTARSSAIRRS</t>
  </si>
  <si>
    <t>SGLRPAEDTRGPFGRSFSTSRITDLLLKAAF</t>
  </si>
  <si>
    <t>LRPAEDTRGPFGRSFSTSRITDLLLKAAFGT</t>
  </si>
  <si>
    <t>LPDFLQRSPLPPILGSPTKAGPSFDFPKTPS</t>
  </si>
  <si>
    <t>EAEKYAKESLKEEDESDDDNM__________</t>
  </si>
  <si>
    <t>PLLNNSTHRQMMSSPSTVKLSSGMPARKRNH</t>
  </si>
  <si>
    <t>DVTLRRKSNASDDPLSLSPGTPPPLLNNSTH</t>
  </si>
  <si>
    <t>TLRRKSNASDDPLSLSPGTPPPLLNNSTHRQ</t>
  </si>
  <si>
    <t>IQAICLLAFPGQRKGSPGLEEKSGSPCMEEN</t>
  </si>
  <si>
    <t>AFPGQRKGSPGLEEKSGSPCMEENELYSSST</t>
  </si>
  <si>
    <t>PGQRKGSPGLEEKSGSPCMEENELYSSSTTG</t>
  </si>
  <si>
    <t>HHDSSPLDVFTEQPPSPMSKSKGKGKSLQQR</t>
  </si>
  <si>
    <t>ALSKFLPSSQELGNTSSSEGEKDSPPPEWDA</t>
  </si>
  <si>
    <t>LQTLNADIFLKQRQTSPTPASPSLPTAPCPF</t>
  </si>
  <si>
    <t>ADIFLKQRQTSPTPASPSLPTAPCPFTSRGS</t>
  </si>
  <si>
    <t>TYNPWRIWSPTVGRRSSDPWSNSHFPHEN__</t>
  </si>
  <si>
    <t>YNPWRIWSPTVGRRSSDPWSNSHFPHEN___</t>
  </si>
  <si>
    <t>TGSVKSERRNLLEDDSDEEEDFFLRGPSGPR</t>
  </si>
  <si>
    <t>EDDSDEEEDFFLRGPSGPRFGPRNDKIKHVQ</t>
  </si>
  <si>
    <t>LKQKSAVVRYPRKRNSLIELPEDYSCLLNQA</t>
  </si>
  <si>
    <t>LNSKPQDLTDAYGPPSNFLEIDIFNPQTVGV</t>
  </si>
  <si>
    <t>LPIFKLKESCVRRRYSDFEWLKNELERDSKI</t>
  </si>
  <si>
    <t>VYGKTSHLRAHLRWHSGERPFICNWMFCGKR</t>
  </si>
  <si>
    <t>HSESDIPEQEEEILGSDDDEQEDPNDYCKGG</t>
  </si>
  <si>
    <t>QDITQLEESIRADTPSGDEQEPNGALDSKGK</t>
  </si>
  <si>
    <t>FLKQTEREKPQALVTSPATPLPAGSGIKRAS</t>
  </si>
  <si>
    <t>____________MSWSPSLPTQTCGAWEMKE</t>
  </si>
  <si>
    <t>WNLLKIACSKVRGPVSGSPDSMNVSRLSHPG</t>
  </si>
  <si>
    <t>LLKIACSKVRGPVSGSPDSMNVSRLSHPGQL</t>
  </si>
  <si>
    <t>KVRGPVSGSPDSMNVSRLSHPGQLMSQPSSA</t>
  </si>
  <si>
    <t>VSKDLNFSVEQGNSRSKGNSPSCQSPDLPGI</t>
  </si>
  <si>
    <t>TVLQKEAEVQVSAATSPHSGLLLDLKTSLED</t>
  </si>
  <si>
    <t>QKEAEVQVSAATSPHSGLLLDLKTSLEDAQD</t>
  </si>
  <si>
    <t>DKEQGSQIPGTPENLSTSPRNSTVLQKEAEV</t>
  </si>
  <si>
    <t>EQGSQIPGTPENLSTSPRNSTVLQKEAEVQV</t>
  </si>
  <si>
    <t>LNFSVEQGNSRSKGNSPSCQSPDLPGINRGE</t>
  </si>
  <si>
    <t>FSVEQGNSRSKGNSPSCQSPDLPGINRGEET</t>
  </si>
  <si>
    <t>EQGNSRSKGNSPSCQSPDLPGINRGEETAKG</t>
  </si>
  <si>
    <t>DLPGINRGEETAKGSSGSEACSSSFLRLSFT</t>
  </si>
  <si>
    <t>RLSFTPETPAEKETQSPADQPEQQAESTLAS</t>
  </si>
  <si>
    <t>GTGERVGNIPTQRRHSAQLPSGHIMPVMHSA</t>
  </si>
  <si>
    <t>VGNIPTQRRHSAQLPSGHIMPVMHSARDLHS</t>
  </si>
  <si>
    <t>VSIPSSSGLARKRSLSESSVVMDRAPVYSFF</t>
  </si>
  <si>
    <t>NGDLEKRSEPQPEEGSPAAGQKGGAPAEGEG</t>
  </si>
  <si>
    <t>NGNFSDQSSDTKDAPSPPVLEAICTEPVCTP</t>
  </si>
  <si>
    <t>YPVEFPATRSRRRRASSSASTPWSSPASVDF</t>
  </si>
  <si>
    <t>PVEFPATRSRRRRASSSASTPWSSPASVDFM</t>
  </si>
  <si>
    <t>VEFPATRSRRRRASSSASTPWSSPASVDFME</t>
  </si>
  <si>
    <t>FPATRSRRRRASSSASTPWSSPASVDFMEEV</t>
  </si>
  <si>
    <t>SRRRRASSSASTPWSSPASVDFMEEVTPKSV</t>
  </si>
  <si>
    <t>RENKSRRRTTNDSAASESPPPKRLKTNSYGG</t>
  </si>
  <si>
    <t>NKSRRRTTNDSAASESPPPKRLKTNSYGGKD</t>
  </si>
  <si>
    <t>NQRFNIHNNRKRRRDSDGVDGFEAEGKKDKK</t>
  </si>
  <si>
    <t>MASALEQFVNSVRQLSAQGQMTQLCELINKS</t>
  </si>
  <si>
    <t>MGSQEDDSGNKPSSYS_______________</t>
  </si>
  <si>
    <t>EAKKVDNGNKATEDDSPPGKKMRTCQRKGPM</t>
  </si>
  <si>
    <t>YNGYGGGPGGGNFGGSPGYGGGRGGYGGGGP</t>
  </si>
  <si>
    <t>SSMAEVDAAMAARPHSIDGRVVEPKRAVARE</t>
  </si>
  <si>
    <t>NMGGPYGGGNYGPGGSGGSGGYGGRSRY___</t>
  </si>
  <si>
    <t>GPYGGGNYGPGGSGGSGGYGGRSRY______</t>
  </si>
  <si>
    <t>KNLIQSVRNRRKRKGSDDDGGDSPVQDIDTP</t>
  </si>
  <si>
    <t>KVVDGLEKAVYQGPGSSPVKS__________</t>
  </si>
  <si>
    <t>VVDGLEKAVYQGPGSSPVKS___________</t>
  </si>
  <si>
    <t>VSIHGVRKAMGISVPSPIVGNSFVDLTGECE</t>
  </si>
  <si>
    <t>RGSTPWGPAPPLHRRSMPVDERDLQAALAPG</t>
  </si>
  <si>
    <t>LPNLASPSAEGPPRPSPGTAPRRKTQEKDDD</t>
  </si>
  <si>
    <t>LGSRSVRAGLQSLETSGHLEDDFDMFALTRG</t>
  </si>
  <si>
    <t>RRKGLEFPMTDLDMLSPIHTPQRTVFNSETP</t>
  </si>
  <si>
    <t>KTAFGIISTVKKPRPSEADDESLPVCKKAKC</t>
  </si>
  <si>
    <t>ISTVKKPRPSEADDESLPVCKKAKCEG____</t>
  </si>
  <si>
    <t>DSSSRLAVGSRNSCSSPLRELSEKLMKSIEQ</t>
  </si>
  <si>
    <t>HSLNTVKQSSLAEPVSPSKRHETPASSVTEA</t>
  </si>
  <si>
    <t>______________MSSPERDEGTPVPDSRG</t>
  </si>
  <si>
    <t>_____________MSSPERDEGTPVPDSRGH</t>
  </si>
  <si>
    <t>PQPSPPRQAKRAVVVSPKEENKATEPPPPPK</t>
  </si>
  <si>
    <t>________MKENKENSSPSVTSANLDHTKPC</t>
  </si>
  <si>
    <t>_______MKENKENSSPSVTSANLDHTKPCW</t>
  </si>
  <si>
    <t>QQQQAQQPKKPSPQPSPPRQAKRAVVVSPKE</t>
  </si>
  <si>
    <t>CRFHSEDYIDFLQRVSPTNMQGFTKSLNAFN</t>
  </si>
  <si>
    <t>SPLSNKGILSLPHQASPVSRTPSLPAVDTSY</t>
  </si>
  <si>
    <t>SNKGILSLPHQASPVSRTPSLPAVDTSYINT</t>
  </si>
  <si>
    <t>SDEEEEEPPAKRTCPSLSPTSPLSNKGILSL</t>
  </si>
  <si>
    <t>EEEEEPPAKRTCPSLSPTSPLSNKGILSLPH</t>
  </si>
  <si>
    <t>EEPPAKRTCPSLSPTSPLSNKGILSLPHQAS</t>
  </si>
  <si>
    <t>QQKIIQEQDAGLDALSSIISRQKQMGQEIGN</t>
  </si>
  <si>
    <t>AKGRLAERAASQGSESPLLPTQRKGIPVSPV</t>
  </si>
  <si>
    <t>GSPAVARIAPQRAQISSPNLRTRPPPRRESS</t>
  </si>
  <si>
    <t>KEAEENPVGACESQGSPLKVKYEEPEYDVPA</t>
  </si>
  <si>
    <t>SELPPQMASEGSRRGSADIIPLTATTPPCVP</t>
  </si>
  <si>
    <t>NVRSNFSLLTNVPIPSNKRSPLGGPPSVCKA</t>
  </si>
  <si>
    <t>NFSLLTNVPIPSNKRSPLGGPPSVCKATLSE</t>
  </si>
  <si>
    <t>RPGGYGYGYGRSRDYSGSQGGYDRYSGGNYR</t>
  </si>
  <si>
    <t>GKIEDYERSSTERRMSLEGREELPPSVLDEM</t>
  </si>
  <si>
    <t>___________MPTRSPSVVISDDEPGYDLD</t>
  </si>
  <si>
    <t>_________MPTRSPSVVISDDEPGYDLDLF</t>
  </si>
  <si>
    <t>KGLGESDALDSEPAVSPLLPRKERGPPDGSL</t>
  </si>
  <si>
    <t>EADSFPSCAAAHRKGSSSNEPSSDSLSSPTL</t>
  </si>
  <si>
    <t>DSFPSCAAAHRKGSSSNEPSSDSLSSPTLLA</t>
  </si>
  <si>
    <t>HRKGSSSNEPSSDSLSSPTLLAL________</t>
  </si>
  <si>
    <t>RKGSSSNEPSSDSLSSPTLLAL_________</t>
  </si>
  <si>
    <t>RPGTVALREIRRYQKSTELLIRKLPFQRLVR</t>
  </si>
  <si>
    <t>FVARMTEAAERIFGESEQAAPLIEQLIYEQA</t>
  </si>
  <si>
    <t>IVAALDGTFQRKAFGSILNLVPLAESVVKLT</t>
  </si>
  <si>
    <t>VVRKLFASQQVLQYNSAN_____________</t>
  </si>
  <si>
    <t>____MSYINLPTVLPSSPSKTRGQIQVILGP</t>
  </si>
  <si>
    <t>___MSYINLPTVLPSSPSKTRGQIQVILGPM</t>
  </si>
  <si>
    <t>_MSYINLPTVLPSSPSKTRGQIQVILGPMFS</t>
  </si>
  <si>
    <t>TVCVDMSTNRRQFYHSIQDLSGGSRQQEAPS</t>
  </si>
  <si>
    <t>ATIELLQRSLPKIERSASEPSLHRTQADELP</t>
  </si>
  <si>
    <t>IELLQRSLPKIERSASEPSLHRTQADELPAC</t>
  </si>
  <si>
    <t>LQRSLPKIERSASEPSLHRTQADELPACLLS</t>
  </si>
  <si>
    <t>VKIGDFGLATVKTRWSGAQPLEQPSGSVLWM</t>
  </si>
  <si>
    <t>HRIVAPGKGILAADESTGSIAKRLQSIGTEN</t>
  </si>
  <si>
    <t>VAPGKGILAADESTGSIAKRLQSIGTENTEE</t>
  </si>
  <si>
    <t>LRRTVPPAVTGVTFLSGGQSEEEASINLNAI</t>
  </si>
  <si>
    <t>VPPAVTGVTFLSGGQSEEEASINLNAINKCP</t>
  </si>
  <si>
    <t>TGVTFLSGGQSEEEASINLNAINKCPLLKPW</t>
  </si>
  <si>
    <t>DTSNFDDYEEEEIRVSINEKCGKEFTEF___</t>
  </si>
  <si>
    <t>RWYNGTDNKNTPIYVSSPTWENHNAVFSAAG</t>
  </si>
  <si>
    <t>WYNGTDNKNTPIYVSSPTWENHNAVFSAAGF</t>
  </si>
  <si>
    <t>VYMTKDGRISVAGVTSGNVGYLAHAIHQVTK</t>
  </si>
  <si>
    <t>YAPVISAEKAYHEQLSVAEITNACFEPANQM</t>
  </si>
  <si>
    <t>DMAALEKDYEEVGVDSVEGEGEEEGEEY___</t>
  </si>
  <si>
    <t>YPRIHFPLATYAPVISAEKAYHEQLSVAEIT;YPRIHFPLATYAPVISAEKAYHEQLTVAEIT</t>
  </si>
  <si>
    <t>PKDVNAAIAAIKTKRSIQFVDWCPTGFKVGI;PKDVNAAIATIKTKRSIQFVDWCPTGFKVGI</t>
  </si>
  <si>
    <t>DGQMPSDKTIGGGDDSFNTFFSETGAGKHVP</t>
  </si>
  <si>
    <t>SDLLTSPDVGLLKLASPELERLIIQSSNGHI</t>
  </si>
  <si>
    <t>LLKLASPELERLIIQSSNGHITTTPTPTQFL</t>
  </si>
  <si>
    <t>LKLASPELERLIIQSSNGHITTTPTPTQFLC</t>
  </si>
  <si>
    <t>EPQTVPEMPGETPPLSPIDMESQERIKAERK</t>
  </si>
  <si>
    <t>SLKPHLRAKNSDLLTSPDVGLLKLASPELER</t>
  </si>
  <si>
    <t>VPVWSGVNVAGVSLKSLNPELGTDADKEQWK</t>
  </si>
  <si>
    <t>TNSAEEPEHAANGSASPAPTQSS________</t>
  </si>
  <si>
    <t>QHIGNQEENKKKNRNSNVVPYDFNRVPLKHE</t>
  </si>
  <si>
    <t>ASIYPAQNGQVKKTNSQDKIEFHNEVDGGKQ</t>
  </si>
  <si>
    <t>DSEETSKYINASFVMSYWKPEMMIAAQGPLK</t>
  </si>
  <si>
    <t>ESGPPLLKKIKQEVESPTEKSGNFFCSNHWA</t>
  </si>
  <si>
    <t>AYQRRTKKELPSALKSALSGHLETVILGLLK</t>
  </si>
  <si>
    <t>RRTKKELPSALKSALSGHLETVILGLLKTPA</t>
  </si>
  <si>
    <t>KELSSKGVRIWDANGSRDFLDSLGFSARQEG</t>
  </si>
  <si>
    <t>SLNIHIAEPNYGKLTSMHFYGWKQGLKTGMY</t>
  </si>
  <si>
    <t>SIEPYTSNIYTRRVLSGEFQIVNPHLLKDLT</t>
  </si>
  <si>
    <t>YPITLFVEKERDKEVSDDEAEEKEEKEEEKE</t>
  </si>
  <si>
    <t>EEKESDDKPEIEDVGSDEEEEEKKDGDKKKK</t>
  </si>
  <si>
    <t>FIRGVVDSEDLPLNISREMLQQSKILKVIRK</t>
  </si>
  <si>
    <t>GYMAAKKHLEINPDHSIIETLRQKAEADKND</t>
  </si>
  <si>
    <t>EKKVEKVVVSNRLVTSPCCIVTSTYGWTANM</t>
  </si>
  <si>
    <t>NPDDITNEEYGEFYKSLTNDWEEHLAVKHFS</t>
  </si>
  <si>
    <t>ELLRYYTSASGDEMVSLKDYCTRMKENQKHI</t>
  </si>
  <si>
    <t>_MSEPELKLVARRIRSFPDFPIPGVLFRDIS</t>
  </si>
  <si>
    <t>EPLEEDEAAKEEKEESDDEAAVEEEEEEKKP</t>
  </si>
  <si>
    <t>SPGLQGMPGERGGPGSPGPKGEKGEPGGAGA</t>
  </si>
  <si>
    <t>PVIGGHAGKTIIPLISQCTPKVDFPQDQLAT</t>
  </si>
  <si>
    <t>ACPLRTIKRVQFGVLSPDELKRMSVTEGGIK</t>
  </si>
  <si>
    <t>RLKELINISKKPKTPSLTVFLLGQSARDAER</t>
  </si>
  <si>
    <t>SSPEYTPASPKYSPTSPKYSPTSPKYSPTSP</t>
  </si>
  <si>
    <t>YTPASPKYSPTSPKYSPTSPKYSPTSPTYSP</t>
  </si>
  <si>
    <t>ASPKYSPTSPKYSPTSPKYSPTSPTYSPTTP</t>
  </si>
  <si>
    <t>YSPTSPKYSPTSPKYSPTSPTYSPTTPKYSP</t>
  </si>
  <si>
    <t>TSPKYSPTSPKYSPTSPTYSPTTPKYSPTSP</t>
  </si>
  <si>
    <t>YSPTSPKYSPTSPTYSPTTPKYSPTSPTYSP</t>
  </si>
  <si>
    <t>YSPTSPVYTPTSPKYSPTSPTYSPTSPKYSP</t>
  </si>
  <si>
    <t>TSPVYTPTSPKYSPTSPTYSPTSPKYSPTSP</t>
  </si>
  <si>
    <t>YTPTSPKYSPTSPTYSPTSPKYSPTSPTYSP</t>
  </si>
  <si>
    <t>TSPKYSPTSPTYSPTSPKYSPTSPTYSPTSP</t>
  </si>
  <si>
    <t>TSPTYSPTSPKYSPTSPTYSPTSPKGSTYSP</t>
  </si>
  <si>
    <t>YSPTSPTYSPTTPKYSPTSPTYSPTSPVYTP</t>
  </si>
  <si>
    <t>TSPTYSPTTPKYSPTSPTYSPTSPVYTPTSP</t>
  </si>
  <si>
    <t>TTPKYSPTSPTYSPTSPVYTPTSPKYSPTSP</t>
  </si>
  <si>
    <t>TSPTYSPTSPVYTPTSPKYSPTSPTYSPTSP</t>
  </si>
  <si>
    <t>TSPSYSPSSPRYTPQSPTYTPSSPSYSPSSP</t>
  </si>
  <si>
    <t>PQSPTYTPSSPSYSPSSPSYSPTSPKYTPTS</t>
  </si>
  <si>
    <t>QSPTYTPSSPSYSPSSPSYSPTSPKYTPTSP</t>
  </si>
  <si>
    <t>PTYTPSSPSYSPSSPSYSPTSPKYTPTSPSY</t>
  </si>
  <si>
    <t>SSPSYSPTSPKYTPTSPSYSPSSPEYTPASP</t>
  </si>
  <si>
    <t>YSPTSPKYTPTSPSYSPSSPEYTPASPKYSP</t>
  </si>
  <si>
    <t>PTSPKYTPTSPSYSPSSPEYTPASPKYSPTS</t>
  </si>
  <si>
    <t>TSPKYTPTSPSYSPSSPEYTPASPKYSPTSP</t>
  </si>
  <si>
    <t>TSPSYSPSSPEYTPASPKYSPTSPKYSPTSP</t>
  </si>
  <si>
    <t>VRTGTNRKFGYVDFESAEDLEKALELTGLKV</t>
  </si>
  <si>
    <t>RETGSSKGFGFVDFNSEEDAKAAKEAMEDGE</t>
  </si>
  <si>
    <t>NSRSQPSKTLFVKGLSEDTTEETLKESFEGS</t>
  </si>
  <si>
    <t>NPHGKPKGYAFIEFASFEDAKEALNSCNKME</t>
  </si>
  <si>
    <t>SKKVRAARTLLAKNLSFNITEDELKEVFEDA</t>
  </si>
  <si>
    <t>EKNLEEKQGAEIDGRSVSLYYTGEKGQRQER</t>
  </si>
  <si>
    <t>KQKEAPEAKKQKVEGSEPTTPFNLFIGNLNP</t>
  </si>
  <si>
    <t>GKTSTWSGESKTLVLSNLSYSATKETLEEVF</t>
  </si>
  <si>
    <t>STWSGESKTLVLSNLSYSATKETLEEVFEKA</t>
  </si>
  <si>
    <t>WSGESKTLVLSNLSYSATKETLEEVFEKATF</t>
  </si>
  <si>
    <t>TTPFNLFIGNLNPNKSVNELKFAISELFAKN</t>
  </si>
  <si>
    <t>FLMKKELNYFAKALESPERPFLAILGGAKVA</t>
  </si>
  <si>
    <t>MPDKYSLEPVAAELKSLLGKDVLFLKDCVGP</t>
  </si>
  <si>
    <t>QTVPEARSRDATPPVSPINMEDQERIKVERK</t>
  </si>
  <si>
    <t>___________MTTASPSQVRQNYHQDAEAA</t>
  </si>
  <si>
    <t>RDIAADGLCHLHDPNSPVKRKRLNPNS____</t>
  </si>
  <si>
    <t>QEYVQAVKSYKGGPGSAVSPYPSFNVSSDVA</t>
  </si>
  <si>
    <t>VQAVKSYKGGPGSAVSPYPSFNVSSDVAALH</t>
  </si>
  <si>
    <t>HPDTGISSKAMGIMNSFVNDIFERIASEASR</t>
  </si>
  <si>
    <t>GIMNSFVNDIFERIASEASRLAHYNKRSTIT</t>
  </si>
  <si>
    <t>AQKKDGKKRKRSRKESYSVYVYKVLKQVHPD</t>
  </si>
  <si>
    <t>KKDGKKRKRSRKESYSVYVYKVLKQVHPDTG</t>
  </si>
  <si>
    <t>HPDTGISSKAMGIMNSFVNDIFERIAGEASR</t>
  </si>
  <si>
    <t>STSIRVPRVNIYMSASDSQKEEEDTEVIVGD</t>
  </si>
  <si>
    <t>VKKQKPGETSRALASSKQSSSSRDDNMFQIG</t>
  </si>
  <si>
    <t>QKPGETSRALASSKQSSSSRDDNMFQIGKMR</t>
  </si>
  <si>
    <t>KPGETSRALASSKQSSSSRDDNMFQIGKMRY</t>
  </si>
  <si>
    <t>PGETSRALASSKQSSSSRDDNMFQIGKMRYV</t>
  </si>
  <si>
    <t>GETSRALASSKQSSSSRDDNMFQIGKMRYVS</t>
  </si>
  <si>
    <t>PKSKELVSSSSSGSDSDSEVEKKLKRKKQAV</t>
  </si>
  <si>
    <t>ISLNMEQWSQLKEQISDIDDAVRKL______</t>
  </si>
  <si>
    <t>RTPLATIADQQQLQLSPLKRLTLADKENTPP</t>
  </si>
  <si>
    <t>IDEYCVQQLKEFDGKSLVSVTKEGLELPEDE</t>
  </si>
  <si>
    <t>YPITLYLEKEREKEISDDEAEEEKGEKEEED</t>
  </si>
  <si>
    <t>EDKEDEEKPKIEDVGSDEEDDSGKDKKKKTK</t>
  </si>
  <si>
    <t>EKPKIEDVGSDEEDDSGKDKKKKTKKIKEKY</t>
  </si>
  <si>
    <t>LDKKVEKVTISNRLVSSPCCIVTSTYGWTAN</t>
  </si>
  <si>
    <t>DKKVEKVTISNRLVSSPCCIVTSTYGWTANM</t>
  </si>
  <si>
    <t>TISNRLVSSPCCIVTSTYGWTANMERIMKAQ</t>
  </si>
  <si>
    <t>LKLGIHEDSTNRRRLSELLRYHTSQSGDEMT</t>
  </si>
  <si>
    <t>NPDDITQEEYGEFYKSLTNDWEDHLAVKHFS</t>
  </si>
  <si>
    <t>ESKDDKHGSYENAVHSGALDD__________</t>
  </si>
  <si>
    <t>ADLEVPVPSKFTRRVSVCAETFNPDEEEEDN</t>
  </si>
  <si>
    <t>DYVSGELEHVTRRTLSIDKGF__________</t>
  </si>
  <si>
    <t>AQRTSGSEQPSDPLNSPSLLAL_________</t>
  </si>
  <si>
    <t>RTSGSEQPSDPLNSPSLLAL___________</t>
  </si>
  <si>
    <t>SLPLQGNHTAADMYLSPLRSPKKRTSTTRVN</t>
  </si>
  <si>
    <t>QGNHTAADMYLSPLRSPKKRTSTTRVNSAAN</t>
  </si>
  <si>
    <t>LSPIPHIPRSPYKFSSSPLRIPGGNIYISPL</t>
  </si>
  <si>
    <t>SPIPHIPRSPYKFSSSPLRIPGGNIYISPLK</t>
  </si>
  <si>
    <t>FSSSPLRIPGGNIYISPLKSPYKISEGLPTP</t>
  </si>
  <si>
    <t>PLRIPGGNIYISPLKSPYKISEGLPTPTKMT</t>
  </si>
  <si>
    <t>PRSRILVSIGESFGTSEKFQKINQMVCNSDR</t>
  </si>
  <si>
    <t>LLREPYKTAAIPINGSPRTPRRGQNRSARIA</t>
  </si>
  <si>
    <t>VYIDLRGIVSRPRLLSQVADILFQTAKNAGI</t>
  </si>
  <si>
    <t>GSRPTWRAEMADSNRSPRSRPKPRGPRRSKS</t>
  </si>
  <si>
    <t>NRSPRSRPKPRGPRRSKSDSDTLSVETSPSS</t>
  </si>
  <si>
    <t>SPRSRPKPRGPRRSKSDSDTLSVETSPSSVA</t>
  </si>
  <si>
    <t>RSRPKPRGPRRSKSDSDTLSVETSPSSVATR</t>
  </si>
  <si>
    <t>PRRSKSDSDTLSVETSPSSVATRRTTRQTTI</t>
  </si>
  <si>
    <t>RSKSDSDTLSVETSPSSVATRRTTRQTTITA</t>
  </si>
  <si>
    <t>SKSDSDTLSVETSPSSVATRRTTRQTTITAH</t>
  </si>
  <si>
    <t>_MPARTAPARVPALASPAGSLPDHVRRRLKD</t>
  </si>
  <si>
    <t>FGKVGMRHYHLKRNQSFCPTVNLDKLWTLVS</t>
  </si>
  <si>
    <t>KRFKEANNFLWPFKLSSPRGGMKKKTTHFVE</t>
  </si>
  <si>
    <t>RFKEANNFLWPFKLSSPRGGMKKKTTHFVEG</t>
  </si>
  <si>
    <t>TVQQRGAAVIKARKLSSAMSAAKAIADHIRD</t>
  </si>
  <si>
    <t>VQQRGAAVIKARKLSSAMSAAKAIADHIRDI</t>
  </si>
  <si>
    <t>RGAAVIKARKLSSAMSAAKAIADHIRDIWFG</t>
  </si>
  <si>
    <t>TNLDFQMEQYIYKRKSDGIYIINLKRTWEKL</t>
  </si>
  <si>
    <t>PQDVEMKEEAAAGSGSTGEGDGKAAATEHSQ</t>
  </si>
  <si>
    <t>__MATATPVQQQRAGSRASAPATPLSPTRLS</t>
  </si>
  <si>
    <t>ATATPVQQQRAGSRASAPATPLSPTRLSRLQ</t>
  </si>
  <si>
    <t>QQRAGSRASAPATPLSPTRLSRLQEKEELRE</t>
  </si>
  <si>
    <t>SRASAPATPLSPTRLSRLQEKEELRELNDRL</t>
  </si>
  <si>
    <t>ADETLLKVDLENRCQSLTEDLEFRKNMYEEE</t>
  </si>
  <si>
    <t>YEQLLDVKLALDMEISAYRKLLEGEEERLKL;YQELLDIKLALDMEISAYRKLLEGEEERLKL</t>
  </si>
  <si>
    <t>AYRKLLEGEEERLKLSPSPSSRVTVSRASSS</t>
  </si>
  <si>
    <t>RKLLEGEEERLKLSPSPSSRVTVSRASSSRS</t>
  </si>
  <si>
    <t>LLEGEEERLKLSPSPSSRVTVSRASSSRSVR</t>
  </si>
  <si>
    <t>LEGEEERLKLSPSPSSRVTVSRASSSRSVRT</t>
  </si>
  <si>
    <t>KLSPSPSSRVTVSRASSSRSVRTTRGKRKRV</t>
  </si>
  <si>
    <t>LSPSPSSRVTVSRASSSRSVRTTRGKRKRVD</t>
  </si>
  <si>
    <t>SPSPSSRVTVSRASSSRSVRTTRGKRKRVDV</t>
  </si>
  <si>
    <t>SSGEGLAFFTFPNIDSPTKFKQLYRARMNTL</t>
  </si>
  <si>
    <t>DQSPSQMASLRQRPASLVQDTAPAETPRGKP</t>
  </si>
  <si>
    <t>LAALKDEPQTVPDVPSFGDSPPLSPIDMDTQ</t>
  </si>
  <si>
    <t>KDEPQTVPDVPSFGDSPPLSPIDMDTQERIK</t>
  </si>
  <si>
    <t>QTVPDVPSFGDSPPLSPIDMDTQERIKAERK</t>
  </si>
  <si>
    <t>DGLLASPDLGLLKLASPELERLIIQSNGLVT</t>
  </si>
  <si>
    <t>RLIIQSNGLVTTTPTSTQFLYPKVAASEEQE</t>
  </si>
  <si>
    <t>QSGPCSLTAYHSRNGSDSGLVGSGSSISDLE</t>
  </si>
  <si>
    <t>GPCSLTAYHSRNGSDSGLVGSGSSISDLESL</t>
  </si>
  <si>
    <t>YHSRNGSDSGLVGSGSSISDLESLPNNNSET</t>
  </si>
  <si>
    <t>RGDFCIQVGRNIIHGSDSVKSAEKEISLWFQ</t>
  </si>
  <si>
    <t>SGQRPTLTTFFSRRKSRQGSLVLEELKPGSG</t>
  </si>
  <si>
    <t>PTLTTFFSRRKSRQGSLVLEELKPGSGPNLK</t>
  </si>
  <si>
    <t>VSELITKAVAASKERSGVSLAALKKALAAAG;VSELIVQAVSSSKERSGVSLAALKKSLAAAG</t>
  </si>
  <si>
    <t>LVSKGILVQTKGTGASGSFKLNKKAASGEAK;LVSKGTLVQTKGTGASGSFKLNKKAASGEAK</t>
  </si>
  <si>
    <t>SKGILVQTKGTGASGSFKLNKKAASGEAKPQ;SKGTLVQTKGTGASGSFKLNKKAASGEAKPK</t>
  </si>
  <si>
    <t>KKAKKTGAAAGKRKASGPPVSELITKAVAAS;KKKAAKKPAGVRRKASGPPVSELITKAVAAS</t>
  </si>
  <si>
    <t>______________MSEAAPAAPAAAPPAEK</t>
  </si>
  <si>
    <t>GECLKVRGEVASDAKSFVLNLGKDSNNLCLH</t>
  </si>
  <si>
    <t>VASDAKSFVLNLGKDSNNLCLHFNPRFNAHG</t>
  </si>
  <si>
    <t>TLKKYDGRTKPIPRKSSVEGLEPAENKCLLR</t>
  </si>
  <si>
    <t>LKKYDGRTKPIPRKSSVEGLEPAENKCLLRA</t>
  </si>
  <si>
    <t>LWRDGRGAAQNIIPASTGAAKAVGKVIPELN</t>
  </si>
  <si>
    <t>MGVNHEKYDNSLKIVSNASCTTNCLAPLAKV</t>
  </si>
  <si>
    <t>NHEKYDNSLKIVSNASCTTNCLAPLAKVIHD</t>
  </si>
  <si>
    <t>KKASEDDIKKMPLDLSPLATPIIRSKIEEPS</t>
  </si>
  <si>
    <t>RPVTMVPSVPGIPGPSSPQPVQSEAKMRLKA</t>
  </si>
  <si>
    <t>PVTMVPSVPGIPGPSSPQPVQSEAKMRLKAA</t>
  </si>
  <si>
    <t>FLKNCEEVGLFNELASPFENEFKKASEDDIK</t>
  </si>
  <si>
    <t>SKIEEPSVVETTHQDSPLPHPESTTSDEKLV</t>
  </si>
  <si>
    <t>QSLQQPATSTTETPASPAHTTPQTQNTSGRR</t>
  </si>
  <si>
    <t>PKKLEKEEEEGISQESSEEEQ__________</t>
  </si>
  <si>
    <t>KKLEKEEEEGISQESSEEEQ___________</t>
  </si>
  <si>
    <t>TEKRGRGRPRKQPPVSPGTALVGSQKEPSEV</t>
  </si>
  <si>
    <t>YTAKGLFRAAVPSGASTGIYEALELRDNDKT</t>
  </si>
  <si>
    <t>EVILPVPAFNVINGGSHAGNKLAMQEFMILP</t>
  </si>
  <si>
    <t>IGSVTESIQACKLAQSNGWGVMVSHRSGETE;IGSVTESLQACKLAQSNGWGVMVSHRSGETE</t>
  </si>
  <si>
    <t>PSRYITPDQLADLYKSFVQNYPVVSIEDPFD</t>
  </si>
  <si>
    <t>LAKYNQILRIEEELGSKAKFAGRSFRNPLAK</t>
  </si>
  <si>
    <t>VNDGVAQSTRIIYGGSVTGATCKELASQPDV</t>
  </si>
  <si>
    <t>QNCYKVTNGAFTGEISPGMIKDLGATWVVLG</t>
  </si>
  <si>
    <t>NFFTKATPLSPTVTLSMSADVPLVVEYKIAD</t>
  </si>
  <si>
    <t>FTKATPLSPTVTLSMSADVPLVVEYKIADMG</t>
  </si>
  <si>
    <t>QTTELPAENGETENQSPASEEEKEAKSD___</t>
  </si>
  <si>
    <t>ELPAENGETENQSPASEEEKEAKSD______</t>
  </si>
  <si>
    <t>_________MPKRKVSADGAAKAEPKRRSAR</t>
  </si>
  <si>
    <t>TENQSPASEEEKEAKSD______________</t>
  </si>
  <si>
    <t>FGLSKESIDHEKKAYSFCGTVEYMAPEVVNR</t>
  </si>
  <si>
    <t>KGAMAATYSALNRNQSPVLEPVGRSTLAQRR</t>
  </si>
  <si>
    <t>GIPPSANAHQLFRGFSFVAITSDDESQAMQT</t>
  </si>
  <si>
    <t>NAHQLFRGFSFVAITSDDESQAMQTVGVHSI</t>
  </si>
  <si>
    <t>LFRGFSFVAITSDDESQAMQTVGVHSIVQQL</t>
  </si>
  <si>
    <t>AQLADPWQKMAVESPSDSAENGQQIMDEPMG</t>
  </si>
  <si>
    <t>LADPWQKMAVESPSDSAENGQQIMDEPMGEE</t>
  </si>
  <si>
    <t>TFYFDPEFTAKTPKDSPGIPPSANAHQLFRG</t>
  </si>
  <si>
    <t>_____________MASGVAVSDGVIKVFNDM</t>
  </si>
  <si>
    <t>PEEVKKRKKAVLFCLSEDKKNIILEEGKEIL</t>
  </si>
  <si>
    <t>EEVKDRCTLAEKLGGSAVISLEGKPL_____</t>
  </si>
  <si>
    <t>SDGVIKVFNDMKVRKSSTPEEVKKRKKAVLF</t>
  </si>
  <si>
    <t>DGVIKVFNDMKVRKSSTPEEVKKRKKAVLFC</t>
  </si>
  <si>
    <t>LKPNTSVQFMKLGMLSPDGTCRSFDDSGSGY</t>
  </si>
  <si>
    <t>ARWLSTSIPEAQWQSSLARTSSAEYNVNNLV</t>
  </si>
  <si>
    <t>KQSSSGPASQGGVKRSLSEQPVVDTATATEQ</t>
  </si>
  <si>
    <t>SSSGPASQGGVKRSLSEQPVVDTATATEQAK</t>
  </si>
  <si>
    <t>AATGKSVWGSLAVQNSPKGCHRDKRTQIVYS</t>
  </si>
  <si>
    <t>RRDYPLPDVAHVTMLSASQKALKEKEKADWS</t>
  </si>
  <si>
    <t>DYPLPDVAHVTMLSASQKALKEKEKADWSSL</t>
  </si>
  <si>
    <t>LYGSGGPPPTGEEDTSEKDEL__________</t>
  </si>
  <si>
    <t>SKLKKTETQEKNPLPSKETIEQEKQAGES__</t>
  </si>
  <si>
    <t>______________MSDKPDMAEIEKFDKSK</t>
  </si>
  <si>
    <t>VETHGEVCPANWTPESPTIKPSPTASKEYFE</t>
  </si>
  <si>
    <t>VCPANWTPESPTIKPSPTASKEYFEKVHQ__</t>
  </si>
  <si>
    <t>NWTPESPTIKPSPTASKEYFEKVHQ______</t>
  </si>
  <si>
    <t>IKTVETRDGQVINETSQHHDDLE________</t>
  </si>
  <si>
    <t>LPTFSSLNLRETNLESLPLVDTHSKRTLLIK</t>
  </si>
  <si>
    <t>IATYRKLLEGEESRISLPLPTFSSLNLRETN</t>
  </si>
  <si>
    <t>LEGEESRISLPLPTFSSLNLRETNLESLPLV</t>
  </si>
  <si>
    <t>EGEESRISLPLPTFSSLNLRETNLESLPLVD</t>
  </si>
  <si>
    <t>VRLRSSVPGVRLLQDSVDFSLADAINTEFKN</t>
  </si>
  <si>
    <t>PGGAYVTRSSAVRLRSSVPGVRLLQDSVDFS</t>
  </si>
  <si>
    <t>GGAYVTRSSAVRLRSSVPGVRLLQDSVDFSL</t>
  </si>
  <si>
    <t>TRSVSSSSYRRMFGGSGTSSRPSSNRSYVTT</t>
  </si>
  <si>
    <t>RQAKQESNEYRRQVQSLTCEVDALKGTNESL</t>
  </si>
  <si>
    <t>SLGSALRPSTSRSLYSSSPGGAYVTRSSAVR</t>
  </si>
  <si>
    <t>LGSALRPSTSRSLYSSSPGGAYVTRSSAVRL</t>
  </si>
  <si>
    <t>GSALRPSTSRSLYSSSPGGAYVTRSSAVRLR</t>
  </si>
  <si>
    <t>______________MSTRSVSSSSYRRMFGG</t>
  </si>
  <si>
    <t>___________MSTRSVSSSSYRRMFGGSGT</t>
  </si>
  <si>
    <t>PSSNRSYVTTSTRTYSLGSALRPSTSRSLYS</t>
  </si>
  <si>
    <t>NRSYVTTSTRTYSLGSALRPSTSRSLYSSSP</t>
  </si>
  <si>
    <t>TAESDTWKRAKELTGSNLLLQSPGVLTAARE</t>
  </si>
  <si>
    <t>WKRAKELTGSNLLLQSPGVLTAARERKHEEG</t>
  </si>
  <si>
    <t>QVGKRQPRSNGDFLASSGLWTAESDTWKRAK</t>
  </si>
  <si>
    <t>VGKRQPRSNGDFLASSGLWTAESDTWKRAKE</t>
  </si>
  <si>
    <t>GQTVTVWAAGAGATHSPPSTLVWKSQTNWGP</t>
  </si>
  <si>
    <t>_MASLPPHAGPATPLSPTRLSRLQEKEELRE</t>
  </si>
  <si>
    <t>PSSRITISRATSSSSSSSGVGMSVGQGRGKR</t>
  </si>
  <si>
    <t>SSRITISRATSSSSSSSGVGMSVGQGRGKRR</t>
  </si>
  <si>
    <t>SRITISRATSSSSSSSGVGMSVGQGRGKRRR</t>
  </si>
  <si>
    <t>AYRKLLEGEEERLKLSPSPSSRITISRATSS</t>
  </si>
  <si>
    <t>RKLLEGEEERLKLSPSPSSRITISRATSSSS</t>
  </si>
  <si>
    <t>ERLKLSPSPSSRITISRATSSSSSSSGVGMS</t>
  </si>
  <si>
    <t>EHPKIKPSSSANAIYSLAARPLPMPKLPPGE</t>
  </si>
  <si>
    <t>NIEMAKNILREFVSISSPAHVAT________</t>
  </si>
  <si>
    <t>LFMMKELAGAKVERPSSPFSMAPQASLPPVP</t>
  </si>
  <si>
    <t>VFQAAVPKTFQLQLLSPSSSVVPAFNTGTIT</t>
  </si>
  <si>
    <t>QAAVPKTFQLQLLSPSSSVVPAFNTGTITQV</t>
  </si>
  <si>
    <t>AAVPKTFQLQLLSPSSSVVPAFNTGTITQVI</t>
  </si>
  <si>
    <t>AVPKTFQLQLLSPSSSVVPAFNTGTITQVIK</t>
  </si>
  <si>
    <t>DLALPGQPHVLRQSISFSGLPSGRRSSPPPP</t>
  </si>
  <si>
    <t>ALPGQPHVLRQSISFSGLPSGRRSSPPPPGF</t>
  </si>
  <si>
    <t>SIPSGVTSRLTGRSTSLVEGRSCGWVPPPPG</t>
  </si>
  <si>
    <t>LARRQTIEERKERLESLNIQREKEELEQREA</t>
  </si>
  <si>
    <t>DLTLPKVEAIKKRLGSLADEFKELVYPPGYN</t>
  </si>
  <si>
    <t>FVSILMESIPLPDRGS_______________</t>
  </si>
  <si>
    <t>SGTALVTKESKFRDRSFSENGERSQHLLHLQ</t>
  </si>
  <si>
    <t>TALVTKESKFRDRSFSENGERSQHLLHLQQQ</t>
  </si>
  <si>
    <t>PSLDPGRRLPIFSRLSISDD___________;PTLDNSRRLPIFSRLSISDD___________</t>
  </si>
  <si>
    <t>PAPPPAQPPAAPAPPSPPFGFQLPRRLSESP</t>
  </si>
  <si>
    <t>AAPSSSFTPGFLRRHSASNLHALAHPVPSPG</t>
  </si>
  <si>
    <t>PSSSFTPGFLRRHSASNLHALAHPVPSPGSC</t>
  </si>
  <si>
    <t>AALQVADGFISRMRYSPNTQVEILPQGRESP</t>
  </si>
  <si>
    <t>YSPNTQVEILPQGRESPIFKQFFKNWK____</t>
  </si>
  <si>
    <t>FFSDGIRLKKYRGMGSLDAMDKHLSSQNRYF</t>
  </si>
  <si>
    <t>VKKYEQGFITDPVVLSPKDRVRDVFEAKARH</t>
  </si>
  <si>
    <t>YFKKVLEKEKKRKKASEDESDLEDEEEKSQE</t>
  </si>
  <si>
    <t>VLEKEKKRKKASEDESDLEDEEEKSQEDTEQ</t>
  </si>
  <si>
    <t>KASEDESDLEDEEEKSQEDTEQKRKRRKTHA</t>
  </si>
  <si>
    <t>KTHAKDGESYDPYDFSEAETQMPQVHTPKTD</t>
  </si>
  <si>
    <t>AETQMPQVHTPKTDDSQEKTDDSQETQDSQK</t>
  </si>
  <si>
    <t>VHYCPATKKTIERRYSDLTTLVAFPSSSVYP</t>
  </si>
  <si>
    <t>SYLTPDLWKETVFTKSPYQEFTDHLVKTHTR</t>
  </si>
  <si>
    <t>PVTKLGRLVKDMKIKSLEEIYLFSLPIKESE</t>
  </si>
  <si>
    <t>DPLVENFEPLYDLDDSWEKAGEDEGVVPGTT</t>
  </si>
  <si>
    <t>TINTKFKNGPKDCAKSDDEESLTLPEKETEG</t>
  </si>
  <si>
    <t>DSVCDSGVETSFRKLSFTESLTGDSPLLSLN</t>
  </si>
  <si>
    <t>DSGVETSFRKLSFTESLTGDSPLLSLNKMPH</t>
  </si>
  <si>
    <t>IEVIQAAFRTPATTASSPVTTAQVHCLPLSS</t>
  </si>
  <si>
    <t>EVIQAAFRTPATTASSPVTTAQVHCLPLSSS</t>
  </si>
  <si>
    <t>IKSKRKDNLNDDEVDSKTQPVPEFHLLPGQR</t>
  </si>
  <si>
    <t>PSANHQSSFASRPRKSSLNGSSATSSG____</t>
  </si>
  <si>
    <t>SANHQSSFASRPRKSSLNGSSATSSG_____</t>
  </si>
  <si>
    <t>EATTEHIRQELAVFCSPEPPAKTSTPEDFIR</t>
  </si>
  <si>
    <t>SKLLLAAKALSTDPASPNLKSQLAAAARAVT</t>
  </si>
  <si>
    <t>HFGLEGDEESTMLEDSVSPKKSTVLQQQYNR</t>
  </si>
  <si>
    <t>GLEGDEESTMLEDSVSPKKSTVLQQQYNRVG</t>
  </si>
  <si>
    <t>LEQLKPRAKPKEADESLNFEEQILEAAKSIA</t>
  </si>
  <si>
    <t>EVWFFGLQYQDTKAFSTWLKLNKKVTAQDVR</t>
  </si>
  <si>
    <t>QIRQGNTKQRIDEFESM______________</t>
  </si>
  <si>
    <t>QPASKGLGLTGTWLKSSFESTSSEPSGRN__</t>
  </si>
  <si>
    <t>PASKGLGLTGTWLKSSFESTSSEPSGRN___</t>
  </si>
  <si>
    <t>RKAVLMIRTPEELDDSDFETEDFDVRSRTSV</t>
  </si>
  <si>
    <t>GAAAHLPKADMTASGSPDYGQPHKINPLPPQ</t>
  </si>
  <si>
    <t>___MDGTIKEALSVVSDDQSLFDSAYGAAAH</t>
  </si>
  <si>
    <t>VNVKREYDHMNGSRESPVDCSVSKCNKLVGG</t>
  </si>
  <si>
    <t>RRGAWNNNMNSGLNKSPLLGGSQTMGKNTEQ</t>
  </si>
  <si>
    <t>NNMNSGLNKSPLLGGSQTMGKNTEQRPQPDP</t>
  </si>
  <si>
    <t>______________MSDAAVDTSSEITTKDL</t>
  </si>
  <si>
    <t>_______MSDAAVDTSSEITTKDLKEKKEVV</t>
  </si>
  <si>
    <t>PLTRGAKEEHGGLIRSPRHEKKKKVRKYWDV</t>
  </si>
  <si>
    <t>______________MSDFDEFERQLNENKQE</t>
  </si>
  <si>
    <t>_______MGVQVETISPGDGRTFPKRGQTCV</t>
  </si>
  <si>
    <t>SAQSPSLCLKLPRVPSGSPALGPPGFEDYVE</t>
  </si>
  <si>
    <t>QSPSLCLKLPRVPSGSPALGPPGFEDYVELP</t>
  </si>
  <si>
    <t>LDPPTEMKAKCESPLSKVKTLFPLTEVIKKK</t>
  </si>
  <si>
    <t>___MSHRKFSAPRHGSLGFLPRKRSSRHRGK</t>
  </si>
  <si>
    <t>VGPKAPAVGKKASQASQEY____________</t>
  </si>
  <si>
    <t>GGVLPNIQAVLLPKKSSATVGPKAPAVGKKA</t>
  </si>
  <si>
    <t>GVLPNIQAVLLPKKSSATVGPKAPAVGKKAS</t>
  </si>
  <si>
    <t>RAGFQTEDFSLYACASPKTPIQAGGYGEFAA</t>
  </si>
  <si>
    <t>FPFALRAYLGYQATPSGSSGSLSTSSSSSPP</t>
  </si>
  <si>
    <t>FALRAYLGYQATPSGSSGSLSTSSSSSPPGT</t>
  </si>
  <si>
    <t>YQATPSGSSGSLSTSSSSSPPGTPSPADAKA</t>
  </si>
  <si>
    <t>QATPSGSSGSLSTSSSSSPPGTPSPADAKAA</t>
  </si>
  <si>
    <t>ATPSGSSGSLSTSSSSSPPGTPSPADAKAAP</t>
  </si>
  <si>
    <t>TPSGSSGSLSTSSSSSPPGTPSPADAKAAPA</t>
  </si>
  <si>
    <t>GSLSTSSSSSPPGTPSPADAKAAPAACFAGP</t>
  </si>
  <si>
    <t>AKEFGASECISPQDFSKSIQEVLVEMTDGGV</t>
  </si>
  <si>
    <t>NALLEQQVRALEKARSSAQLQTNYPSSDNSL</t>
  </si>
  <si>
    <t>ALLEQQVRALEKARSSAQLQTNYPSSDNSLY</t>
  </si>
  <si>
    <t>EKARSSAQLQTNYPSSDNSLYTNAKGGTISA</t>
  </si>
  <si>
    <t>RSSAQLQTNYPSSDNSLYTNAKGGTISAFDG</t>
  </si>
  <si>
    <t>______MADIDNKEQSELDQDLEDVEEVEEE</t>
  </si>
  <si>
    <t>TEEECEWKPDEEDEVSEELKEKAKIEDEKKD</t>
  </si>
  <si>
    <t>LDFLPEMMVDHCSLNSSPVSKKMNGTLDHPD</t>
  </si>
  <si>
    <t>DFLPEMMVDHCSLNSSPVSKKMNGTLDHPDQ</t>
  </si>
  <si>
    <t>DFGMCKENIFGEGRASTFCGTPDYIAPEILQ</t>
  </si>
  <si>
    <t>QKLLAEALNQVTQRSSRKLDTTESVGIYQGF</t>
  </si>
  <si>
    <t>NEKPQLSFSDKNLIDSMDQEAFHGFSFVNPK</t>
  </si>
  <si>
    <t>KNLIDSMDQEAFHGFSFVNPKFEQFLDI___</t>
  </si>
  <si>
    <t>YSNFDPEFLNEKPQLSFSDKNLIDSMDQEAF</t>
  </si>
  <si>
    <t>NFDPEFLNEKPQLSFSDKNLIDSMDQEAFHG</t>
  </si>
  <si>
    <t>NLDDGIDDERLRKEFSPFGTITSAKVMMEGG</t>
  </si>
  <si>
    <t>PVRIMWSQRDPSLRKSGVGNIFIKNLDKSID</t>
  </si>
  <si>
    <t>YPPAVRSAHAKASRTSSKHKEEVYENVHSKS</t>
  </si>
  <si>
    <t>PPAVRSAHAKASRTSSKHKEEVYENVHSKSK</t>
  </si>
  <si>
    <t>LNSKIIKDLASPLLGSP______________</t>
  </si>
  <si>
    <t>AAQTAPSPVPKAPRGSSSQGPSQTSTPTDVT</t>
  </si>
  <si>
    <t>AQTAPSPVPKAPRGSSSQGPSQTSTPTDVTA</t>
  </si>
  <si>
    <t>QTAPSPVPKAPRGSSSQGPSQTSTPTDVTAI</t>
  </si>
  <si>
    <t>PKAPRGSSSQGPSQTSTPTDVTAIHL_____</t>
  </si>
  <si>
    <t>SAFRALQHSYLHKEESDAE____________</t>
  </si>
  <si>
    <t>EQQLEEPKARVFRSKSLCHEIENILDSDHRG</t>
  </si>
  <si>
    <t>RPQDRDVPVQSKRRKSVTPLEEQQLEEPKAR</t>
  </si>
  <si>
    <t>RQTKKRRIVMPDLEPSRSPTHRMKSSCVRER</t>
  </si>
  <si>
    <t>TKKRRIVMPDLEPSRSPTHRMKSSCVRERRS</t>
  </si>
  <si>
    <t>LGESGVKQDSSTSVTSPVETSGKKEGAEKSQ</t>
  </si>
  <si>
    <t>LVQPVAAENIPVIPLSDSPPPSRWKPGQKPW</t>
  </si>
  <si>
    <t>KEMSSSEEPRRKRTVSPEGYSERSDVNEKRS</t>
  </si>
  <si>
    <t>GEHSIVYLKPSYAFGSVGKERFQIPPHAELR</t>
  </si>
  <si>
    <t>KAPGGGAAEQQRGNHSGSPGAQLAPTQELSL</t>
  </si>
  <si>
    <t>PGGGAAEQQRGNHSGSPGAQLAPTQELSLQV</t>
  </si>
  <si>
    <t>SHGRRAPLPNHHLPSSQIQSGKTDLSSVEPV</t>
  </si>
  <si>
    <t>LAEIHNGVEQVRVRLSTPLQTNCTASESVVQ</t>
  </si>
  <si>
    <t>TPLQTNCTASESVVQSPSVATTASPATKEQI</t>
  </si>
  <si>
    <t>LQTNCTASESVVQSPSVATTASPATKEQIKA</t>
  </si>
  <si>
    <t>ASESVVQSPSVATTASPATKEQIKAGEEKKV</t>
  </si>
  <si>
    <t>FCLREEDIGKNRAEISQPRLAELNSYVPVFA</t>
  </si>
  <si>
    <t>GIPSKGVNFAEEPMRSDSENGEEEEAAEAGA</t>
  </si>
  <si>
    <t>GAFNAPVINRFTRRASVCAEAYNPDEEEDDA</t>
  </si>
  <si>
    <t>CAEAYNPDEEEDDAESRIIHPKTDDQRNRLQ</t>
  </si>
  <si>
    <t>EIKLCDFGVSGQLIDSMANSFVGTRSYMSPE</t>
  </si>
  <si>
    <t>CDFGVSGQLIDSMANSFVGTRSYMSPERLQG</t>
  </si>
  <si>
    <t>DFAGWLCSTIGLNQPSTPTHAASI_______</t>
  </si>
  <si>
    <t>STIGLNQPSTPTHAASI______________</t>
  </si>
  <si>
    <t>_______MADMPSGESCTSPLELFNSIATQG</t>
  </si>
  <si>
    <t>____MADMPSGESCTSPLELFNSIATQGELV</t>
  </si>
  <si>
    <t>KKRALASNTSFFSGCSPIQEESH________</t>
  </si>
  <si>
    <t>SNTSFFSGCSPIQEESH______________</t>
  </si>
  <si>
    <t>ENSAIKQKLTLLQVASKQKPHLTRNIFQSPD</t>
  </si>
  <si>
    <t>KQKPHLTRNIFQSPDSSFEYIPPKPKPCRIK</t>
  </si>
  <si>
    <t>QKPHLTRNIFQSPDSSFEYIPPKPKPCRIKE</t>
  </si>
  <si>
    <t>VEPSENLQSLMEKNQSLVEENEKLSRGLSEA</t>
  </si>
  <si>
    <t>ESGENPPLKLRRRTFSYDEIHGQDSGAEDSI</t>
  </si>
  <si>
    <t>LRRRTFSYDEIHGQDSGAEDSIAKQIESLET</t>
  </si>
  <si>
    <t>FSYDEIHGQDSGAEDSIAKQIESLETELELR</t>
  </si>
  <si>
    <t>SSGAAQNSGIVREAPSPSIATVLPQPVTTAL</t>
  </si>
  <si>
    <t>GAAQNSGIVREAPSPSIATVLPQPVTTALGK</t>
  </si>
  <si>
    <t>SSFDDTGKNSLGDMFSPIRDDAVVSKGGDES</t>
  </si>
  <si>
    <t>QDEAGLARSKSTDIFSKETDAGKSQDFSSFD</t>
  </si>
  <si>
    <t>FSVHTPKAIPSGKPASPVLRNEPLLTPIPLK</t>
  </si>
  <si>
    <t>AQITPPPVLIPKKKRSTGALLNPFSVHTPKA</t>
  </si>
  <si>
    <t>IPKKKRSTGALLNPFSVHTPKAIPSGKPASP</t>
  </si>
  <si>
    <t>LTKRSVAARSPRQLLSPSSFSPSATPSQKYT</t>
  </si>
  <si>
    <t>KRSVAARSPRQLLSPSSFSPSATPSQKYTSR</t>
  </si>
  <si>
    <t>RSVAARSPRQLLSPSSFSPSATPSQKYTSRT</t>
  </si>
  <si>
    <t>VAARSPRQLLSPSSFSPSATPSQKYTSRTNR</t>
  </si>
  <si>
    <t>ARSPRQLLSPSSFSPSATPSQKYTSRTNRGE</t>
  </si>
  <si>
    <t>LSSYTTPSKGPLKRVSSTPETPLTKRSVAAR</t>
  </si>
  <si>
    <t>SSYTTPSKGPLKRVSSTPETPLTKRSVAARS</t>
  </si>
  <si>
    <t>_________MAAAKDSHEDHDTSTENADESN</t>
  </si>
  <si>
    <t>DSHEDHDTSTENADESNHDPQFEPIVSLPEQ</t>
  </si>
  <si>
    <t>EEELFKMRAKLFRFASENDLPEWKERGTGDV</t>
  </si>
  <si>
    <t>DHQEEGKEQLSEVEGSGEDDQGDDHSESAQK</t>
  </si>
  <si>
    <t>NSLATDGKLLKLNSRSTLAIDWDSETRSLYF</t>
  </si>
  <si>
    <t>RISRYIKQPLPDEFLSSPLEPGACNGSRSSY</t>
  </si>
  <si>
    <t>ISRYIKQPLPDEFLSSPLEPGACNGSRSSYE</t>
  </si>
  <si>
    <t>REVDRNEGLKFARKHSMLFIEASAKTCDGVQ</t>
  </si>
  <si>
    <t>GPILMELQTYRYHGHSMSDPGVSYRTREEIQ</t>
  </si>
  <si>
    <t>ILMELQTYRYHGHSMSDPGVSYRTREEIQEV</t>
  </si>
  <si>
    <t>PCIFICENNRYGMGTSVERAAASTDYYKRGD</t>
  </si>
  <si>
    <t>EDSKPKAEEDEILNRSPRNRKPRRE______</t>
  </si>
  <si>
    <t>RDEEEEEEKLEEKQKSDAEEDGVTGSQDEED</t>
  </si>
  <si>
    <t>EEKQKSDAEEDGVTGSQDEEDSKPKAEEDEI</t>
  </si>
  <si>
    <t>DAEEDGVTGSQDEEDSKPKAEEDEILNRSPR</t>
  </si>
  <si>
    <t>ALLDEEPKIKKARKDSEEGEESFSSVQDDLS</t>
  </si>
  <si>
    <t>YKPGKVSQKDPVTYVSETDEDDDFVCKKAAS</t>
  </si>
  <si>
    <t>TPKKTKVSPTKRESVSPEDSEKKRTNYQAYR</t>
  </si>
  <si>
    <t>SKPKQHSKKKRIIYDSDSESEETVQVKNAKK</t>
  </si>
  <si>
    <t>PKQHSKKKRIIYDSDSESEETVQVKNAKKKS</t>
  </si>
  <si>
    <t>QHSKKKRIIYDSDSESEETVQVKNAKKKSEK</t>
  </si>
  <si>
    <t>SPNKAELFSTARKTYSPAKHGKGRASEDAKQ</t>
  </si>
  <si>
    <t>LDSEYSEEFQEDDTQSEKEQDAVETDAMIKK</t>
  </si>
  <si>
    <t>KESESKKCKLTLLKNSPMKAVKKEASTCPRG</t>
  </si>
  <si>
    <t>KTKNKPLSPIKLTPTSVLDYFGTESVQRSGK</t>
  </si>
  <si>
    <t>IKLTPTSVLDYFGTESVQRSGKKMVTSKRKE</t>
  </si>
  <si>
    <t>PTSVLDYFGTESVQRSGKKMVTSKRKESSQN</t>
  </si>
  <si>
    <t>VKKNEENVKTKNKPLSPIKLTPTSVLDYFGT</t>
  </si>
  <si>
    <t>SKAEKQKSPNKAELFSTARKTYSPAKHGKGR</t>
  </si>
  <si>
    <t>KRSCPFGRVPVNLLNSPDFYVKTDSSAVTQL</t>
  </si>
  <si>
    <t>TDEMKYVLGQLVGLNSPNSILKTAKTLYERY</t>
  </si>
  <si>
    <t>CSAAHSHRAAESSEESQSNSHTPPRPDCLPL</t>
  </si>
  <si>
    <t>HSHRAAESSEESQSNSHTPPRPDCLPLDKKG</t>
  </si>
  <si>
    <t>DSPPAFSDKKDQITKSPAEVTDIGFGNRCGK</t>
  </si>
  <si>
    <t>TWSLHGPENATPVPDSPDGKSPDNHSQTLKT</t>
  </si>
  <si>
    <t>GPENATPVPDSPDGKSPDNHSQTLKTVSSTP</t>
  </si>
  <si>
    <t>SGNEKHDAGGIHTEASADSPPAFSDKKDQIT</t>
  </si>
  <si>
    <t>EKHDAGGIHTEASADSPPAFSDKKDQITKSP</t>
  </si>
  <si>
    <t>TTGTMVSSIDSEKQDSPPPKPPRTRSCLVEG</t>
  </si>
  <si>
    <t>ESAIEHIDKKLERNLSFEIKKVPLQEGPKSF</t>
  </si>
  <si>
    <t>SDGAVTRNKTSISTASATVSPASSAESACTR</t>
  </si>
  <si>
    <t>VTRNKTSISTASATVSPASSAESACTRRVLP</t>
  </si>
  <si>
    <t>STAEEEAHDLTEHHNSSPLLKAPLSFTNPLH</t>
  </si>
  <si>
    <t>TAEEEAHDLTEHHNSSPLLKAPLSFTNPLHS</t>
  </si>
  <si>
    <t>GATSALAPKIGPLGLSPKKVGDDIAKATGDW</t>
  </si>
  <si>
    <t>KAGGKILTFDQLALESPKGRGTVLLSGPRKG</t>
  </si>
  <si>
    <t>EKIARDVAGASWGNVSGEEEEEEDGPAVLVE</t>
  </si>
  <si>
    <t>_________MDSENCSITENSSSHLERGQKD</t>
  </si>
  <si>
    <t>EKEGDQLIVPSEPTKSPESVTLTKTENIPVC</t>
  </si>
  <si>
    <t>GDQLIVPSEPTKSPESVTLTKTENIPVCKAG</t>
  </si>
  <si>
    <t>PPKVALKERNQVVPESDSPVKRTGRKVAQVL</t>
  </si>
  <si>
    <t>KVALKERNQVVPESDSPVKRTGRKVAQVLSC</t>
  </si>
  <si>
    <t>DSPVKRTGRKVAQVLSCEGEDEDEAPGTPKV</t>
  </si>
  <si>
    <t>VASLYRKQSQIQNQQSSDLDSDVEDY_____</t>
  </si>
  <si>
    <t>ASLYRKQSQIQNQQSSDLDSDVEDY______</t>
  </si>
  <si>
    <t>RKQSQIQNQQSSDLDSDVEDY__________</t>
  </si>
  <si>
    <t>EEEQSKPPARGAKTLSSFFTPRKPAVKTEVK</t>
  </si>
  <si>
    <t>ASNGDAWVEAHGKLYSPSQIGAFVLMKMKET</t>
  </si>
  <si>
    <t>CPKCRADNLHPVSPGSPLTQEKVHSDVAEAE</t>
  </si>
  <si>
    <t>VWERVRSLGLPKVYLSPGSRSRDDLGGDKRP</t>
  </si>
  <si>
    <t>VQAKPPKVDGAEFWKSSPSILAVQRSAMLRK</t>
  </si>
  <si>
    <t>QAKPPKVDGAEFWKSSPSILAVQRSAMLRKQ</t>
  </si>
  <si>
    <t>SNMDEDDIELEPERNSKNWEEIIPEEQRRRL</t>
  </si>
  <si>
    <t>SEHTHHKSSRDYRYLSDWQLDHRAASSGPRS</t>
  </si>
  <si>
    <t>SYVRTTINKNARATLSSIRHMIRKNKYRPDL</t>
  </si>
  <si>
    <t>EAYQTEAREALVSQPSSPGLLQSLLERGQQL</t>
  </si>
  <si>
    <t>AYQTEAREALVSQPSSPGLLQSLLERGQQLG</t>
  </si>
  <si>
    <t>PEPCTKMTMRLRRNHSNAQFIESYVCRMCSR</t>
  </si>
  <si>
    <t>TSPKTFLEGKEELSHSPEPCTKMTMRLRRNH</t>
  </si>
  <si>
    <t>MPKVQGLLENGDSVTSPEKVATEEGSGKRDL</t>
  </si>
  <si>
    <t>NTTPAGVPAPASGSRSTSPNPLEACLEAEEA</t>
  </si>
  <si>
    <t>TPAGVPAPASGSRSTSPNPLEACLEAEEAGL</t>
  </si>
  <si>
    <t>KIQFTSLYHKEEAPASPLRPLYPQISPLKIH</t>
  </si>
  <si>
    <t>EEAPASPLRPLYPQISPLKIHIPEPDLRSLV</t>
  </si>
  <si>
    <t>HAVPTNSLTGNAYALSSPLQLLAAQASSSTP</t>
  </si>
  <si>
    <t>AVPTNSLTGNAYALSSPLQLLAAQASSSTPV</t>
  </si>
  <si>
    <t>GVSCFRTPFGPLSSRSAPASPTHPGLMSPRS</t>
  </si>
  <si>
    <t>FRTPFGPLSSRSAPASPTHPGLMSPRSSGLQ</t>
  </si>
  <si>
    <t>QISPLKIHIPEPDLRSLVSPIPSPTGTISVP</t>
  </si>
  <si>
    <t>PLKIHIPEPDLRSLVSPIPSPTGTISVPNSC</t>
  </si>
  <si>
    <t>HIPEPDLRSLVSPIPSPTGTISVPNSCPASP</t>
  </si>
  <si>
    <t>LRSLVSPIPSPTGTISVPNSCPASPRGAGSS</t>
  </si>
  <si>
    <t>PSPTGTISVPNSCPASPRGAGSSSYRFVQNV</t>
  </si>
  <si>
    <t>ISVPNSCPASPRGAGSSSYRFVQNVTSDLQL</t>
  </si>
  <si>
    <t>SVPNSCPASPRGAGSSSYRFVQNVTSDLQLA</t>
  </si>
  <si>
    <t>VPNSCPASPRGAGSSSYRFVQNVTSDLQLAA</t>
  </si>
  <si>
    <t>RSSGLQTPECLSREGSPIPHDPDLGSKLASV</t>
  </si>
  <si>
    <t>IEEHSIKIYHLPDAESDEDEDFKEQTRLLKA</t>
  </si>
  <si>
    <t>VHPSRLQTTDNLLPMSPEEFDEMSRIVGPEF</t>
  </si>
  <si>
    <t>ILYNEQRLVREANNCSSPAGVLVDAMSQKHL</t>
  </si>
  <si>
    <t>LYNEQRLVREANNCSSPAGVLVDAMSQKHLQ</t>
  </si>
  <si>
    <t>DARLSPPAGLFTSARSSLS____________</t>
  </si>
  <si>
    <t>ARLSPPAGLFTSARSSLS_____________</t>
  </si>
  <si>
    <t>LSPPAGLFTSARSSLS_______________</t>
  </si>
  <si>
    <t>ILYNEQRLVREANNGSSPAGSLADAMSQKHL</t>
  </si>
  <si>
    <t>LYNEQRLVREANNGSSPAGSLADAMSQKHLQ</t>
  </si>
  <si>
    <t>SPKKAKATKAKKAPKSPAKAKTVKPKAAKPK</t>
  </si>
  <si>
    <t>KKKARKAAGGAKRKTSGPPVSELITKAVAAS</t>
  </si>
  <si>
    <t>______________MSETAPAAPAAPAPAEK</t>
  </si>
  <si>
    <t>KLNKKAESKAITTKVSVKAKASGAAKKPKKT</t>
  </si>
  <si>
    <t>KPAKAAAPRKKPAGPSVSELIVQAVSSSKER</t>
  </si>
  <si>
    <t>______________MSETAPVAQAASTATEK</t>
  </si>
  <si>
    <t>ETAPAETAAPAPVEKSPAKKKTTKKAGAAKR</t>
  </si>
  <si>
    <t>_____MATPPKRFCPSPSTSSEGTRIKKISI</t>
  </si>
  <si>
    <t>___MATPPKRFCPSPSTSSEGTRIKKISIEG</t>
  </si>
  <si>
    <t>_MATPPKRFCPSPSTSSEGTRIKKISIEGNI</t>
  </si>
  <si>
    <t>MATPPKRFCPSPSTSSEGTRIKKISIEGNIA</t>
  </si>
  <si>
    <t>CNVQSTQEEFEELTTSQKSGGNVLQMMYEKP</t>
  </si>
  <si>
    <t>RKILDPNSGEPAPVLSSPTPTDLSTFLSFPS</t>
  </si>
  <si>
    <t>KILDPNSGEPAPVLSSPTPTDLSTFLSFPSP</t>
  </si>
  <si>
    <t>GEPAPVLSSPTPTDLSTFLSFPSPEKLLRLG</t>
  </si>
  <si>
    <t>PVLSSPTPTDLSTFLSFPSPEKLLRLGPKVS</t>
  </si>
  <si>
    <t>SSPTPTDLSTFLSFPSPEKLLRLGPKVSVLI</t>
  </si>
  <si>
    <t>_________MSNVRVSNGSPSLERMDARQAE</t>
  </si>
  <si>
    <t>______MSNVRVSNGSPSLERMDARQAEHPK</t>
  </si>
  <si>
    <t>____MSNVRVSNGSPSLERMDARQAEHPKPS</t>
  </si>
  <si>
    <t>SLNLIGKAKTKENRQSIINPDWNFEKMGIGG</t>
  </si>
  <si>
    <t>YRVRKFLALMREEGASPLDFD__________</t>
  </si>
  <si>
    <t>VKEEQSGPVDEKGNDSDGEAESDDPEKKKLQ</t>
  </si>
  <si>
    <t>GPVDEKGNDSDGEAESDDPEKKKLQNQLQGA</t>
  </si>
  <si>
    <t>AGPGRPLSVSARARSSSEDKITVHFKNRDGE</t>
  </si>
  <si>
    <t>ATSLPNGDCGRPRARSGGNRVTVVLGAQWGD</t>
  </si>
  <si>
    <t>______________MSISESSPAATSLPNGD</t>
  </si>
  <si>
    <t>____________MSISESSPAATSLPNGDCG</t>
  </si>
  <si>
    <t>__________MSISESSPAATSLPNGDCGRP</t>
  </si>
  <si>
    <t>_________MSISESSPAATSLPNGDCGRPR</t>
  </si>
  <si>
    <t>____MSISESSPAATSLPNGDCGRPRARSGG</t>
  </si>
  <si>
    <t>EDELQIPVKWIGVGKSRESMIQLF_______</t>
  </si>
  <si>
    <t>APSPAPSTGPELRRGSGPEIFTFDPLPERAV</t>
  </si>
  <si>
    <t>YYVNHESRRTQWKRPSPDDDLTDEDNDDMQL</t>
  </si>
  <si>
    <t>ESIEYRRQNPSRCSVSLSNVEARKFFNKEFL</t>
  </si>
  <si>
    <t>EELENITAKHIVSNDSSDSDDEAQGPKGTEN</t>
  </si>
  <si>
    <t>ENITAKHIVSNDSSDSDDEAQGPKGTENEEA</t>
  </si>
  <si>
    <t>______________MSDQQLDCALDLMRRLP</t>
  </si>
  <si>
    <t>_________MAAPSPSGGGGSGGGGGTPGPI</t>
  </si>
  <si>
    <t>ACYVCKILDQMPATPSSPMYVD_________</t>
  </si>
  <si>
    <t>CYVCKILDQMPATPSSPMYVD__________</t>
  </si>
  <si>
    <t>NIKLCDFGISGQLVDSIAKTRDAGCRPYMAP</t>
  </si>
  <si>
    <t>RLRTHSIESSGKLKISPEQHWDFTAEDLKDL</t>
  </si>
  <si>
    <t>TTGVQNPHIERLRTHSIESSGKLKISPEQHW</t>
  </si>
  <si>
    <t>VQNPHIERLRTHSIESSGKLKISPEQHWDFT</t>
  </si>
  <si>
    <t>PVKSPSTAYFLSSPFSPVRCGGPGDASPQGC</t>
  </si>
  <si>
    <t>RGKDKKGSCGLSRVDSTTCLFPVEEKAVEYY</t>
  </si>
  <si>
    <t>FDSRKNVLGHMQQGGSPTPFDRNFATKMGAK</t>
  </si>
  <si>
    <t>SHGKKPFSQHVRRLRSSITPGTVLIILTGRH</t>
  </si>
  <si>
    <t>HGKKPFSQHVRRLRSSITPGTVLIILTGRHR</t>
  </si>
  <si>
    <t>AVGPVVVKQEPPEEDSPSSSAGMDKTQRSVI</t>
  </si>
  <si>
    <t>TIGTTVGRRRRDEQLSPEEEEKRRIRRERNK</t>
  </si>
  <si>
    <t>SPSSPSESCSKAHRRSSSSGDQSSDSLNSPT</t>
  </si>
  <si>
    <t>PSSPSESCSKAHRRSSSSGDQSSDSLNSPTL</t>
  </si>
  <si>
    <t>RRSSSSGDQSSDSLNSPTLLAL_________</t>
  </si>
  <si>
    <t>VQPTVITSMSNPYPRSHPYSPLPGLASVPGH</t>
  </si>
  <si>
    <t>VITSMSNPYPRSHPYSPLPGLASVPGHMALP</t>
  </si>
  <si>
    <t>TRLQGQRHGMFLVRDSSTCPGDYVLSVSENS</t>
  </si>
  <si>
    <t>VGMIPVPYVEKLVRSSPHGKHGNRNSNSYGI</t>
  </si>
  <si>
    <t>VTEDKINALIKAAGVSVEPFWPGLFAKALAN</t>
  </si>
  <si>
    <t>PAPAAGAAPAGGAAPSTAAAPAEEKKVEAKK</t>
  </si>
  <si>
    <t>AAPAEEKKVEAKKEESEESEDDMGFGLFD__</t>
  </si>
  <si>
    <t>AEEKKVEAKKEESEESEDDMGFGLFD_____</t>
  </si>
  <si>
    <t>GLSIPHSTKRFPGYDSESKEFNAEVHRKHIM</t>
  </si>
  <si>
    <t>SIPHSTKRFPGYDSESKEFNAEVHRKHIMGQ</t>
  </si>
  <si>
    <t>LILFPRKPSAPKKGDSSAEELKLATQLTGPV</t>
  </si>
  <si>
    <t>ILFPRKPSAPKKGDSSAEELKLATQLTGPVM</t>
  </si>
  <si>
    <t>ARTIGISVDPRRRNKSTESLQANVQRLKEYR</t>
  </si>
  <si>
    <t>ENHVKNNQVLGIGSGSTIVHAVQRIAERVKQ</t>
  </si>
  <si>
    <t>TVPCQKIGAQMGHPGSPNAHPVTWSPGGIIS</t>
  </si>
  <si>
    <t>QMGHPGSPNAHPVTWSPGGIISRIKSYSFPK</t>
  </si>
  <si>
    <t>AHEELQQSRIRIDSLSAQLSQLQKQLAAKEA</t>
  </si>
  <si>
    <t>AYRKLLEGEEERLRLSPSPTSQRSRGRASSH</t>
  </si>
  <si>
    <t>RKLLEGEEERLRLSPSPTSQRSRGRASSHSS</t>
  </si>
  <si>
    <t>LEGEEERLRLSPSPTSQRSRGRASSHSSQSQ</t>
  </si>
  <si>
    <t>TPSQRRATRSGAQASSTPLSPTRITRLQEKE</t>
  </si>
  <si>
    <t>RRATRSGAQASSTPLSPTRITRLQEKEDLQE</t>
  </si>
  <si>
    <t>ASSVTVTRSFRSVGGSGGGSFGDNLVTRSYL</t>
  </si>
  <si>
    <t>PEEKLMNKAGLLTSCSSPRKSQGPVNPSPQR</t>
  </si>
  <si>
    <t>EEKLMNKAGLLTSCSSPRKSQGPVNPSPQRT</t>
  </si>
  <si>
    <t>KDSLGVQLSNLGIVRSVKKNRQTQPRKKSVY</t>
  </si>
  <si>
    <t>SPQKDCAHSVPSKELSPKVTAKGKQKERQGQ</t>
  </si>
  <si>
    <t>MAHLEAVLEQRGNQPSGHSPSLLADPCALED</t>
  </si>
  <si>
    <t>LEAVLEQRGNQPSGHSPSLLADPCALEDLPD</t>
  </si>
  <si>
    <t>AVLEQRGNQPSGHSPSLLADPCALEDLPDLE</t>
  </si>
  <si>
    <t>ATGKSGISQNSHFKQSVSPIRSSIKTDNRKP</t>
  </si>
  <si>
    <t>GKSGISQNSHFKQSVSPIRSSIKTDNRKPLT</t>
  </si>
  <si>
    <t>ISQNSHFKQSVSPIRSSIKTDNRKPLTEGRF</t>
  </si>
  <si>
    <t>ITQEQPFTNKLKRKRSTSLQPEDFIKKADSA</t>
  </si>
  <si>
    <t>QEQPFTNKLKRKRSTSLQPEDFIKKADSAGV</t>
  </si>
  <si>
    <t>NESESGNFSPLFIPQSPVKATLSDEDDGFID</t>
  </si>
  <si>
    <t>PEPPESLKREYQEFSSPETSLPYKWVVEAAN</t>
  </si>
  <si>
    <t>ISDLSRSSRGELIPISPSTEFGGSGIGTPPS</t>
  </si>
  <si>
    <t>RGELIPISPSTEFGGSGIGTPPSVLKRQKKR</t>
  </si>
  <si>
    <t>NSLTPKSTPVKTLPFSPSQFLNFWNKQDTLE</t>
  </si>
  <si>
    <t>LTPKSTPVKTLPFSPSQFLNFWNKQDTLELE</t>
  </si>
  <si>
    <t>PPSVLKRQKKRRVALSPVTENSASLSFLDSC</t>
  </si>
  <si>
    <t>RQKKRRVALSPVTENSASLSFLDSCNSLTPK</t>
  </si>
  <si>
    <t>RRVALSPVTENSASLSFLDSCNSLTPKSTPV</t>
  </si>
  <si>
    <t>SEQRINRIMGFHRPGSGSEEENQTKSKPQDS</t>
  </si>
  <si>
    <t>QRINRIMGFHRPGSGSEEENQTKSKPQDSDK</t>
  </si>
  <si>
    <t>_____________MLSGSPGQTPPAPFPSPP</t>
  </si>
  <si>
    <t>MLSGSPGQTPPAPFPSPPPPAPAQPPPPFPQ</t>
  </si>
  <si>
    <t>SSNFGPMKGGNFGGRSSGPYGGGGQYFAKPR</t>
  </si>
  <si>
    <t>SNFGPMKGGNFGGRSSGPYGGGGQYFAKPRN</t>
  </si>
  <si>
    <t>GQYFAKPRNQGGYGGSSSSSSYGSGRRF___</t>
  </si>
  <si>
    <t>QYFAKPRNQGGYGGSSSSSSYGSGRRF____</t>
  </si>
  <si>
    <t>YFAKPRNQGGYGGSSSSSSYGSGRRF_____</t>
  </si>
  <si>
    <t>FAKPRNQGGYGGSSSSSSYGSGRRF______</t>
  </si>
  <si>
    <t>AKPRNQGGYGGSSSSSSYGSGRRF_______</t>
  </si>
  <si>
    <t>____________MSKSESPKEPEQLRKLFIG</t>
  </si>
  <si>
    <t>__________MSKSESPKEPEQLRKLFIGGL</t>
  </si>
  <si>
    <t>ILEEQEQQRVMLLSRSPSGPKKFFPIPVEHL</t>
  </si>
  <si>
    <t>EEQEQQRVMLLSRSPSGPKKFFPIPVEHLEE</t>
  </si>
  <si>
    <t>NPATTCTDELENDCRSPENKMQSETAKTPPA</t>
  </si>
  <si>
    <t>QSKASFLDDFTESLTSSTQKKKANYSQSSSK</t>
  </si>
  <si>
    <t>SKASFLDDFTESLTSSTQKKKANYSQSSSKK</t>
  </si>
  <si>
    <t>SDESSVDRNPSKENNSPVVYPNKKKQTKRNH</t>
  </si>
  <si>
    <t>SKSSSVVRHTAAVPFSPPPPSDMKLLEDEFI</t>
  </si>
  <si>
    <t>NMVPDKKLHHKLVLPSNSPNVRRSNRIRLKP</t>
  </si>
  <si>
    <t>VPDKKLHHKLVLPSNSPNVRRSNRIRLKPLE</t>
  </si>
  <si>
    <t>SPASLSRCRAVTCDISEDEED__________</t>
  </si>
  <si>
    <t>RRNLQRGYTAKELNVSFINEKKYHLQERVDK</t>
  </si>
  <si>
    <t>PDLGSARKGLQVDLQSDGAAAEDIVPSEQSL</t>
  </si>
  <si>
    <t>EHQIQVRPFNALKTKSMRNLNPEDIDQLITI</t>
  </si>
  <si>
    <t>RRGRVTPTQSLRSEESRSSPNRRRRGEDSST</t>
  </si>
  <si>
    <t>GRVTPTQSLRSEESRSSPNRRRRGEDSSTGE</t>
  </si>
  <si>
    <t>RVTPTQSLRSEESRSSPNRRRRGEDSSTGEL</t>
  </si>
  <si>
    <t>QVDTDGSGRSFAGSVSPQEEEEFRRLAALPN</t>
  </si>
  <si>
    <t>__MSGFDDPGIFYSDSFGGDPGAEEGQARKS</t>
  </si>
  <si>
    <t>_________MAERGYSFSLTTFSPSGKLVQI</t>
  </si>
  <si>
    <t>__MAERGYSFSLTTFSPSGKLVQIEYALAAV</t>
  </si>
  <si>
    <t>MAERGYSFSLTTFSPSGKLVQIEYALAAVAG</t>
  </si>
  <si>
    <t>FLIEAMTYRIGHHSTSDDSSAYRSVDEVNYW</t>
  </si>
  <si>
    <t>EAMTYRIGHHSTSDDSSAYRSVDEVNYWDKQ</t>
  </si>
  <si>
    <t>AMTYRIGHHSTSDDSSAYRSVDEVNYWDKQD</t>
  </si>
  <si>
    <t>RIGHHSTSDDSSAYRSVDEVNYWDKQDHPIS</t>
  </si>
  <si>
    <t>SEMEVQDAELKALLQSSASRKTQKKKKKKAS</t>
  </si>
  <si>
    <t>EMEVQDAELKALLQSSASRKTQKKKKKKASK</t>
  </si>
  <si>
    <t>EVQDAELKALLQSSASRKTQKKKKKKASKTV</t>
  </si>
  <si>
    <t>______________MSGEDEQQEQTIAEDLV</t>
  </si>
  <si>
    <t>KKKKKKASKTVENATSGETLEENGAGD____</t>
  </si>
  <si>
    <t>ARQERAQSLRLRTIRSSSISYSQESGAAADD</t>
  </si>
  <si>
    <t>RQERAQSLRLRTIRSSSISYSQESGAAADDI</t>
  </si>
  <si>
    <t>KVVGKKKEQKPFTPASPVQSTPSKPSDKSGM</t>
  </si>
  <si>
    <t>KLLEKNEGITQPLPDSPKPMGTDQAIDALSS</t>
  </si>
  <si>
    <t>GTDQAIDALSSDFTCSSPTGKQSEKEKSTGE</t>
  </si>
  <si>
    <t>TDQAIDALSSDFTCSSPTGKQSEKEKSTGEI</t>
  </si>
  <si>
    <t>ELSADFDRSTYQDKPSTPAEKKSNDTSQTPP</t>
  </si>
  <si>
    <t>ATATKVTASSAATSKSPSMSTTETKAIPVNK</t>
  </si>
  <si>
    <t>VTMQIWDTAGQERFQSLGVAFYRGADCCVLV</t>
  </si>
  <si>
    <t>EKKELQKILDRKRNNSISEAKTREKHKKEVE</t>
  </si>
  <si>
    <t>EGPGGSSELSSNSPESHNKPTTSRRIKEEET</t>
  </si>
  <si>
    <t>_____________MASPLRFDGRVVLVTGAG</t>
  </si>
  <si>
    <t>EKGTLKRRAGDVLEDSPKRPKESGDHEEEDK</t>
  </si>
  <si>
    <t>EVEPEAHEGDGDKKGSAEGSSDEEGKLVIDE</t>
  </si>
  <si>
    <t>EAHEGDGDKKGSAEGSSDEEGKLVIDEPAKE</t>
  </si>
  <si>
    <t>AHEGDGDKKGSAEGSSDEEGKLVIDEPAKEK</t>
  </si>
  <si>
    <t>NPTVKASGYQSSQKKSCAAEPEVEPEAHEGD</t>
  </si>
  <si>
    <t>ELLGRLGYLNHVRAASPQDLAGGYTSSLACH</t>
  </si>
  <si>
    <t>MLKRRNVSSFPDDATSPLQENRNNQGTVNWS</t>
  </si>
  <si>
    <t>LLVATKKAQEWQPVYSMSQLSFDRILKKDII</t>
  </si>
  <si>
    <t>VATKKAQEWQPVYSMSQLSFDRILKKDIIQG</t>
  </si>
  <si>
    <t>__MALHNPQYIFGDFSPDEFNQFFVTPRSSV</t>
  </si>
  <si>
    <t>SPMAYVETKCSPPVPSPLASEKQMEVKEGLV</t>
  </si>
  <si>
    <t>SDLIEDEELEDTGKGSEDEWEQVGPKNKTSI</t>
  </si>
  <si>
    <t>LNGLHEEMLSLKKLLSPTHEKHSVSNGPRSD</t>
  </si>
  <si>
    <t>NIDYPVDLEISRELLSPGIKNKNFKCQRTYR</t>
  </si>
  <si>
    <t>EFMDVLPPVMPRTCDSPQNPVDFISGPVPDS</t>
  </si>
  <si>
    <t>SPQNPVDFISGPVPDSPFPRTLGGDARTAGL</t>
  </si>
  <si>
    <t>HLQLFEELRRLAPITSDPTEAAAVGAVEASF</t>
  </si>
  <si>
    <t>ITARNTGIICTIGPASRSVEMLKEMIKSGMN</t>
  </si>
  <si>
    <t>ARNTGIICTIGPASRSVEMLKEMIKSGMNVA</t>
  </si>
  <si>
    <t>KHRPQAFVPCKIPSASPQTQRKFSLQFQRNC</t>
  </si>
  <si>
    <t>REKTGKGLSATRLSASSEDISDRLAGVSVGL</t>
  </si>
  <si>
    <t>EKTGKGLSATRLSASSEDISDRLAGVSVGLP</t>
  </si>
  <si>
    <t>VPFQSGRITPPRRAPSPDGFSPYSPEETSRR</t>
  </si>
  <si>
    <t>RSVKPESPGVRRKRVSPVPFQSGRITPPRRA</t>
  </si>
  <si>
    <t>NREPLICPLCRSKWRSHDFYSHELSSPVESP</t>
  </si>
  <si>
    <t>RSKWRSHDFYSHELSSPVESPASLRAVQQPS</t>
  </si>
  <si>
    <t>KGRRSPSPGSSPSGRSVKPESPGVRRKRVSP</t>
  </si>
  <si>
    <t>PSPGSSPSGRSVKPESPGVRRKRVSPVPFQS</t>
  </si>
  <si>
    <t>GSFQGQKKKKKSFNDSSLFVSAEEFGHLLDE</t>
  </si>
  <si>
    <t>TDVDEKPKETMKAAQSPQQHSSGDPTEEESP</t>
  </si>
  <si>
    <t>PKETMKAAQSPQQHSSGDPTEEESPV_____</t>
  </si>
  <si>
    <t>QSPQQHSSGDPTEEESPV_____________</t>
  </si>
  <si>
    <t>MRPIGPEQVKLEKLKSKESLQEAGKSDANTD</t>
  </si>
  <si>
    <t>IGPEQVKLEKLKSKESLQEAGKSDANTDLIG</t>
  </si>
  <si>
    <t>LEKLKSKESLQEAGKSDANTDLIGGSPKGEK</t>
  </si>
  <si>
    <t>RSPSISNMAALSRAHSPALGVHSFSGAQRFN</t>
  </si>
  <si>
    <t>EGSLSPVIAPKKARPSDTGSDEDWEYLLNSE</t>
  </si>
  <si>
    <t>SPVIAPKKARPSDTGSDEDWEYLLNSEYHRN</t>
  </si>
  <si>
    <t>SFSGAQRFNLSSHSQSPKRHSISHSPSGSFN</t>
  </si>
  <si>
    <t>GHRRFQTGMHREKHKSPSYQIKEGDTINVDV</t>
  </si>
  <si>
    <t>LDGVGTPKPLSKLLGSMDEVVLLSPVPELRD</t>
  </si>
  <si>
    <t>PLSKLLGSMDEVVLLSPVPELRDSSKLNDSL</t>
  </si>
  <si>
    <t>SAQPVRVNVVQYPELSDHEFIEEKENRLLQL</t>
  </si>
  <si>
    <t>LNLQLRQLQPASELWSSDGAAGLVGSLQEVT</t>
  </si>
  <si>
    <t>NLQLRQLQPASELWSSDGAAGLVGSLQEVTI</t>
  </si>
  <si>
    <t>ASELWSSDGAAGLVGSLQEVTIHEKQKESWQ</t>
  </si>
  <si>
    <t>NTDRLAWTRSFDFEGSLSPVIAPKKARPSDT</t>
  </si>
  <si>
    <t>DRLAWTRSFDFEGSLSPVIAPKKARPSDTGS</t>
  </si>
  <si>
    <t>SSSLTAHLRSLSKGESPVASPFQNYSSIHSQ</t>
  </si>
  <si>
    <t>QSRSTSSPSLHSRSPSISNMAALSRAHSPAL</t>
  </si>
  <si>
    <t>LPAPSLTMSNMMPRPSTPLDGVGTPKPLSKL</t>
  </si>
  <si>
    <t>RGGFTSDRGFQFVSSSLPDICYRCGESGHLA;RGMRSRGRGFQFVSSSLPDICYRCGESGHLA</t>
  </si>
  <si>
    <t>MASSDIQVKELEKRASGQAFELILSPRSKES</t>
  </si>
  <si>
    <t>ELEKRASGQAFELILSPRSKESVPDFPLSPP</t>
  </si>
  <si>
    <t>KRASGQAFELILSPRSKESVPDFPLSPPKKK</t>
  </si>
  <si>
    <t>SEAPRTLASPKKKDLSLEEIQKKLEAAEERR;SVPDFPLSPPKKKDLSLEEIQKKLEAAEERR</t>
  </si>
  <si>
    <t>ILSPRSKESVPDFPLSPPKKKDLSLEEIQKK</t>
  </si>
  <si>
    <t>EEIQKKLEAAEERRKSHEAEVLKQLAEKREH</t>
  </si>
  <si>
    <t>KARKTGLITPKAGFDSDYDQALADIRENEQS</t>
  </si>
  <si>
    <t>SSPEAKDLNGGLRRASSSAQAVPPSSCDFSP</t>
  </si>
  <si>
    <t>SPEAKDLNGGLRRASSSAQAVPPSSCDFSPG</t>
  </si>
  <si>
    <t>PEAKDLNGGLRRASSSAQAVPPSSCDFSPGD</t>
  </si>
  <si>
    <t>WSEAEPGSRSAAVSASSPEAKDLNGGLRRAS</t>
  </si>
  <si>
    <t>SEAEPGSRSAAVSASSPEAKDLNGGLRRASS</t>
  </si>
  <si>
    <t>LPDLERLLSKIHNVGSPLKSQNHPDSRAIMY</t>
  </si>
  <si>
    <t>__MSRQSTLYSFFPKSPALGDTKKAAAEASR</t>
  </si>
  <si>
    <t>KKGKSVRVHVQFFDDSPTRGWVSKRMLKPYT</t>
  </si>
  <si>
    <t>TKAKAGQGIPAPPEASPTAVPEPSTPFPPVL</t>
  </si>
  <si>
    <t>PEKPAEKPAQTPVLTSPAPADSTPGDSSRSN</t>
  </si>
  <si>
    <t>EENAEPVSKLRIRTPSGEFLERRFLASNKLQ</t>
  </si>
  <si>
    <t>DEIPALSVSRPQTGLSFLGPEPEDLEDLYSR</t>
  </si>
  <si>
    <t>_MAASGDPGSAESYRSPLAARYASREMCFLF</t>
  </si>
  <si>
    <t>______________MSTARTENPVIMGLSSQ</t>
  </si>
  <si>
    <t>KTTEKKESKESTAVKSPLEPAQKAAPPPREE</t>
  </si>
  <si>
    <t>YHVISKVPRIRTPSYSPTQRSPGCRPLPSAG</t>
  </si>
  <si>
    <t>DLTRNSGTPGLQVPVSPTVPVQNQKYVPSST</t>
  </si>
  <si>
    <t>DFVLKNTPSMQALGESPESSSSELLTLGEGL</t>
  </si>
  <si>
    <t>LKNTPSMQALGESPESSSSELLTLGEGLGLD</t>
  </si>
  <si>
    <t>KNTPSMQALGESPESSSSELLTLGEGLGLDS</t>
  </si>
  <si>
    <t>NTPSMQALGESPESSSSELLTLGEGLGLDSN</t>
  </si>
  <si>
    <t>TPSMQALGESPESSSSELLTLGEGLGLDSNR</t>
  </si>
  <si>
    <t>PLLSSGLRSIGSRRHSTSSLSPLRSKLRIMS</t>
  </si>
  <si>
    <t>PSVKASPRKPRGRPRSGSDRNPAILSDPSVF</t>
  </si>
  <si>
    <t>VKASPRKPRGRPRSGSDRNPAILSDPSVFSP</t>
  </si>
  <si>
    <t>RSNTPEVHTPLPISQSPENESNDRRSRRYSM</t>
  </si>
  <si>
    <t>EVHTPLPISQSPENESNDRRSRRYSMSERSF</t>
  </si>
  <si>
    <t>SYSPTQRSPGCRPLPSAGSPTPTTHEIVTVG</t>
  </si>
  <si>
    <t>KKRLPKPQPQNKEAGSEAESSSADPGPGRKR</t>
  </si>
  <si>
    <t>PKPQPQNKEAGSEAESSSADPGPGRKRKRNR</t>
  </si>
  <si>
    <t>PQPQNKEAGSEAESSSADPGPGRKRKRNRKT</t>
  </si>
  <si>
    <t>EKKTTVKFNRRKVMDSDEDDADY________</t>
  </si>
  <si>
    <t>DKQRKIYCVACQELDSDVDKDNPALNAQAAL</t>
  </si>
  <si>
    <t>TSSSGGSLGKKVRAISWTMKKKVGKKYIKAL</t>
  </si>
  <si>
    <t>WTMKKKVGKKYIKALSEEKEEESGEEALPYR</t>
  </si>
  <si>
    <t>GKKYIKALSEEKEEESGEEALPYRNSDPMIG</t>
  </si>
  <si>
    <t>EKEEESGEEALPYRNSDPMIGTHTEKISLKA</t>
  </si>
  <si>
    <t>IELNIADPEDRARLLSAAESLLDEETTVEHE</t>
  </si>
  <si>
    <t>IADPEDRARLLSAAESLLDEETTVEHEKESV</t>
  </si>
  <si>
    <t>DPMIGTHTEKISLKASDSMDSLYSGQSSSSG</t>
  </si>
  <si>
    <t>MIGTHTEKISLKASDSMDSLYSGQSSSSGIT</t>
  </si>
  <si>
    <t>PSNASDKEKHQKPKRSSSFGNFDRFRNNSVS</t>
  </si>
  <si>
    <t>SNASDKEKHQKPKRSSSFGNFDRFRNNSVSK</t>
  </si>
  <si>
    <t>NASDKEKHQKPKRSSSFGNFDRFRNNSVSKS</t>
  </si>
  <si>
    <t>GPFCGRAKVHTDFTPSPYDTDSLKIKKGDII</t>
  </si>
  <si>
    <t>SSPTPRATAPQTQHVSPMRQVEPPTKKGATP</t>
  </si>
  <si>
    <t>TPAEDDEDKDIDLFGSDEEEEDKEAARLREE</t>
  </si>
  <si>
    <t>VQDLQQAISKLEARLSSLEKSSPTPRATAPQ</t>
  </si>
  <si>
    <t>QDLQQAISKLEARLSSLEKSSPTPRATAPQT</t>
  </si>
  <si>
    <t>FYEQMNGPVTSGSRQSSGPGASSGPGGDHSE</t>
  </si>
  <si>
    <t>YEQMNGPVTSGSRQSSGPGASSGPGGDHSEL</t>
  </si>
  <si>
    <t>KGLLQSGQIPGRERRSGPSDEGEEEIEDDTV</t>
  </si>
  <si>
    <t>LQSGQIPGRERRSGPSDEGEEEIEDDTVTNG</t>
  </si>
  <si>
    <t>DEGEEEIEDDTVTNGS_______________</t>
  </si>
  <si>
    <t>TFEHAHNMRVMKFSVSPVVRVAVEAKNPADL</t>
  </si>
  <si>
    <t>PAGDALLQMITIHLPSPVTAQKYRCELLYEG</t>
  </si>
  <si>
    <t>TRKAFSDAIKKWQELSPETSGKRKKRKEMNQ</t>
  </si>
  <si>
    <t>ILADLRGGPVVATAASTAGGTSPVSSSSAAS</t>
  </si>
  <si>
    <t>GGPVVATAASTAGGTSPVSSSSAASSPSSGR</t>
  </si>
  <si>
    <t>HPGFRPELLRRPGARSVSPSDSLPCSLAGSP</t>
  </si>
  <si>
    <t>GFRPELLRRPGARSVSPSDSLPCSLAGSPTP</t>
  </si>
  <si>
    <t>RPELLRRPGARSVSPSDSLPCSLAGSPTPSP</t>
  </si>
  <si>
    <t>LGSGTAPNPTAAAPASSPAPGPGPVGKGGGG</t>
  </si>
  <si>
    <t>GSGTAPNPTAAAPASSPAPGPGPVGKGGGGG</t>
  </si>
  <si>
    <t>VLEQIPFLQNCEDEDSDEDDELDSVQHKKQR</t>
  </si>
  <si>
    <t>APGPGPVGKGGGGGGSPGPTAGPEPLSLPGI</t>
  </si>
  <si>
    <t>EQVSNGPVESVTLENSPLVWKEGRQLLRQYL</t>
  </si>
  <si>
    <t>ILDMRSKRVRSLLGRSLELNGAGEPVEGAPR</t>
  </si>
  <si>
    <t>ELNGAGEPVEGAPRASPGPGGLSGGESLLVK</t>
  </si>
  <si>
    <t>APGPVPRAVEPALPQSPAGGAGAKDWTFVHN</t>
  </si>
  <si>
    <t>QLLEEERTRFQKLLASPTYRASPLLAIGQQL</t>
  </si>
  <si>
    <t>RTRFQKLLASPTYRASPLLAIGQQLAHQMQL</t>
  </si>
  <si>
    <t>RLEFQQQLGEAPGDASP______________</t>
  </si>
  <si>
    <t>THIPLYFVNAQFPRFSPVLGRAQEPPAGGGG</t>
  </si>
  <si>
    <t>IVSVPPGAAFCDRRASSCSLAVISPFLVEKG</t>
  </si>
  <si>
    <t>VSVPPGAAFCDRRASSCSLAVISPFLVEKGS</t>
  </si>
  <si>
    <t>VPPGAAFCDRRASSCSLAVISPFLVEKGSER</t>
  </si>
  <si>
    <t>QLGPRLAWTLTGNQPSSQTPTSKGFPNALSR</t>
  </si>
  <si>
    <t>PLPSPMKRPRLARATSGPAAMASQVLTQSAQ</t>
  </si>
  <si>
    <t>GAAQLSEERAGSRKKSHTGEAAAVRGAKSGL</t>
  </si>
  <si>
    <t>AQGKPELKGFNLNPLSPDEVKALKVILKG__</t>
  </si>
  <si>
    <t>_____________MLSPEAERVLRYLVEVEE</t>
  </si>
  <si>
    <t>VKKPKIEIPVTPTSQSVPSSPSIPGTPTLKI</t>
  </si>
  <si>
    <t>PKIEIPVTPTSQSVPSSPSIPGTPTLKIWGS</t>
  </si>
  <si>
    <t>KIEIPVTPTSQSVPSSPSIPGTPTLKIWGSS</t>
  </si>
  <si>
    <t>EIPVTPTSQSVPSSPSIPGTPTLKIWGSSTE</t>
  </si>
  <si>
    <t>VETPPVENKSRKRQLSEEQPSGNGVKKPKIE</t>
  </si>
  <si>
    <t>VENKSRKRQLSEEQPSGNGVKKPKIEIPVTP</t>
  </si>
  <si>
    <t>KAEPFIKWLKEAEEESSGGEEEDEDENIEVV</t>
  </si>
  <si>
    <t>AEPFIKWLKEAEEESSGGEEEDEDENIEVVY</t>
  </si>
  <si>
    <t>FSGRHADGESGSPSSSSSGSLALGNSAIRGQ</t>
  </si>
  <si>
    <t>NIKQALYGKLSKLQLSPTSFNYSSSSATFPK</t>
  </si>
  <si>
    <t>QILQVIEAEGLKEMRSGTSPLACLNAMLHSN</t>
  </si>
  <si>
    <t>QVIEAEGLKEMRSGTSPLACLNAMLHSNSRG</t>
  </si>
  <si>
    <t>SPSFASEWDEIEKIMSSIGEGIDFSQEQQKI</t>
  </si>
  <si>
    <t>PSFASEWDEIEKIMSSIGEGIDFSQEQQKIS</t>
  </si>
  <si>
    <t>PLAASEGLAVRPRIQSSAPQEEEEHPYELLL</t>
  </si>
  <si>
    <t>LAASEGLAVRPRIQSSAPQEEEEHPYELLLT</t>
  </si>
  <si>
    <t>SIGEGIDFSQEQQKISGSRTLEQSVGEWLES</t>
  </si>
  <si>
    <t>GEGIDFSQEQQKISGSRTLEQSVGEWLESIG</t>
  </si>
  <si>
    <t>SQEQQKISGSRTLEQSVGEWLESIGLQQYES</t>
  </si>
  <si>
    <t>TCSPTEDATMGSRSESLSNCSIGKKRLEKSP</t>
  </si>
  <si>
    <t>PTSKPKAELKLSRSLSKSDSDLLTCSPTEDA</t>
  </si>
  <si>
    <t>ESLSNCSIGKKRLEKSPSFASEWDEIEKIMS</t>
  </si>
  <si>
    <t>LSNCSIGKKRLEKSPSFASEWDEIEKIMSSI</t>
  </si>
  <si>
    <t>CSIGKKRLEKSPSFASEWDEIEKIMSSIGEG</t>
  </si>
  <si>
    <t>ASSEKQATGASWEGLSPVRQAGMQHLQVQSS</t>
  </si>
  <si>
    <t>PVPPPRKKRVSRQLASTLLSPLESPIQEASS</t>
  </si>
  <si>
    <t>PRKKRVSRQLASTLLSPLESPIQEASSEKQA</t>
  </si>
  <si>
    <t>RVSRQLASTLLSPLESPIQEASSEKQATGAS</t>
  </si>
  <si>
    <t>HLNGAVHVSYKSKPNSPILHRPPKRVKTEAA</t>
  </si>
  <si>
    <t>IDSKLGHVVMGNNAVSPYQQVIEKTKSLSFR</t>
  </si>
  <si>
    <t>AVSPYQQVIEKTKSLSFRSQMLAMNIEKKLN</t>
  </si>
  <si>
    <t>PYQQVIEKTKSLSFRSQMLAMNIEKKLNQNS</t>
  </si>
  <si>
    <t>LELVDTVLNEPGPIQSSVNSSPVLKTKPPPN</t>
  </si>
  <si>
    <t>ELVDTVLNEPGPIQSSVNSSPVLKTKPPPNP</t>
  </si>
  <si>
    <t>DTVLNEPGPIQSSVNSSPVLKTKPPPNPGFL</t>
  </si>
  <si>
    <t>TVLNEPGPIQSSVNSSPVLKTKPPPNPGFLS</t>
  </si>
  <si>
    <t>PVDNHLEKSFEILRGSDGEDSASGEKAAAAD</t>
  </si>
  <si>
    <t>LEKSFEILRGSDGEDSASGEKAAAADTGLPV</t>
  </si>
  <si>
    <t>KSFEILRGSDGEDSASGEKAAAADTGLPVGE</t>
  </si>
  <si>
    <t>PRVHRRAQTRLKVIFSDDSDLEDLVSADTQL</t>
  </si>
  <si>
    <t>HRRAQTRLKVIFSDDSDLEDLVSADTQLVEE</t>
  </si>
  <si>
    <t>PHATHDLEGPPLDAYSIQGQHTISPLDLAKL</t>
  </si>
  <si>
    <t>GPPLDAYSIQGQHTISPLDLAKLNQVARQQS</t>
  </si>
  <si>
    <t>TECVKQICLVMLETLSQSPQGRVMTIPYQPM</t>
  </si>
  <si>
    <t>CVKQICLVMLETLSQSPQGRVMTIPYQPMPA</t>
  </si>
  <si>
    <t>HFAMMHGGTGFAGIDSSSPEVKGYWASLDAS</t>
  </si>
  <si>
    <t>FAMMHGGTGFAGIDSSSPEVKGYWASLDAST</t>
  </si>
  <si>
    <t>AMMHGGTGFAGIDSSSPEVKGYWASLDASTQ</t>
  </si>
  <si>
    <t>PQGRVMTIPYQPMPASSPVICAGGQDRCSDA</t>
  </si>
  <si>
    <t>QGRVMTIPYQPMPASSPVICAGGQDRCSDAA</t>
  </si>
  <si>
    <t>KAGFAGDDAPRAVFPSIVGRPRHQGVMVGMG</t>
  </si>
  <si>
    <t>GIADRMQKEITALAPSTMKIKIIAPPERKYS</t>
  </si>
  <si>
    <t>CYVALDFEQEMATAASSSSLEKSYELPDGQV</t>
  </si>
  <si>
    <t>YVALDFEQEMATAASSSSLEKSYELPDGQVI</t>
  </si>
  <si>
    <t>VALDFEQEMATAASSSSLEKSYELPDGQVIT</t>
  </si>
  <si>
    <t>ENEMATAASSSSLEKSYELPDGQVITIGNER;EQEMATAASSSSLEKSYELPDGQVITIGNER</t>
  </si>
  <si>
    <t>GDHIPTPQDLPQRKSSLVTSKLAGGQVE___</t>
  </si>
  <si>
    <t>PTPQDLPQRKSSLVTSKLAGGQVE_______</t>
  </si>
  <si>
    <t>PKVAFTTRIYHPNINSNGSICLDILRSQWSP</t>
  </si>
  <si>
    <t>AFTTRIYHPNINSNGSICLDILRSQWSPALT</t>
  </si>
  <si>
    <t>QKDINELNLPKTCDISFSDPDDLLNFKLVIC</t>
  </si>
  <si>
    <t>QTARLWAHVYAGAPVSSPEYTKKIENLCAMG</t>
  </si>
  <si>
    <t>TARLWAHVYAGAPVSSPEYTKKIENLCAMGF</t>
  </si>
  <si>
    <t>____MKFNPFVTSDRSKNRKRHFNAPSHIRR</t>
  </si>
  <si>
    <t>QEVKLKVDSFRERITSEAEDLVANFFPKKLL</t>
  </si>
  <si>
    <t>FVKVYNYNHLMPTRYSVDIPLDKTVVNKDVF</t>
  </si>
  <si>
    <t>RGILILPAHTALSVSSSGSPESTPLGPRLLF</t>
  </si>
  <si>
    <t>GILILPAHTALSVSSSGSPESTPLGPRLLFG</t>
  </si>
  <si>
    <t>LILPAHTALSVSSSGSPESTPLGPRLLFGSG</t>
  </si>
  <si>
    <t>GSPESTPLGPRLLFGSGSKGSRSWGRGGTTR</t>
  </si>
  <si>
    <t>IWIHPSHSRSAQGTESGKDSEQENGLGSLSP</t>
  </si>
  <si>
    <t>PSHSRSAQGTESGKDSEQENGLGSLSPSDLN</t>
  </si>
  <si>
    <t>LKKIIPTLEEGLQLPSPTATSQLPLESDAVE</t>
  </si>
  <si>
    <t>PTLEEGLQLPSPTATSQLPLESDAVECLNYQ</t>
  </si>
  <si>
    <t>TELNEPLSNEERNLLSVAYKNVVGARRSSWR</t>
  </si>
  <si>
    <t>RRSSWRVISSIEQKTSADGNEKKIEMVRAYR</t>
  </si>
  <si>
    <t>LVRVIRKFQEQECPPSPEPTRKEKDKKGCHC</t>
  </si>
  <si>
    <t>AEVRGLCIKSREIFLSQPILLELEAPLKICG;NEIRGLCLKSREIFLSQPILLELEAPLKICG</t>
  </si>
  <si>
    <t>REAFRVFDKDGNGYISAAELRHVMTNLGEKL</t>
  </si>
  <si>
    <t>KIQKKYDERKKNAKISSLLEEQFQQGKLLAC</t>
  </si>
  <si>
    <t>IQKKYDERKKNAKISSLLEEQFQQGKLLACI</t>
  </si>
  <si>
    <t>AKAAFDDAIAELDTLSEESYKDSTLIMQLLR</t>
  </si>
  <si>
    <t>DIPGVRFKVVKVANVSLLALYKGKKERPRS_</t>
  </si>
  <si>
    <t>_______MGHQQLYWSHPRKFGQGSRSCRVC</t>
  </si>
  <si>
    <t>VKEQIYKLAKKGLTPSQIGVILRDSHGVAQV</t>
  </si>
  <si>
    <t>DSRISCKEELLLGRTSPSKNYNMMTVSG___</t>
  </si>
  <si>
    <t>VPNDYVPSPTRNMAPSQQSPVRTASVNQRNR</t>
  </si>
  <si>
    <t>DYVPSPTRNMAPSQQSPVRTASVNQRNRTYS</t>
  </si>
  <si>
    <t>MGGLPRTTPPTQKPPSPPMSGKGTLGRHSPY</t>
  </si>
  <si>
    <t>VHVKDANGNSFATRLSNIFVIGKGNKPWISL</t>
  </si>
  <si>
    <t>QCYRDMGARHRARAHSIQIMKVEEIAAGKCR</t>
  </si>
  <si>
    <t>KSSGEIVYCGQVFEKSPLRVKNFGIWLRYDS</t>
  </si>
  <si>
    <t>AKEKRQEQIAKRRRLSSLRASTSKSESSQK_</t>
  </si>
  <si>
    <t>KEKRQEQIAKRRRLSSLRASTSKSESSQK__</t>
  </si>
  <si>
    <t>QEQIAKRRRLSSLRASTSKSESSQK______</t>
  </si>
  <si>
    <t>QIAKRRRLSSLRASTSKSESSQK________</t>
  </si>
  <si>
    <t>AKRRRLSSLRASTSKSESSQK__________</t>
  </si>
  <si>
    <t>RRRLSSLRASTSKSESSQK____________</t>
  </si>
  <si>
    <t>RRLSSLRASTSKSESSQK_____________</t>
  </si>
  <si>
    <t>HSCYRPRRTGERKRKSVRGCIVDANLSVLNL</t>
  </si>
  <si>
    <t>PAIRRLARRGGVKRISGLIYEETRGVLKVFL</t>
  </si>
  <si>
    <t>QIWDTAGQERFRTITSSYYRGAHGIIVVYDV</t>
  </si>
  <si>
    <t>SKRGRGGSSGAKFRISLGLPVGAVINCADNT</t>
  </si>
  <si>
    <t>FVIRNIVEAAAVRDISEASVFDAYVLPKLYV</t>
  </si>
  <si>
    <t>RNIVEAAAVRDISEASVFDAYVLPKLYVKLH</t>
  </si>
  <si>
    <t>______MVAAKKTKKSLESINSRLQLVMKSG</t>
  </si>
  <si>
    <t>SIVEPKDEILPTTPISEQKGGKPEPPAMPQP</t>
  </si>
  <si>
    <t>EKVATRGLCAIAQAESLRYKLLGGLAVRRAC</t>
  </si>
  <si>
    <t>RRFKGQILMPNIGYGSNKKTKHMLPSGFRKF</t>
  </si>
  <si>
    <t>_____________MASTSRLDALPRVTCPNH</t>
  </si>
  <si>
    <t>HIARKAVELDLVPGRSPISVAAAAIYMASQA</t>
  </si>
  <si>
    <t>RKAVELDLVPGRSPISVAAAAIYMASQASAE</t>
  </si>
  <si>
    <t>TKDPSRVGDSQNPLLSDGDLSTMIGKGTGAA</t>
  </si>
  <si>
    <t>HQTAIKKNNPRKYLRSVGDGETVEFDVVEGE</t>
  </si>
  <si>
    <t>LEDGRTLSDYNIQKESTLHLVLRLRGGAKKR</t>
  </si>
  <si>
    <t>RLIFAGKQLEDGRTLSDYNIQKESTLHLVLR</t>
  </si>
  <si>
    <t>VKTLTGKTITLEVEPSDTIENVKAKIQDKEG</t>
  </si>
  <si>
    <t>______________MSDSGEQNYGERESRSA</t>
  </si>
  <si>
    <t>______________MSKGPAVGIDLGTTYSC</t>
  </si>
  <si>
    <t>KAEDEKQRDKVSSKNSLESYAFNMKATVEDE</t>
  </si>
  <si>
    <t>RMQRERRGKNVVHQLSVTLEDLYNGATRKLA</t>
  </si>
  <si>
    <t>LIIEFKVNFPENGFLSPDKLSLLEKLLPERK</t>
  </si>
  <si>
    <t>KVNFPENGFLSPDKLSLLEKLLPERKEVEET</t>
  </si>
  <si>
    <t>AVTMGPKGRTVIIEQSWGSPKVTKDGVTVAK</t>
  </si>
  <si>
    <t>MGPKGRTVIIEQSWGSPKVTKDGVTVAKSID</t>
  </si>
  <si>
    <t>TEQGAELSNEERNLLSVAYKNVVGARRSSWR</t>
  </si>
  <si>
    <t>AKTAFDEAIAELDTLSEESYKDSTLIMQLLR</t>
  </si>
  <si>
    <t>EAAEQDPDKDIDESESSSF____________</t>
  </si>
  <si>
    <t>TKKKFKDPNAPKRPPSAFFLFCSEYRPKIKG</t>
  </si>
  <si>
    <t>______________MSDQEAKPSTEDLGDKK</t>
  </si>
  <si>
    <t>VDPDTKEMLKLLDFGSLSNLQVTQPTVGMNF</t>
  </si>
  <si>
    <t>PDTKEMLKLLDFGSLSNLQVTQPTVGMNFKT</t>
  </si>
  <si>
    <t>AVPPGADKKAEAGAGSATEFQFRGGFGRGRG</t>
  </si>
  <si>
    <t>GEKVTEMLVNVLNICSDDELGSEEDGFDGAT</t>
  </si>
  <si>
    <t>FKIHPMAYQLQLQAASNFKSPVKTIR_____</t>
  </si>
  <si>
    <t>PMAYQLQLQAASNFKSPVKTIR_________</t>
  </si>
  <si>
    <t>______________MSSSEEVSWISWFCGLR</t>
  </si>
  <si>
    <t>_____________MSSSEEVSWISWFCGLRG</t>
  </si>
  <si>
    <t>____________MSSSEEVSWISWFCGLRGN</t>
  </si>
  <si>
    <t>ESHSEWVSCVRFSPNSSNPIIVSCGWDKLVK</t>
  </si>
  <si>
    <t>SHSEWVSCVRFSPNSSNPIIVSCGWDKLVKV</t>
  </si>
  <si>
    <t>DTSNFDDYEEEEIRVSITEKCGKEFCEF___</t>
  </si>
  <si>
    <t>DMAALEKDYEEVGIDSYEDEDEGEE______</t>
  </si>
  <si>
    <t>DGQMPSDKTIGGGDDSFTTFFCETGAGKHVP</t>
  </si>
  <si>
    <t>EAESCDCLQGFQLTHSLGGGTGSGMGTLLIS</t>
  </si>
  <si>
    <t>FPRLHFFMPGFAPLTSRGSQQYRALTVPELT</t>
  </si>
  <si>
    <t>LHFFMPGFAPLTSRGSQQYRALTVPELTQQM;LHFFMPGFAPLTSRGSQQYRALTVPELTQQV</t>
  </si>
  <si>
    <t>KEVDEQMLAIQSKNSSYFVEWIPNNVKVAVC;KEVDEQMLNVQNKNSSYFVEWIPNNVKTAVC</t>
  </si>
  <si>
    <t>PFGQIFRPDNFVFGQSGAGNNWAKGHYTEGA</t>
  </si>
  <si>
    <t>DMAALEKDYEEVGADSAEGDDEGEEY_____</t>
  </si>
  <si>
    <t>____MELITILEKTVSPDRLELEAAQKFLER</t>
  </si>
  <si>
    <t>PSKKRCNSIAALKATSQEIVSSISQEWKDEK</t>
  </si>
  <si>
    <t>FMNSRVFKKIQALKASPSKKRCNSIAALKAT</t>
  </si>
  <si>
    <t>SEVEQLLYYLQNRRDSLPGKEKKEKSSKPKD</t>
  </si>
  <si>
    <t>MLGERKECQKIIRLKSLNANTDITSLARKVV</t>
  </si>
  <si>
    <t>SSTSLVTSEPVTRPKSLSDLTSQKHRHTNHE</t>
  </si>
  <si>
    <t>PPPAIPRRIRSTYRASSLGIPDADCCRRQME</t>
  </si>
  <si>
    <t>PPAIPRRIRSTYRASSLGIPDADCCRRQMEF</t>
  </si>
  <si>
    <t>EDREPADPATKGRVSSFSMPSSSRYLLGLGL</t>
  </si>
  <si>
    <t>GVGHMMSTMVLSRKQSVFGASSLPAGVGVPE</t>
  </si>
  <si>
    <t>KRRQRLGFVDVQNCMSR______________</t>
  </si>
  <si>
    <t>_____________MYSSPLCLTQDEFHPFIE</t>
  </si>
  <si>
    <t>____________MYSSPLCLTQDEFHPFIEA</t>
  </si>
  <si>
    <t>TSSSRNWTEDIEGGISSPVKKTEMDKSPFNS</t>
  </si>
  <si>
    <t>SSSRNWTEDIEGGISSPVKKTEMDKSPFNSP</t>
  </si>
  <si>
    <t>PVKKTEMDKSPFNSPSPQDSPRLSSFTQHHR</t>
  </si>
  <si>
    <t>GVQMQAIPEDAVHEDSGDEDGEDPDKRISIR</t>
  </si>
  <si>
    <t>EGSQSPPAPSAPKFPSSGLATPQPTALTFAK</t>
  </si>
  <si>
    <t>GSQSPPAPSAPKFPSSGLATPQPTALTFAKS</t>
  </si>
  <si>
    <t>AEHMKRQRHPRLRPQSVQSSFPSPPSPSSDV</t>
  </si>
  <si>
    <t>MKRQRHPRLRPQSVQSSFPSPPSPSSDVQLT</t>
  </si>
  <si>
    <t>RLRPQSVQSSFPSPPSPSSDVQLTTLAHRVK</t>
  </si>
  <si>
    <t>RPQSVQSSFPSPPSPSSDVQLTTLAHRVKEV</t>
  </si>
  <si>
    <t>PQSVQSSFPSPPSPSSDVQLTTLAHRVKEVL</t>
  </si>
  <si>
    <t>SSGTVLSDYVGSGPPSGTGLHRYVWLVYEQE</t>
  </si>
  <si>
    <t>ELGKVLTPTQVMNRPSSISWDGLDPGKLYTL</t>
  </si>
  <si>
    <t>LGKVLTPTQVMNRPSSISWDGLDPGKLYTLV</t>
  </si>
  <si>
    <t>KVLTPTQVMNRPSSISWDGLDPGKLYTLVLT</t>
  </si>
  <si>
    <t>LHRYVWLVYEQEQPLSCDEPILSNKSGDNRG</t>
  </si>
  <si>
    <t>AMAEEDNGSIGEETDSSPGRKKFPLKIFKKP</t>
  </si>
  <si>
    <t>MAEEDNGSIGEETDSSPGRKKFPLKIFKKPL</t>
  </si>
  <si>
    <t>IEGVHPGSLVEKLPDSPALAKKTFMALNHGL</t>
  </si>
  <si>
    <t>IEQLRAKLLDLSDSTSVASFPSADETDGNLP</t>
  </si>
  <si>
    <t>LRAKLLDLSDSTSVASFPSADETDGNLPESR</t>
  </si>
  <si>
    <t>QKEVCINPYHYKRVESPVLPPVLVPRHNEFN</t>
  </si>
  <si>
    <t>KIIFEDDRCLAFHDISPQAPTHFLVIPKKHI</t>
  </si>
  <si>
    <t>SEANSRCQTPTKQKASPAPAQLCVVEAPSEP</t>
  </si>
  <si>
    <t>GSGNRLDGKKKGVEPSPSPIKPGDIKRGIPN</t>
  </si>
  <si>
    <t>GNRLDGKKKGVEPSPSPIKPGDIKRGIPNYE</t>
  </si>
  <si>
    <t>LTERHKILHRLLQEGSPSDITTLSVEPEKKD</t>
  </si>
  <si>
    <t>PNQNKNMALLSQLYHSPARRFGGPVHHQAQR</t>
  </si>
  <si>
    <t>GPYEAVTPLTKAADISLDNLVEGKRKRRSNI</t>
  </si>
  <si>
    <t>PEGACQQLEKAPACASQSFCESSSETPFHFT</t>
  </si>
  <si>
    <t>GACQQLEKAPACASQSFCESSSETPFHFTLP</t>
  </si>
  <si>
    <t>QLEKAPACASQSFCESSSETPFHFTLPKEGD</t>
  </si>
  <si>
    <t>LEKAPACASQSFCESSSETPFHFTLPKEGDI</t>
  </si>
  <si>
    <t>EKAPACASQSFCESSSETPFHFTLPKEGDII</t>
  </si>
  <si>
    <t>SASPVSQQRASQEPFSPAEDVMETDLLEGLA</t>
  </si>
  <si>
    <t>AASSSSTTPTRKATESPRASTGVPSGKRKLP</t>
  </si>
  <si>
    <t>SSTTPTRKATESPRASTGVPSGKRKLPTSEE</t>
  </si>
  <si>
    <t>TRKATESPRASTGVPSGKRKLPTSEEERSPA</t>
  </si>
  <si>
    <t>DVSCEPLEEVEKCSDSQSWEGVAPEEEPCAE</t>
  </si>
  <si>
    <t>SCEPLEEVEKCSDSQSWEGVAPEEEPCAENR</t>
  </si>
  <si>
    <t>DSKAETTEKDAVTEDSPQPPLPSVRDEPVRP</t>
  </si>
  <si>
    <t>CPEAMEVETSVISIDSPQKLQVLDQELEHKD</t>
  </si>
  <si>
    <t>DIVSNPEQSAVEQGDSNSSFNEHLKEKKASD</t>
  </si>
  <si>
    <t>VSNPEQSAVEQGDSNSSFNEHLKEKKASDPV</t>
  </si>
  <si>
    <t>SNPEQSAVEQGDSNSSFNEHLKEKKASDPVE</t>
  </si>
  <si>
    <t>VPARELLEEGPQVQPSSEPEVSSTQEDLFDQ</t>
  </si>
  <si>
    <t>PARELLEEGPQVQPSSEPEVSSTQEDLFDQS</t>
  </si>
  <si>
    <t>EEGPQVQPSSEPEVSSTQEDLFDQSSKTASD</t>
  </si>
  <si>
    <t>TRETVVSGPLGVEDISPSMSPDDKSFTRIMP</t>
  </si>
  <si>
    <t>ETVVSGPLGVEDISPSMSPDDKSFTRIMPRV</t>
  </si>
  <si>
    <t>VVSGPLGVEDISPSMSPDDKSFTRIMPRVPD</t>
  </si>
  <si>
    <t>KGIHVVEEQNLPLVRSEDRPSSPQVSVAAVE</t>
  </si>
  <si>
    <t>VEEQNLPLVRSEDRPSSPQVSVAAVETKEQV</t>
  </si>
  <si>
    <t>EEQNLPLVRSEDRPSSPQVSVAAVETKEQVP</t>
  </si>
  <si>
    <t>LHDDEAMETEKPLLPSQPTVSPQASTPVSRS</t>
  </si>
  <si>
    <t>AMETEKPLLPSQPTVSPQASTPVSRSTPVFT</t>
  </si>
  <si>
    <t>EKPLLPSQPTVSPQASTPVSRSTPVFTPGSL</t>
  </si>
  <si>
    <t>DKLASRSKLLDGPTGSSEEEEEFLEIPPFNK</t>
  </si>
  <si>
    <t>KLASRSKLLDGPTGSSEEEEEFLEIPPFNKQ</t>
  </si>
  <si>
    <t>DLGLSMTGDSCKLMLSTSEYSQSSKMESLGS</t>
  </si>
  <si>
    <t>APEMDGKLSLKMKLVSPETEASEESLQFSLE</t>
  </si>
  <si>
    <t>VKPVGPVMDDAAPEDSASPVSQQRASQEPFS</t>
  </si>
  <si>
    <t>PVGPVMDDAAPEDSASPVSQQRASQEPFSPA</t>
  </si>
  <si>
    <t>PVMDDAAPEDSASPVSQQRASQEPFSPAEDV</t>
  </si>
  <si>
    <t>DSTKRTDASSSTLRRSDSPEIPFQAATGSSD</t>
  </si>
  <si>
    <t>TKRTDASSSTLRRSDSPEIPFQAATGSSDGL</t>
  </si>
  <si>
    <t>DNLVEGKRKRRSNISSPVTPTAASSSSTTPT</t>
  </si>
  <si>
    <t>KRRSNISSPVTPTAASSSSTTPTRKATESPR</t>
  </si>
  <si>
    <t>RRSNISSPVTPTAASSSSTTPTRKATESPRA</t>
  </si>
  <si>
    <t>SNISSPVTPTAASSSSTTPTRKATESPRAST</t>
  </si>
  <si>
    <t>APSPDAFRSTPFIVPSSPTEQGGRKDEPMDM</t>
  </si>
  <si>
    <t>PSPDAFRSTPFIVPSSPTEQGGRKDEPMDMS</t>
  </si>
  <si>
    <t>PIPSQPEFSHDIFIPSPSLEEPSDDVKKGGG</t>
  </si>
  <si>
    <t>PSQPEFSHDIFIPSPSLEEPSDDVKKGGGLH</t>
  </si>
  <si>
    <t>FSHDIFIPSPSLEEPSDDVKKGGGLHSSSLT</t>
  </si>
  <si>
    <t>EDLFDQSSKTASDGCSTPSREEGGCSPVSTP</t>
  </si>
  <si>
    <t>FDQSSKTASDGCSTPSREEGGCSPVSTPATT</t>
  </si>
  <si>
    <t>ASDGCSTPSREEGGCSPVSTPATTLQLLQLS</t>
  </si>
  <si>
    <t>EIQKESSREALVEPASESPRPALARSASSDT</t>
  </si>
  <si>
    <t>QKESSREALVEPASESPRPALARSASSDTSE</t>
  </si>
  <si>
    <t>TSEELNSQDSPKRQVSTEPSSTSSSSSDPIL</t>
  </si>
  <si>
    <t>QDSPKRQVSTEPSSTSSSSSDPILDLNISLA</t>
  </si>
  <si>
    <t>DSPKRQVSTEPSSTSSSSSDPILDLNISLAV</t>
  </si>
  <si>
    <t>PKRQVSTEPSSTSSSSSDPILDLNISLAVAK</t>
  </si>
  <si>
    <t>______________MSADAAAGEPLPRLCCL</t>
  </si>
  <si>
    <t>LVEPASESPRPALARSASSDTSEELNSQDSP</t>
  </si>
  <si>
    <t>EPASESPRPALARSASSDTSEELNSQDSPKR</t>
  </si>
  <si>
    <t>PASESPRPALARSASSDTSEELNSQDSPKRQ</t>
  </si>
  <si>
    <t>ESPRPALARSASSDTSEELNSQDSPKRQVST</t>
  </si>
  <si>
    <t>RSASSDTSEELNSQDSPKRQVSTEPSSTSSS</t>
  </si>
  <si>
    <t>ASRSFNQGRIEPDSESQEEIIHNIARHLAQI</t>
  </si>
  <si>
    <t>QLPQDYCTTPGGTLFSTTPGGTRIIYDRKFL</t>
  </si>
  <si>
    <t>KAIEPQKEEADENYNSVNTRMKKTQHGVLSQ</t>
  </si>
  <si>
    <t>VRVALVVHSGAARLGSPDDEFFQKVQTIRQT</t>
  </si>
  <si>
    <t>ADTGFAFPDWAYKPESSPGSRQIQLWHFILE</t>
  </si>
  <si>
    <t>DTGFAFPDWAYKPESSPGSRQIQLWHFILEL</t>
  </si>
  <si>
    <t>FAFPDWAYKPESSPGSRQIQLWHFILELLRK</t>
  </si>
  <si>
    <t>RYLQAHTQSVYNYHLSPRAFLHYPGLVVPQP</t>
  </si>
  <si>
    <t>ANVSRAKAVRALKNNSNDIVNAIMELTM___</t>
  </si>
  <si>
    <t>SNIQENTQTPTVQEESEEEEVDETGVEVKDI</t>
  </si>
  <si>
    <t>EFVTPGARDFVHLGASPDTNGKSSLPHSQEN</t>
  </si>
  <si>
    <t>TCLKELLEMAREGGASSLKTVDLHISNSQPI</t>
  </si>
  <si>
    <t>LGASPDTNGKSSLPHSQENLPKLFDGLILGP</t>
  </si>
  <si>
    <t>____MENNKTSVDSKSINNFEVKTIHGSKSV</t>
  </si>
  <si>
    <t>QKGCRLSPRDTYSDRSGSSSPDSEITELKFP</t>
  </si>
  <si>
    <t>GCRLSPRDTYSDRSGSSSPDSEITELKFPSI</t>
  </si>
  <si>
    <t>CRLSPRDTYSDRSGSSSPDSEITELKFPSIS</t>
  </si>
  <si>
    <t>RLSPRDTYSDRSGSSSPDSEITELKFPSISQ</t>
  </si>
  <si>
    <t>PRDTYSDRSGSSSPDSEITELKFPSISQD__</t>
  </si>
  <si>
    <t>SGNLEAIHVIKKLGGSLADSYLDEGFLLDKK</t>
  </si>
  <si>
    <t>DTDKIKIFGSRVRVDSTAKVAEIEHAEKEKM</t>
  </si>
  <si>
    <t>SLNGSGKLFKITGCTSPGKTVTIVVRGSNKL</t>
  </si>
  <si>
    <t>KQIKKTGCNVLLIQKSILRDALSDLALHFLN</t>
  </si>
  <si>
    <t>TKATSAHLEEMEEGNSLDSSTQQVVGSGGQR</t>
  </si>
  <si>
    <t>SSASLDEYTLMRATFSGSSGRLCPSFPASSP</t>
  </si>
  <si>
    <t>ASLDEYTLMRATFSGSSGRLCPSFPASSPKV</t>
  </si>
  <si>
    <t>FSGSSGRLCPSFPASSPKVAYNPYPEDYGDI</t>
  </si>
  <si>
    <t>QPIVAPPKPEGARVASPTSGLKRLSLMDQVS</t>
  </si>
  <si>
    <t>HPNRIERPISRETSDSHENNMDGPISLIRPK</t>
  </si>
  <si>
    <t>SSTPQKFVGEKLMRFSYPDIHFDMNLTYEKE</t>
  </si>
  <si>
    <t>TEDKVTELKKEGPVTSPPFRDSEQTVIPAVI</t>
  </si>
  <si>
    <t>KEKPELAEPSHLNGPSSDLEAAFLSRGTEDG</t>
  </si>
  <si>
    <t>EKPELAEPSHLNGPSSDLEAAFLSRGTEDGS</t>
  </si>
  <si>
    <t>LEAAFLSRGTEDGSGSPHSPPHLCSKSLPVQ</t>
  </si>
  <si>
    <t>AFLSRGTEDGSGSPHSPPHLCSKSLPVQNLS</t>
  </si>
  <si>
    <t>KGHMNYEGPGMARKFSAPGQLCVPMTSNLGG</t>
  </si>
  <si>
    <t>QQPLEDLDAQLRRTLSPETITVAPAVGPLST</t>
  </si>
  <si>
    <t>ASLQNFNISNLQKSISNPPGSNLRTT_____</t>
  </si>
  <si>
    <t>RRPTKSKGSKSSRSSSLGNKSPQLSGNLSGQ</t>
  </si>
  <si>
    <t>KVFTSDISDPVVASTSQAPGMNLSHSASSLS</t>
  </si>
  <si>
    <t>DPVVASTSQAPGMNLSHSASSLSLQQAFSEL</t>
  </si>
  <si>
    <t>VVASTSQAPGMNLSHSASSLSLQQAFSELKH</t>
  </si>
  <si>
    <t>ASTSQAPGMNLSHSASSLSLQQAFSELKHGQ</t>
  </si>
  <si>
    <t>STSQAPGMNLSHSASSLSLQQAFSELKHGQM</t>
  </si>
  <si>
    <t>SQAPGMNLSHSASSLSLQQAFSELKHGQMTE</t>
  </si>
  <si>
    <t>GKAPRKQLATKAARKSAPATGGVKKPHRYRP</t>
  </si>
  <si>
    <t>REIAQDFKTDLRFQSSAVMALQEASEAYLVG</t>
  </si>
  <si>
    <t>LNLYCGGASLGAGGGSPAGARLVAEEAKARR</t>
  </si>
  <si>
    <t>VSEAAKSSGADGSLPSTPPPPEEEEDDLYRQ</t>
  </si>
  <si>
    <t>WSDICSTDSPCQMQLSPTVAKDGPEQGYSQR</t>
  </si>
  <si>
    <t>TWSKPKPGHTPIFRTSSLPPLDWPLPTHFGQ</t>
  </si>
  <si>
    <t>WSKPKPGHTPIFRTSSLPPLDWPLPTHFGQC</t>
  </si>
  <si>
    <t>___________MAESSESLSASSPARQRRRI</t>
  </si>
  <si>
    <t>_________MAESSESLSASSPARQRRRISD</t>
  </si>
  <si>
    <t>_______MAESSESLSASSPARQRRRISDPL</t>
  </si>
  <si>
    <t>_____MAESSESLSASSPARQRRRISDPLTS</t>
  </si>
  <si>
    <t>____MAESSESLSASSPARQRRRISDPLTSS</t>
  </si>
  <si>
    <t>AGRGLGRMRRGLLYDSSEEDEERPARKRRHV</t>
  </si>
  <si>
    <t>GRGLGRMRRGLLYDSSEEDEERPARKRRHVE</t>
  </si>
  <si>
    <t>EETIYQNYQRIRIQESPGKVAAGRLPRSKDA</t>
  </si>
  <si>
    <t>ESLSASSPARQRRRISDPLTSSPGRSSRRAD</t>
  </si>
  <si>
    <t>SSPARQRRRISDPLTSSPGRSSRRADALTSS</t>
  </si>
  <si>
    <t>SPARQRRRISDPLTSSPGRSSRRADALTSSP</t>
  </si>
  <si>
    <t>RRRISDPLTSSPGRSSRRADALTSSPGRDLP</t>
  </si>
  <si>
    <t>LKRSELVNWYLKEIESEIDSEEELINKKTII</t>
  </si>
  <si>
    <t>ELVNWYLKEIESEIDSEEELINKKTIIEKVV</t>
  </si>
  <si>
    <t>GFNRHVVKHLKRTRNSSPDEALSLEEIRIKV</t>
  </si>
  <si>
    <t>PKGFGFGQGAGALVHSE______________</t>
  </si>
  <si>
    <t>PYARILRSRHSPLLKSPFGKKY_________</t>
  </si>
  <si>
    <t>_________MSHRILSPPAGLLSDEDVVDSP</t>
  </si>
  <si>
    <t>LSLLIGGLQEEELSTSVKKRVHTESRIGASN</t>
  </si>
  <si>
    <t>RNLLPRTPTCQSSTDSSPYARILRSRHSPLL</t>
  </si>
  <si>
    <t>MSETPAQSSIKQERISYTPPESPVASHRSST</t>
  </si>
  <si>
    <t>QSSIKQERISYTPPESPVASHRSSTPLHVHT</t>
  </si>
  <si>
    <t>LQQENNHQETYPLSVSPVENNHCLPSSPWQE</t>
  </si>
  <si>
    <t>YPLSVSPVENNHCLPSSPWQESTRVIQLMPS</t>
  </si>
  <si>
    <t>PLSVSPVENNHCLPSSPWQESTRVIQLMPSP</t>
  </si>
  <si>
    <t>QRPQRSPLDNMSRRLSPVEKAQGPRLQQENN</t>
  </si>
  <si>
    <t>RISYTPPESPVASHRSSTPLHVHTVPRALRM</t>
  </si>
  <si>
    <t>ISYTPPESPVASHRSSTPLHVHTVPRALRME</t>
  </si>
  <si>
    <t>SSPWQESTRVIQLMPSPIMHPLILNPRHSHS</t>
  </si>
  <si>
    <t>SFSNYRPFEPQTLGFSPSWRLTSFSGMKGUG</t>
  </si>
  <si>
    <t>______MAKPCGVRLSGEARKQVDVFRQNLF</t>
  </si>
  <si>
    <t>KPQVEEKHLEELEEKSATPPPAEPASLPQEP</t>
  </si>
  <si>
    <t>AQGKVGQAQDILRTDSHDGETEGKTVPPPVP</t>
  </si>
  <si>
    <t>YAQVKPSRLRKAGHVSPSVMSREQLNTEYEQ</t>
  </si>
  <si>
    <t>LVLDTPPDAKMSEARSISPCRSQGCLPRTQT</t>
  </si>
  <si>
    <t>LDTPPDAKMSEARSISPCRSQGCLPRTQTKD</t>
  </si>
  <si>
    <t>PDAKMSEARSISPCRSQGCLPRTQTKDSHLP</t>
  </si>
  <si>
    <t>GFLAFVSSKSESHRKSLGSGESESESRPGKY</t>
  </si>
  <si>
    <t>AFVSSKSESHRKSLGSGESESESRPGKYCCV</t>
  </si>
  <si>
    <t>SPDTARKKPKLKPGKSLPLGVEELGQLPLAE</t>
  </si>
  <si>
    <t>GRSSAGTGLSSGKRPSQEEDAQSVGPKVQRQ</t>
  </si>
  <si>
    <t>___________MAMGSGGAGSEQEDTVLFRR</t>
  </si>
  <si>
    <t>______MAMGSGGAGSEQEDTVLFRRGTGQS</t>
  </si>
  <si>
    <t>SEQEDTVLFRRGTGQSDDSDIWDDTALIKAY</t>
  </si>
  <si>
    <t>EDTVLFRRGTGQSDDSDIWDDTALIKAYDKA</t>
  </si>
  <si>
    <t>TQSEAGASGWEPTPVSPESISSPTTTPPEYK</t>
  </si>
  <si>
    <t>LSMANVELSSLARLPSLNKLRKLELSDNIIS</t>
  </si>
  <si>
    <t>SSGGREDSESPGTQRSNSSEASSGDFLDLKG</t>
  </si>
  <si>
    <t>GGREDSESPGTQRSNSSEASSGDFLDLKGEG</t>
  </si>
  <si>
    <t>DFFQNFGNVVELRINSGGKLPNFGFVVFDDS</t>
  </si>
  <si>
    <t>PEAALEEAAPDDVQKSTSPAPADVAPAQEDL</t>
  </si>
  <si>
    <t>AALEEAAPDDVQKSTSPAPADVAPAQEDLRT</t>
  </si>
  <si>
    <t>VEKLERTPEKDKIASSTTPAKKIKLNRETGK</t>
  </si>
  <si>
    <t>SMKISKVEGTEIVKPSPKRKMEGDVEKLERT</t>
  </si>
  <si>
    <t>GRPGWEHSNKLGYLVSPPQQIRRGERSCYRS</t>
  </si>
  <si>
    <t>PPRPLMQRNLQPLMRSPISRQQDPLMIPVTS</t>
  </si>
  <si>
    <t>PLMQRNLQPLMRSPISRQQDPLMIPVTSSSA</t>
  </si>
  <si>
    <t>VAGSEGSSSTLVDYTSTSSTGGSPVRKSEEK</t>
  </si>
  <si>
    <t>GSEGSSSTLVDYTSTSSTGGSPVRKSEEKTD</t>
  </si>
  <si>
    <t>SSTLVDYTSTSSTGGSPVRKSEEKTDTKRTV</t>
  </si>
  <si>
    <t>MIQVPQSKWDKDDFESEEEDVKTTQPIQSVG</t>
  </si>
  <si>
    <t>LMLNRHRPTCIVRTDSVRTPESEGNPLLEQL</t>
  </si>
  <si>
    <t>ISLQAAVGDRAPSACSPKQLYIYGVSKECIN</t>
  </si>
  <si>
    <t>HSKKKTKVDPVVDVASPPLKSCLSESPLTLR</t>
  </si>
  <si>
    <t>AGKQMVSRTSQAACLSPSIRKSIFKMREPLD</t>
  </si>
  <si>
    <t>LPPPPCPGRELFDDPSYVNIQNLDKARQAGG</t>
  </si>
  <si>
    <t>DVPSSSSSRFSVGSASPSSVLLYAKDLKKWD</t>
  </si>
  <si>
    <t>PSSSSSRFSVGSASPSSVLLYAKDLKKWDEF</t>
  </si>
  <si>
    <t>SSSSSRFSVGSASPSSVLLYAKDLKKWDEFE</t>
  </si>
  <si>
    <t>QMVIDEELLGDGHSYSPRAIHSWLTRAMYSR</t>
  </si>
  <si>
    <t>SVPAGGAVAVSAAPGSAAPAAGSAPAAAEEK</t>
  </si>
  <si>
    <t>VAVSAAPGSAAPAAGSAPAAAEEKKDEKKEE</t>
  </si>
  <si>
    <t>MRYVASYLLAALGGNSSPSAKDIKKILDSVG</t>
  </si>
  <si>
    <t>RYVASYLLAALGGNSSPSAKDIKKILDSVGI</t>
  </si>
  <si>
    <t>VASYLLAALGGNSSPSAKDIKKILDSVGIEA</t>
  </si>
  <si>
    <t>DSLVSLFGNRRLKRFSMVIDNGIVKALNVEP</t>
  </si>
  <si>
    <t>TRDLAGLRQFFKKLPSPPFLPPTGADCR___</t>
  </si>
  <si>
    <t>KAPLKRFNDPSGCAPSPGAYDVKTSEATKGP</t>
  </si>
  <si>
    <t>KRQYKSILQEENRRDSWSYVNSKSNDD____</t>
  </si>
  <si>
    <t>QYKSILQEENRRDSWSYVNSKSNDD______</t>
  </si>
  <si>
    <t>IDHETVVEEQIIGENSPPDYSEYMTGKKLPP</t>
  </si>
  <si>
    <t>EKPFQCTFEGCGKRFSLDFNLRTHVRIHTGD</t>
  </si>
  <si>
    <t>LFSGTQISTIAESEDSQESVDSVTDSQKRRE</t>
  </si>
  <si>
    <t>RTAPTSTIAPGVVMASSPALPTQPAEEAARK</t>
  </si>
  <si>
    <t>TAPTSTIAPGVVMASSPALPTQPAEEAARKR</t>
  </si>
  <si>
    <t>KAKGKKAQMCADVLPSPRGKRVIPQVTVEMK</t>
  </si>
  <si>
    <t>GSSMSVVDLESDVKDSVPASPGVPAADFPAE</t>
  </si>
  <si>
    <t>SVVDLESDVKDSVPASPGVPAADFPAETEQS</t>
  </si>
  <si>
    <t>AKSDRARKPIKYLEESDDDDDLF________</t>
  </si>
  <si>
    <t>____________MELSPLQPVNENMLMNKKK</t>
  </si>
  <si>
    <t>EIAFYSLPEFEEWKSSTPNHKKWKVKYYKGL</t>
  </si>
  <si>
    <t>NEKEQELNTLKQKSPSDLWKEDLAVFIEELE</t>
  </si>
  <si>
    <t>ASLLQSVQVPEFTPKSGVKIHVSDQELQSAN</t>
  </si>
  <si>
    <t>SVDDSRLEELKATLPSPDKLPGFKMYPIDFE</t>
  </si>
  <si>
    <t>QVPEFTPKSGVKIHVSDQELQSANASVDDSR</t>
  </si>
  <si>
    <t>SEVSSVPTNGMAKNGSEADIDESLYSRQLYV</t>
  </si>
  <si>
    <t>LSKKRRVSGPDPKPGSNCSPAQSALSEVSSV</t>
  </si>
  <si>
    <t>KRRVSGPDPKPGSNCSPAQSALSEVSSVPTN</t>
  </si>
  <si>
    <t>TIFAPVLLPHSKTFFSSCGSLHKLSEEPLIP</t>
  </si>
  <si>
    <t>IFAPVLLPHSKTFFSSCGSLHKLSEEPLIPP</t>
  </si>
  <si>
    <t>KSSSSAVGGKGIAPASPMLGNAGNPNKADIP</t>
  </si>
  <si>
    <t>KGQRSVSSSQKQRRYSDHAGPAIPSVVAYPK</t>
  </si>
  <si>
    <t>QPRERRTATYNGPPASPSLSHEATPLSQTRS</t>
  </si>
  <si>
    <t>DENGVLKLADFGLAKSFGSPNRAYTHQVVTR</t>
  </si>
  <si>
    <t>GVLKLADFGLAKSFGSPNRAYTHQVVTRWYR</t>
  </si>
  <si>
    <t>YQQAQSRHLRLSYLGSPPLRSVSDNTLVAMD</t>
  </si>
  <si>
    <t>SRHLRLSYLGSPPLRSVSDNTLVAMDFSGHA</t>
  </si>
  <si>
    <t>DDVQRNKYTLDARFNSDFEDIEEIGLGGFGQ</t>
  </si>
  <si>
    <t>SEGYLAATYPAVGQTSPRARKSMSLDMGQPS</t>
  </si>
  <si>
    <t>QPSQANTKKLLGTRKSFDHLISDTKAPKRQE</t>
  </si>
  <si>
    <t>GVCLQQRSSSGLATYSPPMGAVSERKGSMIS</t>
  </si>
  <si>
    <t>SCFQNQRAIQEYIDLSSDTEDVSPNCSSTVQ</t>
  </si>
  <si>
    <t>CFQNQRAIQEYIDLSSDTEDVSPNCSSTVQE</t>
  </si>
  <si>
    <t>TVQEKKFSKDTVIIVSEPSEDEESHDLPSVT</t>
  </si>
  <si>
    <t>EKKFSKDTVIIVSEPSEDEESHDLPSVTRRN</t>
  </si>
  <si>
    <t>DIRLPEGYLEKLTLNSPIFDKPLSRRLRRVS</t>
  </si>
  <si>
    <t>HPPRKISTEDINKRLSLPADIRLPEGYLEKL</t>
  </si>
  <si>
    <t>SPIFDKPLSRRLRRVSLSEIGFGKLETYIKL</t>
  </si>
  <si>
    <t>IFDKPLSRRLRRVSLSEIGFGKLETYIKLDK</t>
  </si>
  <si>
    <t>AAGDAKIKKEKENGFSSPPRIKDEPEDDGYF</t>
  </si>
  <si>
    <t>AGDAKIKKEKENGFSSPPRIKDEPEDDGYFA</t>
  </si>
  <si>
    <t>______MSGDHLHNDSQIEADFRLNDSHKHK</t>
  </si>
  <si>
    <t>NPGLPKPLTRMSRRASLSDIGFGKLETYVKL</t>
  </si>
  <si>
    <t>GLPKPLTRMSRRASLSDIGFGKLETYVKLDK</t>
  </si>
  <si>
    <t>SPGMQYQQRQNQRRFSMEDLNKRLSLPMDIR</t>
  </si>
  <si>
    <t>QNQRRFSMEDLNKRLSLPMDIRLPQEFLQKL</t>
  </si>
  <si>
    <t>IVKPKRPPPAPPGAVSSSPLPVPVYAPKIPN</t>
  </si>
  <si>
    <t>VKPKRPPPAPPGAVSSSPLPVPVYAPKIPNQ</t>
  </si>
  <si>
    <t>KPKRPPPAPPGAVSSSPLPVPVYAPKIPNQF</t>
  </si>
  <si>
    <t>WFLAAPREKADSLTTSPILSRLQGPSKTAAS</t>
  </si>
  <si>
    <t>EGRLFVMGYALAAIYSGPAANLRSNINEVIA</t>
  </si>
  <si>
    <t>DSRAAEGLPQPQNPSSASPPGLRGTLDLQVI</t>
  </si>
  <si>
    <t>RAAEGLPQPQNPSSASPPGLRGTLDLQVIRV</t>
  </si>
  <si>
    <t>ARAHILEQHPHTLDLSPSEKSNILEAWSEGV</t>
  </si>
  <si>
    <t>AHILEQHPHTLDLSPSEKSNILEAWSEGVAL</t>
  </si>
  <si>
    <t>SRHMTKILDPDPDPPSPESPTETFAAPAEVR</t>
  </si>
  <si>
    <t>MTKILDPDPDPPSPESPTETFAAPAEVRHFT</t>
  </si>
  <si>
    <t>LKQQVSWEQEFLVGNSPGGSGRALCMVCGAE</t>
  </si>
  <si>
    <t>VSWEQEFLVGNSPGGSGRALCMVCGAEIRSP</t>
  </si>
  <si>
    <t>IEQGNKKPRGQRWKESPENEPARKKRSRHMT</t>
  </si>
  <si>
    <t>AASEVSKESRDLEFCSTEEEKETDRKGDSLS</t>
  </si>
  <si>
    <t>SSSGVCKATKRPRTASEGSEAETPEAPKQPA</t>
  </si>
  <si>
    <t>GVCKATKRPRTASEGSEAETPEAPKQPAKKK</t>
  </si>
  <si>
    <t>KGQEVCVKIEPIPGESPKMFGRHFEATDILV</t>
  </si>
  <si>
    <t>LEDKDSKSKKTARPNSEAPLSGSEDADDSNK</t>
  </si>
  <si>
    <t>SKSKKTARPNSEAPLSGSEDADDSNKLSKKG</t>
  </si>
  <si>
    <t>SKKTARPNSEAPLSGSEDADDSNKLSKKGKK</t>
  </si>
  <si>
    <t>KKGQKGKKTSFDENDSEELEDKDSKSKKTAR</t>
  </si>
  <si>
    <t>GQKKNQKNKSVPTVDSGNEDDDSSFKIKTVA</t>
  </si>
  <si>
    <t>SNIQKRWKELSKEDLSPICDHSQNRVMVEKY</t>
  </si>
  <si>
    <t>SRLSSTSSLAGIPSPSLVSLPSFFERRSHTL</t>
  </si>
  <si>
    <t>YLYEKANTPELKKSVSLLSLSTPNSNRKRRR</t>
  </si>
  <si>
    <t>EKANTPELKKSVSLLSLSTPNSNRKRRRLKE</t>
  </si>
  <si>
    <t>ANTPELKKSVSLLSLSTPNSNRKRRRLKETL</t>
  </si>
  <si>
    <t>RSHREEMEARRQQDPSPGSNLGGGDDLKLR_</t>
  </si>
  <si>
    <t>REEMEARRQQDPSPGSNLGGGDDLKLR____</t>
  </si>
  <si>
    <t>RTEYGLRSADTPSAPSPPPTPAPVPVPLPPS</t>
  </si>
  <si>
    <t>IEANGELKVFIDQNLSPGKGVVSLVAVHPST</t>
  </si>
  <si>
    <t>SSRQLSDSFKSKEFVSSDESSSGENKSKKKR</t>
  </si>
  <si>
    <t>SDSFKSKEFVSSDESSSGENKSKKKRRRSED</t>
  </si>
  <si>
    <t>DSFKSKEFVSSDESSSGENKSKKKRRRSEDS</t>
  </si>
  <si>
    <t>GLKEGINPGYDDYADSDEDQHDAYLERMKEE</t>
  </si>
  <si>
    <t>TPSRGSSSKSSSRQLSDSFKSKEFVSSDESS</t>
  </si>
  <si>
    <t>SRGSSSKSSSRQLSDSFKSKEFVSSDESSSG</t>
  </si>
  <si>
    <t>SSSKSSSRQLSDSFKSKEFVSSDESSSGENK</t>
  </si>
  <si>
    <t>QNHQAGASAASLSRCSTPLLHQQCTSRTASP</t>
  </si>
  <si>
    <t>TLKLEDEVVARSRLTSQDYEVRVGSSDTAPL</t>
  </si>
  <si>
    <t>PGEDGDSPVPTPRSGSAASMAEEEASAVTTA</t>
  </si>
  <si>
    <t>LSQGNPFMGVSATGVSPSNTGGQPSQSAPKI</t>
  </si>
  <si>
    <t>VTAGGILGPGNHLLDSPSLTPGEDGDSPVPT</t>
  </si>
  <si>
    <t>LESLTLKLEDEVVARSRLTSQDYEVRVGSSD</t>
  </si>
  <si>
    <t>TPLLHQQCTSRTASPSPLRPDAPVEKSPEES</t>
  </si>
  <si>
    <t>GQKLGSLTPEIVSTPSSPEEEDKSILNAAVL</t>
  </si>
  <si>
    <t>QKLGSLTPEIVSTPSSPEEEDKSILNAAVLI</t>
  </si>
  <si>
    <t>ERGRGEVVDLTRRAGSPAGAGGQPGFAGVLH</t>
  </si>
  <si>
    <t>LSPRDSKQGSSKSADSPPGSSGQALSLAPAE</t>
  </si>
  <si>
    <t>SPSAPPRRLLYGCAGSDSECSAVGRPVPLGR</t>
  </si>
  <si>
    <t>PSGRRGSPRARKAARSQSETSLLGRAHAAPP</t>
  </si>
  <si>
    <t>GRRGSPRARKAARSQSETSLLGRAHAAPPPK</t>
  </si>
  <si>
    <t>GVSGATVGRKSRRSRSESETSTMAAKKNRQS</t>
  </si>
  <si>
    <t>KENTGVLHAFPPCEFSQQFLDSPAKALAKSE</t>
  </si>
  <si>
    <t>LHAFPPCEFSQQFLDSPAKALAKSEEDYLVM</t>
  </si>
  <si>
    <t>GDGVEYKTLKISELGSQLSDEAVEDGLFHEF</t>
  </si>
  <si>
    <t>VEYKTLKISELGSQLSDEAVEDGLFHEFKRF</t>
  </si>
  <si>
    <t>YETGGGSSSSRLHSYSSPSTKNSSGGGESRS</t>
  </si>
  <si>
    <t>SDNDRSSRLLLLERSSPVRDRRGSLEKSQSD</t>
  </si>
  <si>
    <t>GREPLPRRSPRWRRASPLCETSAGWRVSQLR</t>
  </si>
  <si>
    <t>VGSHRHAPGGGGGQRSLSPGGAALGYRDYRL</t>
  </si>
  <si>
    <t>SHRHAPGGGGGQRSLSPGGAALGYRDYRLQQ</t>
  </si>
  <si>
    <t>KELNFVTDSVDQELPSSPKQTVGFDKQSTLK</t>
  </si>
  <si>
    <t>ELNFVTDSVDQELPSSPKQTVGFDKQSTLKK</t>
  </si>
  <si>
    <t>EEKGHSDSSASESEVSLLSPVKNKHPDEDAV</t>
  </si>
  <si>
    <t>GHSDSSASESEVSLLSPVKNKHPDEDAVESE</t>
  </si>
  <si>
    <t>SNSLNRMNGVMFPGNSPNYTDRSNINGPGTP</t>
  </si>
  <si>
    <t>LSELLQKKSELFETCSKKGELHSEDKPVDNT</t>
  </si>
  <si>
    <t>CGKLKKLTTVNPDFYSETKSKIYLKLSRRES</t>
  </si>
  <si>
    <t>LEYVPSSASREVRHGSDPAFGPSPRGLEPSG</t>
  </si>
  <si>
    <t>EPKGNPTPAYPERKGSPTPAYPERKGSPTPA</t>
  </si>
  <si>
    <t>ERRGSPVPPVPERRGSLTFAGESSKTGPTEE</t>
  </si>
  <si>
    <t>GTDRLPSRFLSAQGRSLSPQGRDSPPPEGLG</t>
  </si>
  <si>
    <t>FLSAQGRSLSPQGRDSPPPEGLGTHQLPYSE</t>
  </si>
  <si>
    <t>PEKKSSSSGEISRKLSDGSFKDVKAEMEADI</t>
  </si>
  <si>
    <t>PGSARPAPPRVKRQESTETLVVDRSGSGKTV</t>
  </si>
  <si>
    <t>ERAAAAAAAKMDGKESKSSPIILPKKEKLEV</t>
  </si>
  <si>
    <t>AAAAAAAKMDGKESKSSPIILPKKEKLEVKE</t>
  </si>
  <si>
    <t>AAAAAAKMDGKESKSSPIILPKKEKLEVKES</t>
  </si>
  <si>
    <t>LTDLPLPPELPGGDPSPPDSPEPKAITPPQQ</t>
  </si>
  <si>
    <t>PLPPELPGGDPSPPDSPEPKAITPPQQPYKK</t>
  </si>
  <si>
    <t>KLADFGLARLYNSEESRPYTNKVITLWYRPP</t>
  </si>
  <si>
    <t>KETTSGTTAEPVKNNSPAPPQPAPVKAEPGP</t>
  </si>
  <si>
    <t>KESGLESKKLPRSIKSEKSTPDTELVTVAHS</t>
  </si>
  <si>
    <t>GLESKKLPRSIKSEKSTPDTELVTVAHSNPE</t>
  </si>
  <si>
    <t>LIAKLEKYRKAEGGASSTPEDADGI______</t>
  </si>
  <si>
    <t>IAKLEKYRKAEGGASSTPEDADGI_______</t>
  </si>
  <si>
    <t>EGRYGVYEDENYEVESDDEEIPFKCFICRQT</t>
  </si>
  <si>
    <t>KTSGSGKQKGAYCDLSSEEEEKAGNESLGVV</t>
  </si>
  <si>
    <t>TSGSGKQKGAYCDLSSEEEEKAGNESLGVVY</t>
  </si>
  <si>
    <t>NREELYDLLETLRRLSVTSKVKFIVFNPSFV</t>
  </si>
  <si>
    <t>TRLQRDLENTGLVWLSPSPSTLQKPRRRMTI</t>
  </si>
  <si>
    <t>LQRDLENTGLVWLSPSPSTLQKPRRRMTICT</t>
  </si>
  <si>
    <t>NLKCEKESECLAPQGSLQGSPVSTDSKRDLN</t>
  </si>
  <si>
    <t>EKESECLAPQGSLQGSPVSTDSKRDLNCSED</t>
  </si>
  <si>
    <t>QSGFPVNSSSKRRRISSQDSPDNYLSGTKAL</t>
  </si>
  <si>
    <t>SGFPVNSSSKRRRISSQDSPDNYLSGTKALA</t>
  </si>
  <si>
    <t>PVNSSSKRRRISSQDSPDNYLSGTKALADEA</t>
  </si>
  <si>
    <t>CFYGPRDIASKKPLLSPIPELPEVSEATPLA</t>
  </si>
  <si>
    <t>FRSAFHSIQETKMASSPSAAEADGESRISDL</t>
  </si>
  <si>
    <t>VTQDHIVSKNPKPLGSPQSQDLFKAGQNLEN</t>
  </si>
  <si>
    <t>LNPRKRKRVTFGEDLSPEVFDESLPANTPLC</t>
  </si>
  <si>
    <t>LAPVPTHSTVPELHRSPVATATSC_______</t>
  </si>
  <si>
    <t>GSGKRSGTPKRKRRKSAQVEEPEPEGMETPT</t>
  </si>
  <si>
    <t>RDLAALRQGMGLSRRSSTSSEPTPTVKTLIK</t>
  </si>
  <si>
    <t>DLAALRQGMGLSRRSSTSSEPTPTVKTLIKS</t>
  </si>
  <si>
    <t>ALRQGMGLSRRSSTSSEPTPTVKTLIKSFDS</t>
  </si>
  <si>
    <t>QVPNAAAAAIPRTPLSPSPMKTPPAAAVSPM</t>
  </si>
  <si>
    <t>EGQEEDGGLCLPLNQSSPTSKEVAVLPAPAG</t>
  </si>
  <si>
    <t>GQEEDGGLCLPLNQSSPTSKEVAVLPAPAGS</t>
  </si>
  <si>
    <t>_____MSLWGQPLQASPPLAVRQPPTASSGP</t>
  </si>
  <si>
    <t>PPVIVETARSHQRSASESYTQSFQSRKPFFS</t>
  </si>
  <si>
    <t>SHKKRKNKNRHRMNVSPQTGWHQLHL_____</t>
  </si>
  <si>
    <t>LFKQGELNKSRRIAFSTSSLLKVAPSSEERN</t>
  </si>
  <si>
    <t>NGAFTYYGVSALTAPSSAHQSPVSSRQLIRH</t>
  </si>
  <si>
    <t>GAFTYYGVSALTAPSSAHQSPVSSRQLIRHD</t>
  </si>
  <si>
    <t>YYGVSALTAPSSAHQSPVSSRQLIRHDVQPE</t>
  </si>
  <si>
    <t>AGSGKDQCCSGKGDMSDEDDENEFFDAPEII</t>
  </si>
  <si>
    <t>ALELAKAKAVKMLAESDDSGDEESVSQTDKT</t>
  </si>
  <si>
    <t>LAKAKAVKMLAESDDSGDEESVSQTDKTELQ</t>
  </si>
  <si>
    <t>EIITMPENLGHKRTGSNISGASSDVSLDEQY</t>
  </si>
  <si>
    <t>TMPENLGHKRTGSNISGASSDVSLDEQYKHQ</t>
  </si>
  <si>
    <t>TCNDLIAKHGTALQRSLSELESLKLPAESNE</t>
  </si>
  <si>
    <t>NDLIAKHGTALQRSLSELESLKLPAESNEKI</t>
  </si>
  <si>
    <t>GISFLEDLSDRNFSNSPGPYVVCITEKGVVK</t>
  </si>
  <si>
    <t>SLTNSNHKSPSQPVVSPSLIKDSKPETDKAS</t>
  </si>
  <si>
    <t>APLRKVKSRVRVRRASISEPSDTDPELRTLD</t>
  </si>
  <si>
    <t>QTSISHDRSSWSLSPSPGCSGFRSVDHRLRL</t>
  </si>
  <si>
    <t>TMGSSPLSTTKTPALSTPPLDVQNLETVCSP</t>
  </si>
  <si>
    <t>QLLGGAQLQPGRMSPSQFARVPGFVGSPLAA</t>
  </si>
  <si>
    <t>PEDDRDLSERALPRRSTSPIIGSPPVRAVPI</t>
  </si>
  <si>
    <t>DDRDLSERALPRRSTSPIIGSPPVRAVPIGT</t>
  </si>
  <si>
    <t>RMSPSQFARVPGFVGSPLAAMNPKLLQGRVG</t>
  </si>
  <si>
    <t>LLSRQMPSESLEPAFSPRMSYSGFSAEGRST</t>
  </si>
  <si>
    <t>KTAEKGFGLVAYAADSSDEEEEHGGHKNASS</t>
  </si>
  <si>
    <t>TAEKGFGLVAYAADSSDEEEEHGGHKNASSF</t>
  </si>
  <si>
    <t>___MAEPSAPESKHKSSLNSSPWSGLMALGN</t>
  </si>
  <si>
    <t>__MAEPSAPESKHKSSLNSSPWSGLMALGNS</t>
  </si>
  <si>
    <t>AEPSAPESKHKSSLNSSPWSGLMALGNSRHG</t>
  </si>
  <si>
    <t>EPSAPESKHKSSLNSSPWSGLMALGNSRHGH</t>
  </si>
  <si>
    <t>APESKHKSSLNSSPWSGLMALGNSRHGHHGP</t>
  </si>
  <si>
    <t>YGGAGGYTQSPGGFGSPTPSQAEKKSRVRAQ</t>
  </si>
  <si>
    <t>KAPPKAKTPARKARPSPSVIKKPSGSSSRKP</t>
  </si>
  <si>
    <t>EKAEDTTMPIRRAVNSTRETPPKSKLAEGEE</t>
  </si>
  <si>
    <t>PIRRAVNSTRETPPKSKLAEGEEEKPEPDGS</t>
  </si>
  <si>
    <t>KGFSGTFQLSFPYYPSPGVLFPKKESGGSDD</t>
  </si>
  <si>
    <t>SASQLARAQRQTPMASSPRPKMDAILTEAIK</t>
  </si>
  <si>
    <t>ASQLARAQRQTPMASSPRPKMDAILTEAIKA</t>
  </si>
  <si>
    <t>KEKKVKKTIPAWATLSASQLARAQRQTPMAS</t>
  </si>
  <si>
    <t>KKVKKTIPAWATLSASQLARAQRQTPMASSP</t>
  </si>
  <si>
    <t>GEGSRNPSPSSGASTSPPGPTLRARFRNLLE</t>
  </si>
  <si>
    <t>SKIRKQLDQGEDTVRSRSFIFK_________</t>
  </si>
  <si>
    <t>IRKQLDQGEDTVRSRSFIFK___________</t>
  </si>
  <si>
    <t>KKKRQKAERQGTAIGSEEEEAAGESGPRELS</t>
  </si>
  <si>
    <t>PRNRPTGRPRRSRSHSDNDRPNCSWNTQYSS</t>
  </si>
  <si>
    <t>GSASNNKNSNSDGWESWEGASGEGRAKATKK</t>
  </si>
  <si>
    <t>KAKTKTTKKRPQRATSNVFAMFDQSQIQEFK</t>
  </si>
  <si>
    <t>PKRERKPSGGSSKGTSRPGTPSAEAASTSST</t>
  </si>
  <si>
    <t>PAAKRLRMDTGPQSLSGKSTPSSGDVQVTED</t>
  </si>
  <si>
    <t>RTPRKRISKTLNMTTSPEEKRKIIGDTFVKI</t>
  </si>
  <si>
    <t>PIYQRTAAYGHFGRDSFPWEVPKKLKY____</t>
  </si>
  <si>
    <t>AARGLMAGGRPEGQYSEDEDTDTEEYREAKA</t>
  </si>
  <si>
    <t>FDKLSRHRVIQPMGMSPRGHLTSLQDAMCET</t>
  </si>
  <si>
    <t>QTLGQAQAHSQVCSQSPAP____________</t>
  </si>
  <si>
    <t>LPVVRVKREREADEDSEPEREVRAKNGRVDS</t>
  </si>
  <si>
    <t>GTRLQSRMSRSGPAASPSPFLEPQPPPAEPR</t>
  </si>
  <si>
    <t>RLQSRMSRSGPAASPSPFLEPQPPPAEPREA</t>
  </si>
  <si>
    <t>QKKSSRKRKRDSEAGSSTPTTSTRSRDKDEE</t>
  </si>
  <si>
    <t>FGRGSRHRKEVDYSDSLTEKQWLKAIEEGTL</t>
  </si>
  <si>
    <t>QTPAIGPDGEPLDETSQMSDLPVKVIHVESG</t>
  </si>
  <si>
    <t>GYPQDNMHQMHKPMESMHEKGMPDDPRYNQM</t>
  </si>
  <si>
    <t>ESSAADVEDRRGLLRSTSSEEAVATEAGGSS</t>
  </si>
  <si>
    <t>SAADVEDRRGLLRSTSSEEAVATEAGGSSLD</t>
  </si>
  <si>
    <t>SGIDIKPGTPPIGGRSTTPTSSPFRATSTSP</t>
  </si>
  <si>
    <t>GGRSTTPTSSPFRATSTSPNSQSSKMNSVVY</t>
  </si>
  <si>
    <t>RSTTPTSSPFRATSTSPNSQSSKMNSVVYQK</t>
  </si>
  <si>
    <t>TSSPFRATSTSPNSQSSKMNSVVYQKQFQSA</t>
  </si>
  <si>
    <t>MIPPKPLIRRDQMEGSPNSSESFEHIARSAR</t>
  </si>
  <si>
    <t>APAVLNDISKKLGPISPPQPPSVSAWNKPLT</t>
  </si>
  <si>
    <t>VACWRDGGKSAGSPSSDQDEKQLGQDESTAI</t>
  </si>
  <si>
    <t>ESVLPPKREIAKRSFSSQRPGVDRQNRRGNN</t>
  </si>
  <si>
    <t>SVLPPKREIAKRSFSSQRPGVDRQNRRGNNG</t>
  </si>
  <si>
    <t>TKSSSQIPAQPPVTKSPYGKGPPFNQERGPS</t>
  </si>
  <si>
    <t>AEEQHPEAVNWEDRPSTPTILGYEVMEERAK</t>
  </si>
  <si>
    <t>NSASSFTNNRNQRSSSFGSVSTSSTSSKGQL</t>
  </si>
  <si>
    <t>KKEVKACPVTVPSSQSTPAKAPRAKSSPSIS</t>
  </si>
  <si>
    <t>VPSSQSTPAKAPRAKSSPSISSPSSAACTPS</t>
  </si>
  <si>
    <t>PSSQSTPAKAPRAKSSPSISSPSSAACTPSC</t>
  </si>
  <si>
    <t>SQSTPAKAPRAKSSPSISSPSSAACTPSCAG</t>
  </si>
  <si>
    <t>STPAKAPRAKSSPSISSPSSAACTPSCAGDL</t>
  </si>
  <si>
    <t>TPAKAPRAKSSPSISSPSSAACTPSCAGDLP</t>
  </si>
  <si>
    <t>AKAPRAKSSPSISSPSSAACTPSCAGDLPLP</t>
  </si>
  <si>
    <t>KAPRAKSSPSISSPSSAACTPSCAGDLPLPS</t>
  </si>
  <si>
    <t>TTRSSVSRRGSISSVSPKPLSSFKMSLRNWV</t>
  </si>
  <si>
    <t>KICTYFRRKTQDDFCSPEHSTEL________</t>
  </si>
  <si>
    <t>DSAKSQDKDANEGETSDGVSKSVHKVFASML</t>
  </si>
  <si>
    <t>FSGIILEKETLEEGTSEENKAAETVTCSIPD</t>
  </si>
  <si>
    <t>ERKTREKKSVQEKGKSSPKENPDDSEVPSSS</t>
  </si>
  <si>
    <t>RKTREKKSVQEKGKSSPKENPDDSEVPSSSG</t>
  </si>
  <si>
    <t>___________MSGFSPELIDYLEGKISFEE</t>
  </si>
  <si>
    <t>RVCRECFLEEPLVPPSPSSETPTELKQNAEK</t>
  </si>
  <si>
    <t>RECFLEEPLVPPSPSSETPTELKQNAEKPPS</t>
  </si>
  <si>
    <t>DKEKPGCKSCGETFNSITKRRYRCKLCGEVI</t>
  </si>
  <si>
    <t>EEAISPLGVLGTGPSSSPLGKLQALPIGPGA</t>
  </si>
  <si>
    <t>EAISPLGVLGTGPSSSPLGKLQALPIGPGAH</t>
  </si>
  <si>
    <t>ALISEYSLHVPSVRASPPPKAVVS_______</t>
  </si>
  <si>
    <t>ADCKDFNRTPGSRQASPTEVVERLGPSTNPP</t>
  </si>
  <si>
    <t>SESGGLGVSMVEYVLSSSPADKLDSRFRKGT</t>
  </si>
  <si>
    <t>ESGGLGVSMVEYVLSSSPADKLDSRFRKGTF</t>
  </si>
  <si>
    <t>SGGLGVSMVEYVLSSSPADKLDSRFRKGTFG</t>
  </si>
  <si>
    <t>______________MSQDDAEVASGVVLEEL</t>
  </si>
  <si>
    <t>ADLARPALKRKKPEFSPTLKKKEPGLEPPAK</t>
  </si>
  <si>
    <t>ENRRSVLLPTHRRRGSFSSENYWRKSYESSE</t>
  </si>
  <si>
    <t>RRSVLLPTHRRRGSFSSENYWRKSYESSEDC</t>
  </si>
  <si>
    <t>RGSFSSENYWRKSYESSEDCPEAASSPTRKV</t>
  </si>
  <si>
    <t>GSFSSENYWRKSYESSEDCPEAASSPTRKVK</t>
  </si>
  <si>
    <t>WRKSYESSEDCPEAASSPTRKVKMRRH____</t>
  </si>
  <si>
    <t>RKSYESSEDCPEAASSPTRKVKMRRH_____</t>
  </si>
  <si>
    <t>KSISQQSGARIELQRSPPPNADPNMKLFTIR</t>
  </si>
  <si>
    <t>GGLPERSCMLTGTPESVQSAKRLLDQIVEKG</t>
  </si>
  <si>
    <t>WAEYYRQQAAYYAQTSPQGMPQHPPAPQGQ_</t>
  </si>
  <si>
    <t>SDILRQALAVGYQTASPNRIPKEITVSNIHQ</t>
  </si>
  <si>
    <t>FPQYVTVKGGHMIAVSPQKQVISAGEGTTQS</t>
  </si>
  <si>
    <t>SSCKIVPQSQVPNPESPGKSFQPITMSCKIV</t>
  </si>
  <si>
    <t>PGKSFQPITMSCKIVSGSPISTPSPSPLPRT</t>
  </si>
  <si>
    <t>KSFQPITMSCKIVSGSPISTPSPSPLPRTPT</t>
  </si>
  <si>
    <t>SCKIVSGSPISTPSPSPLPRTPTSTPVHLKQ</t>
  </si>
  <si>
    <t>SGEGLEMYLQGRQLQSPFILDEDQARLLRPQ</t>
  </si>
  <si>
    <t>AMHRFLATEVEAFSPSQMSEKILLRLLKHPN</t>
  </si>
  <si>
    <t>SRSHSPLPAPPSKARSMSPPPKRASRSRSRS</t>
  </si>
  <si>
    <t>SHSPLPAPPSKARSMSPPPKRASRSRSRSRS</t>
  </si>
  <si>
    <t>GPPTRTEYRLIVENLSSRCSWQDLKDYMRQA;GPPVRTEYRLIVENLSSRCSWQDLKDFMRQA</t>
  </si>
  <si>
    <t>PPTRTEYRLIVENLSSRCSWQDLKDYMRQAG;PPVRTEYRLIVENLSSRCSWQDLKDFMRQAG</t>
  </si>
  <si>
    <t>RTEYRLIVENLSSRCSWQDLKDFMRQAGEVT;RTEYRLIVENLSSRCSWQDLKDYMRQAGEVT</t>
  </si>
  <si>
    <t>EIDLKNGYGFVEFEDSRDADDAVYELNSKEL</t>
  </si>
  <si>
    <t>KGDIKSKSRSRSQSRSHSPLPAPPSKARSMS</t>
  </si>
  <si>
    <t>DIKSKSRSRSQSRSHSPLPAPPSKARSMSPP</t>
  </si>
  <si>
    <t>SRSQSRSHSPLPAPPSKARSMSPPPKRASRS</t>
  </si>
  <si>
    <t>EEKTASAVAGKTPDASPEPKDQTLKMIKILS</t>
  </si>
  <si>
    <t>SSVIQNLRTVGTPIASVPGSTNTGTVPGSEK</t>
  </si>
  <si>
    <t>SIVCRFVQDHFDHNISPTIGASFMTKTVPCG</t>
  </si>
  <si>
    <t>NQDKGISNLELNKLPSPVFAQTLKSSRLSGE</t>
  </si>
  <si>
    <t>EEKDAATKGTVAVGDSEEDGEDVFEVERILD</t>
  </si>
  <si>
    <t>EGGKNLYKVRWKGYTSEDDTWEPEVHLEDCK</t>
  </si>
  <si>
    <t>KELGHCGGEAHGPGPSSPAASSSSPYLGRCM</t>
  </si>
  <si>
    <t>ELGHCGGEAHGPGPSSPAASSSSPYLGRCMN</t>
  </si>
  <si>
    <t>SLLGSKPSLQTSKYFSPPPPARSAEQSWPHV</t>
  </si>
  <si>
    <t>GHGSPGEKAGSARSFSPKSPLELGEKLSPLP</t>
  </si>
  <si>
    <t>SPGEKAGSARSFSPKSPLELGEKLSPLPGGP</t>
  </si>
  <si>
    <t>PSSNSTSRTMPTAQLSPTEISAVRQLIAGYR</t>
  </si>
  <si>
    <t>PEFGDNLEFTYEEKESSPLPVFTGHVLLSVH</t>
  </si>
  <si>
    <t>EFGDNLEFTYEEKESSPLPVFTGHVLLSVHS</t>
  </si>
  <si>
    <t>AVKCKLRARSRPAPRSPPTPSVPPAPCTASA</t>
  </si>
  <si>
    <t>LLASPSHIAAKEPTPSIASDISLPIATQELR</t>
  </si>
  <si>
    <t>SPSHIAAKEPTPSIASDISLPIATQELRQRL</t>
  </si>
  <si>
    <t>HIAAKEPTPSIASDISLPIATQELRQRLRQL</t>
  </si>
  <si>
    <t>______________MSSAGGEGPEAGPGRAG</t>
  </si>
  <si>
    <t>_____________MSSAGGEGPEAGPGRAGG</t>
  </si>
  <si>
    <t>QELLEAQTHIRATCISPGLVETQFAFKLHDK</t>
  </si>
  <si>
    <t>QAKDEVIIKLSACEGSVSSPTLGPSSPLAIP</t>
  </si>
  <si>
    <t>KDEVIIKLSACEGSVSSPTLGPSSPLAIPAS</t>
  </si>
  <si>
    <t>DEVIIKLSACEGSVSSPTLGPSSPLAIPASK</t>
  </si>
  <si>
    <t>LSACEGSVSSPTLGPSSPLAIPASKDQLELD</t>
  </si>
  <si>
    <t>SACEGSVSSPTLGPSSPLAIPASKDQLELDR</t>
  </si>
  <si>
    <t>MAIQVDKFNFESVPESPGEKGHFANLKQLEE</t>
  </si>
  <si>
    <t>GNPSAPPSKRQCRSLSFSDEMSSCRTSWRPL</t>
  </si>
  <si>
    <t>TPELARRSSGLARSRSQPCVLNDKKIGVKRR</t>
  </si>
  <si>
    <t>VQRYSNGVSPMQRSSSFSLPARANGLSSPCH</t>
  </si>
  <si>
    <t>PPNGDPNFKLFVIRGSPQQIDHAKQLIEEKI</t>
  </si>
  <si>
    <t>QINKIQQDSGCKVQISPDSGGLPERSVSLTG</t>
  </si>
  <si>
    <t>KIQQDSGCKVQISPDSGGLPERSVSLTGAPE</t>
  </si>
  <si>
    <t>AKQLKEMPSVFQSVLSPAHSNDTQDFHKHAA</t>
  </si>
  <si>
    <t>DKVKRPEPKLKSLPASPSQSPLSSNNSNGSV</t>
  </si>
  <si>
    <t>PPLSGLHKPKAKTAFSPHSKSLHSEKARQGA</t>
  </si>
  <si>
    <t>LTPHPAACDKDGQTDSAAEESSSQETSKGLG</t>
  </si>
  <si>
    <t>CEVVRKSLGRGAGWLSEDEDSPLDALDLVWA</t>
  </si>
  <si>
    <t>KSLGRGAGWLSEDEDSPLDALDLVWAKCRGY</t>
  </si>
  <si>
    <t>GRVHRISIFDNLDVVSEDEEAPEEAPENGSN</t>
  </si>
  <si>
    <t>PPKNRESQMTPSHGGSPVGPPQLPIMGSLRQ</t>
  </si>
  <si>
    <t>HPKSGVLGTQFQGLASPPAADPPPLSRSCEV</t>
  </si>
  <si>
    <t>ADPPPLSRSCEVVRKSLGRGAGWLSEDEDSP</t>
  </si>
  <si>
    <t>SYSGIEYHLYHYDHDSPPPPQQTPLRKHKKK</t>
  </si>
  <si>
    <t>HVLNHQNLTHCSRHGSGPNIILTGDSSPGFS</t>
  </si>
  <si>
    <t>YPRHIDSSPYSPAYLSPPPESGWRRMMPWGN</t>
  </si>
  <si>
    <t>DSSPYSPAYLSPPPESGWRRMMPWGNLPAEK</t>
  </si>
  <si>
    <t>TSKLPTDQRLPPYPYSPPSLVIPTHPPTPKS</t>
  </si>
  <si>
    <t>LPTDQRLPPYPYSPPSLVIPTHPPTPKSLQQ</t>
  </si>
  <si>
    <t>PADARRSQQQLPKQFSPTMSPTLSSITQGVP</t>
  </si>
  <si>
    <t>RRSQQQLPKQFSPTMSPTLSSITQGVPLDTS</t>
  </si>
  <si>
    <t>ASTPGASPRHRRVPLSPLSLPAGPADARRSQ</t>
  </si>
  <si>
    <t>STRLQAQKLRLAYTRSSHYGGSLPNVNQIGC</t>
  </si>
  <si>
    <t>TRLQAQKLRLAYTRSSHYGGSLPNVNQIGCG</t>
  </si>
  <si>
    <t>QKLRLAYTRSSHYGGSLPNVNQIGCGLAEFQ</t>
  </si>
  <si>
    <t>LPNVNQIGCGLAEFQSPLHSPLDSSRSTRHH</t>
  </si>
  <si>
    <t>EKGQLFRLPSALNRTSSDSALHTSVMNPNPQ</t>
  </si>
  <si>
    <t>KGQLFRLPSALNRTSSDSALHTSVMNPNPQD</t>
  </si>
  <si>
    <t>QLFRLPSALNRTSSDSALHTSVMNPNPQDTY</t>
  </si>
  <si>
    <t>PSALNRTSSDSALHTSVMNPNPQDTYPGPTP</t>
  </si>
  <si>
    <t>KSDHTDGAVTSNATTSSPSCTQELSWTPMGY</t>
  </si>
  <si>
    <t>KCRHSANAESILGTCSDLDEESPPPVPVKLL</t>
  </si>
  <si>
    <t>PESACHSMKGLPQRSSSSCNDLYATVKDFEK</t>
  </si>
  <si>
    <t>ESACHSMKGLPQRSSSSCNDLYATVKDFEKT</t>
  </si>
  <si>
    <t>SACHSMKGLPQRSSSSCNDLYATVKDFEKTP</t>
  </si>
  <si>
    <t>EQAAEGTGGHSKRFSSLSYKSREEDPTLTEE</t>
  </si>
  <si>
    <t>AAEGTGGHSKRFSSLSYKSREEDPTLTEEEI</t>
  </si>
  <si>
    <t>VSREPDKLLPYPTLASPPFD___________</t>
  </si>
  <si>
    <t>GLSPSQRTTATLDPTSPAPGEGPSGRKRRRA</t>
  </si>
  <si>
    <t>TLGTQPTVLRTFRSLSTTNVFACSDRPTVIY</t>
  </si>
  <si>
    <t>DEIQKLHIRTVPLYESPRKICYQEVSQCFGV</t>
  </si>
  <si>
    <t>AILLACRHLPLSFLSSPGQRAVLLAEAARTL</t>
  </si>
  <si>
    <t>ATDPAVQRSFSQVPLSTFSPSAASPQAPALQ</t>
  </si>
  <si>
    <t>GSPLLDDAKVKDEPDSPPVALGMVDRSRILL</t>
  </si>
  <si>
    <t>WNDELQSRKKRKDPFSPDKKKPVVVSGPYIV</t>
  </si>
  <si>
    <t>KARKRNRKTKNNRSTSPVTDPSMPIRKKSKD</t>
  </si>
  <si>
    <t>NVATPSDVLDEKQIFSSPEVLSDSNSVQAIN</t>
  </si>
  <si>
    <t>DSNSVQAINLPNFLLSTPEPDDLKKTSDAGD</t>
  </si>
  <si>
    <t>GENKVCSWSGRDGVLSPSSQAQLSSRAMELL</t>
  </si>
  <si>
    <t>PQEQQGALPVPGPSRSAPSSPAPRRTKQEMK</t>
  </si>
  <si>
    <t>QQGALPVPGPSRSAPSSPAPRRTKQEMKVAQ</t>
  </si>
  <si>
    <t>QGALPVPGPSRSAPSSPAPRRTKQEMKVAQR</t>
  </si>
  <si>
    <t>QKSGSSQTEPYLERPSPTRPLQRQTTWAGRS</t>
  </si>
  <si>
    <t>SPPPPGTRHTALGPRSGSLLSLQTELLLDLV</t>
  </si>
  <si>
    <t>PPPGTRHTALGPRSGSLLSLQTELLLDLVAE</t>
  </si>
  <si>
    <t>GTRHTALGPRSGSLLSLQTELLLDLVAEAQS</t>
  </si>
  <si>
    <t>PPVNATARPWRSAPPSPPPPGTRHTALGPRS</t>
  </si>
  <si>
    <t>HKRTRKTRNVMCKKDSPVRTTTIVPPVESSK</t>
  </si>
  <si>
    <t>QSASFPRNQKQQGVDSLSPVASLPKQIFQPS</t>
  </si>
  <si>
    <t>ASFPRNQKQQGVDSLSPVASLPKQIFQPSNQ</t>
  </si>
  <si>
    <t>KNTVQGFKRFHGRAFSDPFVEAEKSNLAYDI</t>
  </si>
  <si>
    <t>VVKTKEIEAKIKELTSICSPIISKPKPKVEP</t>
  </si>
  <si>
    <t>TKEIEAKIKELTSICSPIISKPKPKVEPPKE</t>
  </si>
  <si>
    <t>DEAVARGCALQCAILSPAFKVREFSVTDAVP;DEAVTRGCALQCAILSPAFKVREFSITDVVP</t>
  </si>
  <si>
    <t>AEQNGPVDGQGDNPGSQAAEHGADTAVPSDG</t>
  </si>
  <si>
    <t>YPISLRWNSPAEEGLSDCEVFPKNHAAPFSK</t>
  </si>
  <si>
    <t>QQQQQQRVLGAEAGASPAQGEARLHPSHGRE</t>
  </si>
  <si>
    <t>AIPSHLLSTPYPFGLSPGSVVQDSRFQPLNL</t>
  </si>
  <si>
    <t>SHLLSTPYPFGLSPGSVVQDSRFQPLNLQRP</t>
  </si>
  <si>
    <t>TPYPFGLSPGSVVQDSRFQPLNLQRPVHHVV</t>
  </si>
  <si>
    <t>LRGAAPKDIPVPLSHSINGKSKPWEPFVAEE</t>
  </si>
  <si>
    <t>EEKRKFLTFFNLTHISAEKRKDKERLVEMLR</t>
  </si>
  <si>
    <t>QEKGYYYDLDDSYDESDEEEVRAHLRCVAEQ</t>
  </si>
  <si>
    <t>RLALSTRYSPDEMNNSPNFEEKRKFLTFFNL</t>
  </si>
  <si>
    <t>DDLLADPRDKENGNNSPLPKYATSPKPNNSY</t>
  </si>
  <si>
    <t>RSKHSSRHHRDKERQSPFHGNHAAINQSQAP</t>
  </si>
  <si>
    <t>PAGPITKSSGSRFRNSVEGLNQEIEIIIKET</t>
  </si>
  <si>
    <t>______MSQRVRRNGSPTPAGALAGGAVGPP</t>
  </si>
  <si>
    <t>RRRSPEQGRPSAEKRSPSAPVCKAGDKTHPP</t>
  </si>
  <si>
    <t>RSPEQGRPSAEKRSPSAPVCKAGDKTHPPSS</t>
  </si>
  <si>
    <t>AWAEEYEKKKGSHKRSSSWGSTEQLKEIAKL</t>
  </si>
  <si>
    <t>WAEEYEKKKGSHKRSSSWGSTEQLKEIAKLR</t>
  </si>
  <si>
    <t>AEEYEKKKGSHKRSSSWGSTEQLKEIAKLRQ</t>
  </si>
  <si>
    <t>THPPSSSSSSIIRRTSSLDTLAAPYLAGHWP</t>
  </si>
  <si>
    <t>HPPSSSSSSIIRRTSSLDTLAAPYLAGHWPR</t>
  </si>
  <si>
    <t>AFYCPDKNKVNFIPKSGSAFCLVSILKPLLP</t>
  </si>
  <si>
    <t>YCPDKNKVNFIPKSGSAFCLVSILKPLLPTP</t>
  </si>
  <si>
    <t>QTPGGADKGSNNSSRSQSVSPTSFLTISNEG</t>
  </si>
  <si>
    <t>PGGADKGSNNSSRSQSVSPTSFLTISNEGSE</t>
  </si>
  <si>
    <t>GADKGSNNSSRSQSVSPTSFLTISNEGSEES</t>
  </si>
  <si>
    <t>SPPRPQPPPPLLGTVSSPSSSPTHLWPSEVI</t>
  </si>
  <si>
    <t>DKENGNNSPLPKYATSPKPNNSYMFKREPPE</t>
  </si>
  <si>
    <t>TKVDAGLVLNRDRRISWPENSFDFVSKEMFV</t>
  </si>
  <si>
    <t>ADSEARRRDPLRRRASSAAPSGSGEAESVRR</t>
  </si>
  <si>
    <t>DSEARRRDPLRRRASSAAPSGSGEAESVRRE</t>
  </si>
  <si>
    <t>NLTQSEQLKACHGAGSSPVTLSSGEGQEVDI</t>
  </si>
  <si>
    <t>LTQSEQLKACHGAGSSPVTLSSGEGQEVDIL</t>
  </si>
  <si>
    <t>QLKACHGAGSSPVTLSSGEGQEVDILQMLTK</t>
  </si>
  <si>
    <t>KGYKRKVMKMLKRQVSVSISSAVRSAPEENS</t>
  </si>
  <si>
    <t>ASPVLEVRHRLTHGDSPSEAPVGPLGQVKLT</t>
  </si>
  <si>
    <t>PVLEVRHRLTHGDSPSEAPVGPLGQVKLTVW</t>
  </si>
  <si>
    <t>QWLNRSQFYFLTKSQSLLTFSTKSPEEKLTP</t>
  </si>
  <si>
    <t>TRTGLKETTDIKLEPSPLDGYKNGILEPCPD</t>
  </si>
  <si>
    <t>RLKKLGDSSKNSDSQSVSSNTDADTTQEKDN</t>
  </si>
  <si>
    <t>KLGDSSKNSDSQSVSSNTDADTTQEKDNATS</t>
  </si>
  <si>
    <t>LQVKLTPLVLKPFGNSVSVYNGEPEHMEKNA</t>
  </si>
  <si>
    <t>VKLTPLVLKPFGNSVSVYNGEPEHMEKNATP</t>
  </si>
  <si>
    <t>SRSPGRAPKGSRRSVSASHEGDVKEKKEKEM</t>
  </si>
  <si>
    <t>PLKSFKQRKSGSISSSPSRRRGSRSRSRSRS</t>
  </si>
  <si>
    <t>NLWAAQRYGRELRRMSDEFEGSFKGLPRPKS</t>
  </si>
  <si>
    <t>RYGRELRRMSDEFEGSFKGLPRPKSAGTATQ</t>
  </si>
  <si>
    <t>SHHGGAGAMETRSRHSSYPAGTEEDEGMEEE</t>
  </si>
  <si>
    <t>HHGGAGAMETRSRHSSYPAGTEEDEGMEEEL</t>
  </si>
  <si>
    <t>EGMEEELSPFRGRSRSAPPNLWAAQRYGREL</t>
  </si>
  <si>
    <t>ATNSHHGGAGAMETRSRHSSYPAGTEEDEGM</t>
  </si>
  <si>
    <t>EDEGMEEELSPFRGRSRSAPPNLWAAQRYGR</t>
  </si>
  <si>
    <t>LVDTDLQHLKSPSQCSPIQSSD_________</t>
  </si>
  <si>
    <t>SSAAMSKYVNDMWPGSPQEKASPSTSGSGRS</t>
  </si>
  <si>
    <t>FSGFSAKPNNSEQAPSSPAPGTSLSASKCDP</t>
  </si>
  <si>
    <t>SGFSAKPNNSEQAPSSPAPGTSLSASKCDPK</t>
  </si>
  <si>
    <t>QSVDSEDSFVPGRRASLSDLTHLEDIEGLTV</t>
  </si>
  <si>
    <t>VDSEDSFVPGRRASLSDLTHLEDIEGLTVRQ</t>
  </si>
  <si>
    <t>ARTQAYSNPGYSSFPSPTGSEPSCKACGVHF</t>
  </si>
  <si>
    <t>AYSNPGYSSFPSPTGSEPSCKACGVHFASTT</t>
  </si>
  <si>
    <t>NPGYSSFPSPTGSEPSCKACGVHFASTTRKQ</t>
  </si>
  <si>
    <t>SQPKLAVIQEARFAQSAPGSPLSSQPVLITV</t>
  </si>
  <si>
    <t>LAVIQEARFAQSAPGSPLSSQPVLITVQRQL</t>
  </si>
  <si>
    <t>DHREVRVKVEPVPAISPATLGAASRIIQTSQ</t>
  </si>
  <si>
    <t>EPQENGDHREVRAAASPLHMLATHASASASL</t>
  </si>
  <si>
    <t>LPGDPGDGPQTELQRSPPEFQ__________</t>
  </si>
  <si>
    <t>SPTLTSPMEYPSPVNSLHTPPLHRHNVFKRH</t>
  </si>
  <si>
    <t>GSLIMHAKKDGEKRNSLPQIPTLNLEARRSH</t>
  </si>
  <si>
    <t>KLFQKLEENGDLYPESP______________</t>
  </si>
  <si>
    <t>LVVPAKTKYNFNNRGSLTFEPLTLVPIQTKM</t>
  </si>
  <si>
    <t>NLQMAAVTMGFGDPLSPLQSMAAQRQRALAI</t>
  </si>
  <si>
    <t>NSVMLGGRNIKVGRPSNIGQAQPIIDQLAEE</t>
  </si>
  <si>
    <t>RVKPKRTTSFFSRQLSSSQGSYTVVQPTDDS</t>
  </si>
  <si>
    <t>VKPKRTTSFFSRQLSSSQGSYTVVQPTDDSL</t>
  </si>
  <si>
    <t>EDGKGIKRVKPKRTTSFFSRQLSSSQGSYTV</t>
  </si>
  <si>
    <t>LKRLRLAVEDFVRTTSESEACESRSAVARSR</t>
  </si>
  <si>
    <t>GTKKVRFAEVVEKSRSSSEDDIEQQESHSVE</t>
  </si>
  <si>
    <t>TKKVRFAEVVEKSRSSSEDDIEQQESHSVES</t>
  </si>
  <si>
    <t>KKVRFAEVVEKSRSSSEDDIEQQESHSVESG</t>
  </si>
  <si>
    <t>_______MTEEEDYMSDSFINVQEDVRPGVP</t>
  </si>
  <si>
    <t>KAHKQLVAGNSTRTRSPQQPVCVADKHRPLE</t>
  </si>
  <si>
    <t>GWKATMKSSIQEDGVSEVSDKDEDSLASTRE</t>
  </si>
  <si>
    <t>ATMKSSIQEDGVSEVSDKDEDSLASTRELIE</t>
  </si>
  <si>
    <t>SPDTSQSPSKTSKPGSPGPINPAQSHGKILT</t>
  </si>
  <si>
    <t>SATLKRGGKKCAVPHSSPNLAEVKKKGKMKK</t>
  </si>
  <si>
    <t>ATLKRGGKKCAVPHSSPNLAEVKKKGKMKKL</t>
  </si>
  <si>
    <t>CSSSRLVIKKLPPTASPVSAKEMTTPKGKVP</t>
  </si>
  <si>
    <t>QDSSTRQRKSRHNPQSPLQESSATLKRGGKK</t>
  </si>
  <si>
    <t>__MAAAAAAAAAAGDSDSWDADTFSMEDPVR</t>
  </si>
  <si>
    <t>MAAAAAAAAAAGDSDSWDADTFSMEDPVRKV</t>
  </si>
  <si>
    <t>AAAAGDSDSWDADTFSMEDPVRKVAGGGTAG</t>
  </si>
  <si>
    <t>EQLADKLRLKKLQEESDLELAKETFGVNNTV</t>
  </si>
  <si>
    <t>TSSPVSRVVYNGKRNSSPRSPTNSSEIFTPA</t>
  </si>
  <si>
    <t>SSPVSRVVYNGKRNSSPRSPTNSSEIFTPAH</t>
  </si>
  <si>
    <t>VSRVVYNGKRNSSPRSPTNSSEIFTPAHEEN</t>
  </si>
  <si>
    <t>VYNGKRNSSPRSPTNSSEIFTPAHEENVRFI</t>
  </si>
  <si>
    <t>YNGKRNSSPRSPTNSSEIFTPAHEENVRFIY</t>
  </si>
  <si>
    <t>_____________MTSSPVSRVVYNGKRNSS</t>
  </si>
  <si>
    <t>____________MTSSPVSRVVYNGKRNSSP</t>
  </si>
  <si>
    <t>PSLENEGVGRAVEGPSPSPEPEEKPAESLAI</t>
  </si>
  <si>
    <t>LENEGVGRAVEGPSPSPEPEEKPAESLAIDP</t>
  </si>
  <si>
    <t>IHEKDTNSTTAAAPPSPLKRRRLSSKRKLSH</t>
  </si>
  <si>
    <t>AAEQAAEPSAPKEQASPGETDPQSPAAIVQD</t>
  </si>
  <si>
    <t>SAPKEQASPGETDPQSPAAIVQDLLELCGKR</t>
  </si>
  <si>
    <t>AQAKEQPPAEGASEISPASQDLAIKEAKAAA</t>
  </si>
  <si>
    <t>LKATRKDIEKNIEYVSSPTAELVDAFCAPET</t>
  </si>
  <si>
    <t>KATRKDIEKNIEYVSSPTAELVDAFCAPETV</t>
  </si>
  <si>
    <t>PPPLINAQQASPGCISPSLPPQSLKFLKGSV</t>
  </si>
  <si>
    <t>DPGPSITSSNTVATDSPGSSIPKAAATPTDT</t>
  </si>
  <si>
    <t>SKRKTVHFKMEKQLLSPVPIEKIPHELCLLP</t>
  </si>
  <si>
    <t>QKGYEKKRSKLLSPYSPQTQETDSIGQKERN</t>
  </si>
  <si>
    <t>YHRSRSGGARDERYRSDIHTEAVQAALAKHK</t>
  </si>
  <si>
    <t>SAGHLREAPSPLMIHSPQMPQFQSLTHQSPP</t>
  </si>
  <si>
    <t>PSPLMIHSPQMPQFQSLTHQSPPQQNVQPKK</t>
  </si>
  <si>
    <t>IHSPQMPQFQSLTHQSPPQQNVQPKKQVKGR</t>
  </si>
  <si>
    <t>VQPQPLVVVKEEKIHSPIIRSEPFSTSLRPE</t>
  </si>
  <si>
    <t>FAKMPDEPEEPVVTVSSPAVPPPTKVVAPPS</t>
  </si>
  <si>
    <t>AKMPDEPEEPVVTVSSPAVPPPTKVVAPPSS</t>
  </si>
  <si>
    <t>KEPVPTKTKPPPTYESEEEDKCKPMSYEEKR</t>
  </si>
  <si>
    <t>PEDLESPSVPLRKAHSSSSLDSQSFVMVPPT</t>
  </si>
  <si>
    <t>EDLESPSVPLRKAHSSSSLDSQSFVMVPPTD</t>
  </si>
  <si>
    <t>DLESPSVPLRKAHSSSSLDSQSFVMVPPTDE</t>
  </si>
  <si>
    <t>LESPSVPLRKAHSSSSLDSQSFVMVPPTDEV</t>
  </si>
  <si>
    <t>SLQCCESSKVKLRTDSQSEAVAIQAIRNAKG</t>
  </si>
  <si>
    <t>SITCEKMVRSQSFSHSIQNVFLPPSSITRSH</t>
  </si>
  <si>
    <t>__MSDRQAAEGPAFWSPAARRGSAGGVGDRR</t>
  </si>
  <si>
    <t>PSSPKTQRAGHRRILSDVTHSAVFGVPASKS</t>
  </si>
  <si>
    <t>TQRAGHRRILSDVTHSAVFGVPASKSTQLLQ</t>
  </si>
  <si>
    <t>VQTTPPPTIQGQKVGSLTPPSSPKTQRAGHR</t>
  </si>
  <si>
    <t>PPTIQGQKVGSLTPPSSPKTQRAGHRRILSD</t>
  </si>
  <si>
    <t>PTIQGQKVGSLTPPSSPKTQRAGHRRILSDV</t>
  </si>
  <si>
    <t>LEPSSGNSSPVKGRNSGIAMETEAVVAGDEE</t>
  </si>
  <si>
    <t>FIIKKPEMFETAIKESTSSKSPPIFLSGKIN</t>
  </si>
  <si>
    <t>IKKPEMFETAIKESTSSKSPPIFLSGKINSS</t>
  </si>
  <si>
    <t>KKPEMFETAIKESTSSKSPPIFLSGKINSSP</t>
  </si>
  <si>
    <t>PEMFETAIKESTSSKSPPIFLSGKINSSPNV</t>
  </si>
  <si>
    <t>NDLYVEGLPENIPFRSPSWYGIPRLEKIIQV</t>
  </si>
  <si>
    <t>TSSKSPPIFLSGKINSSPNVNTTASGVEDLN</t>
  </si>
  <si>
    <t>SSKSPPIFLSGKINSSPNVNTTASGVEDLNI</t>
  </si>
  <si>
    <t>LSGKINSSPNVNTTASGVEDLNIIQVTIPDD</t>
  </si>
  <si>
    <t>KKHLGGRVLAAEAERSMLSPSGSCGPIKVKT</t>
  </si>
  <si>
    <t>LGGRVLAAEAERSMLSPSGSCGPIKVKTEPT</t>
  </si>
  <si>
    <t>GRVLAAEAERSMLSPSGSCGPIKVKTEPTED</t>
  </si>
  <si>
    <t>VLAAEAERSMLSPSGSCGPIKVKTEPTEDSG</t>
  </si>
  <si>
    <t>SKINTKALQSPKRPRSPGSNSKVPEIEVTVE</t>
  </si>
  <si>
    <t>NTKALQSPKRPRSPGSNSKVPEIEVTVEGPN</t>
  </si>
  <si>
    <t>KALQSPKRPRSPGSNSKVPEIEVTVEGPNNS</t>
  </si>
  <si>
    <t>KVPEIEVTVEGPNNSSPQTSAVRTPTQTNGS</t>
  </si>
  <si>
    <t>KANEEDEQEEGGDGASGDPKKEKKSLDSDES</t>
  </si>
  <si>
    <t>GGRKGGHKGRVRQYTSPEEIDAQLQAEKQKA</t>
  </si>
  <si>
    <t>DGASGDPKKEKKSLDSDESEDEDDDYQQKRK</t>
  </si>
  <si>
    <t>SGDPKKEKKSLDSDESEDEDDDYQQKRKGVE</t>
  </si>
  <si>
    <t>RKAKDDATLSGKRMQSLSLNK__________</t>
  </si>
  <si>
    <t>AKDDATLSGKRMQSLSLNK____________</t>
  </si>
  <si>
    <t>REEEQEDLTKDMDEPSPVPNVEEVTLPKTVN</t>
  </si>
  <si>
    <t>SPTPEAKKKNAKKGPSTPYTKSKRGHREEEQ</t>
  </si>
  <si>
    <t>RRKKISAKTLTDEVNSPDSDRRDKKGGNYKK</t>
  </si>
  <si>
    <t>YAAIRAEYADRHAELSGSPLKSRSTRKPLSC</t>
  </si>
  <si>
    <t>AIRAEYADRHAELSGSPLKSRSTRKPLSCII</t>
  </si>
  <si>
    <t>MSRQALQGMPVRNTGSPKSAVKTRQAFFLRT</t>
  </si>
  <si>
    <t>KPPEQRRSVDISLGGSPRKARGHAAKNSSHV</t>
  </si>
  <si>
    <t>EQGQCVNGDLKVELRSYVSEPELASLSGDVP</t>
  </si>
  <si>
    <t>QCVNGDLKVELRSYVSEPELASLSGDVPQPS</t>
  </si>
  <si>
    <t>_______MASSPDPPSPLLVRLRESIPKAHR</t>
  </si>
  <si>
    <t>AALPAPRGTSSSPAASKGTEDYCVICMDTIS</t>
  </si>
  <si>
    <t>LIELRKKKIEEAMDGSETPQLFTVLPEKRTA</t>
  </si>
  <si>
    <t>ASSESSGDREKDSGRSRGSDPPAADVEIEYV</t>
  </si>
  <si>
    <t>EEEEMETDTRSSLGQSASETEEDTVSISKKE</t>
  </si>
  <si>
    <t>EEMETDTRSSLGQSASETEEDTVSISKKEKN</t>
  </si>
  <si>
    <t>AIPGEAGDAAILPSLSQEGQEKVLDRLDFVL</t>
  </si>
  <si>
    <t>VLYSQRWKRTQRHGRSHSLPNSLDYAQASER</t>
  </si>
  <si>
    <t>YSQRWKRTQRHGRSHSLPNSLDYAQASERGR</t>
  </si>
  <si>
    <t>SVSRSRRCRGRGKPPSPTPWSRSKTKSTTQE</t>
  </si>
  <si>
    <t>GEIRGASTPFQFRAASPVEELLTMEDEGNSD</t>
  </si>
  <si>
    <t>ASPVEELLTMEDEGNSDMLVVTTKAGLLELK</t>
  </si>
  <si>
    <t>KVQLAEKEKEINGLASYLENLSREKELTKSL</t>
  </si>
  <si>
    <t>ASYLENLSREKELTKSLEDQKGRKLEGQSPQ</t>
  </si>
  <si>
    <t>TKSLEDQKGRKLEGQSPQQVSRCLNTCSEQN</t>
  </si>
  <si>
    <t>DQKGRKLEGQSPQQVSRCLNTCSEQNGLLPP</t>
  </si>
  <si>
    <t>QRLQKQINKLSDQAASTNSVFTKKMGSQQKV</t>
  </si>
  <si>
    <t>QKQINKLSDQAASTNSVFTKKMGSQQKVNDA</t>
  </si>
  <si>
    <t>_____________MTSFQEVQLQTSNFAHVI</t>
  </si>
  <si>
    <t>____MTSFQEVQLQTSNFAHVIFQNVAKSYL</t>
  </si>
  <si>
    <t>VFTKKMGSQQKVNDASINTDPAASTSASAVD</t>
  </si>
  <si>
    <t>QQKVNDASINTDPAASTSASAVDVKPAASCA</t>
  </si>
  <si>
    <t>KVNDASINTDPAASTSASAVDVKPAASCAET</t>
  </si>
  <si>
    <t>SDATAKVQQLEEDIVSVTHKAIEKETDLDSL</t>
  </si>
  <si>
    <t>LLDDSLLPLASDPLFSTMSPEASKASSRRSS</t>
  </si>
  <si>
    <t>DSLLPLASDPLFSTMSPEASKASSRRSSFSM</t>
  </si>
  <si>
    <t>TYGNKFAAHVSPAQGSPKPAPAASPGVRAGH</t>
  </si>
  <si>
    <t>HVSPAQGSPKPAPAASPGVRAGHVLSTSAGN</t>
  </si>
  <si>
    <t>QELEMQARVHGLPTTSPSGVNMAELAQQVVK</t>
  </si>
  <si>
    <t>LEMQARVHGLPTTSPSGVNMAELAQQVVKQE</t>
  </si>
  <si>
    <t>RKLNPSQNASTSRSESPLCSSKDAASSPQKR</t>
  </si>
  <si>
    <t>EEDLQREETAKLSNASPNPNEGVKEGCTASM</t>
  </si>
  <si>
    <t>RSTNAAASRRERERASSPPDRIDIFGRTVSK</t>
  </si>
  <si>
    <t>STNAAASRRERERASSPPDRIDIFGRTVSKR</t>
  </si>
  <si>
    <t>DVFKKPLPPTVKKEESPPPPKVVNPLIGLLG</t>
  </si>
  <si>
    <t>KEKGNDRREKLQSFDSPERKRIKYSRETDSD</t>
  </si>
  <si>
    <t>RSRLCPADDSIKPGDSPVDKKQESGISHRKE</t>
  </si>
  <si>
    <t>LANRILSTAGKYLSDSYSPRSLAGFQDSILT</t>
  </si>
  <si>
    <t>NRILSTAGKYLSDSYSPRSLAGFQDSILTDK</t>
  </si>
  <si>
    <t>IEVLGTEKSASVLSKSDSQASLTVPLSPHVV</t>
  </si>
  <si>
    <t>VLGTEKSASVLSKSDSQASLTVPLSPHVVRS</t>
  </si>
  <si>
    <t>VLSKSDSQASLTVPLSPHVVRSKAVSHRTIS</t>
  </si>
  <si>
    <t>RTVNKAGEVLLDVTQSPRDGSGLGLEESTGL</t>
  </si>
  <si>
    <t>REEKERRKERAERGGSSGEELEDEEPVKKRS</t>
  </si>
  <si>
    <t>EEKERRKERAERGGSSGEELEDEEPVKKRSR</t>
  </si>
  <si>
    <t>KPGNERQDHERTRLASESANDDNEDS_____</t>
  </si>
  <si>
    <t>GNERQDHERTRLASESANDDNEDS_______</t>
  </si>
  <si>
    <t>YDDVDHPAAVSSPQRSQPIDDEIYEELPEEE</t>
  </si>
  <si>
    <t>DEIYEELPEEEEDTASVKMDEQGKGSRDSVH</t>
  </si>
  <si>
    <t>DKEETRQQEVLVSLPSPSEQEPAECSLVKEK</t>
  </si>
  <si>
    <t>QELERRIQQQLGEEASPRSHRRRRADSASSA</t>
  </si>
  <si>
    <t>DVSPGPRNSPSLQPPSPGSSTPALTSGGILG</t>
  </si>
  <si>
    <t>PGPRNSPSLQPPSPGSSTPALTSGGILGLSR</t>
  </si>
  <si>
    <t>GPRNSPSLQPPSPGSSTPALTSGGILGLSRQ</t>
  </si>
  <si>
    <t>QISLASETLDSSGDVSPGPRNSPSLQPPSPG</t>
  </si>
  <si>
    <t>CKAQGKPVSGQESSQSPYERQPLSKGRPGPV</t>
  </si>
  <si>
    <t>DGPDVALKDSDQVAQSDGEESPAAEEQLLGE</t>
  </si>
  <si>
    <t>ALKDSDQVAQSDGEESPAAEEQLLGERIKEE</t>
  </si>
  <si>
    <t>GGSIDGLRQKQVDKLSSSFGNLDPFGTGQPL</t>
  </si>
  <si>
    <t>GSIDGLRQKQVDKLSSSFGNLDPFGTGQPLP</t>
  </si>
  <si>
    <t>SIDGLRQKQVDKLSSSFGNLDPFGTGQPLPP</t>
  </si>
  <si>
    <t>LSETVMKLELGLHEGSLPTSPLGSIATRFLE</t>
  </si>
  <si>
    <t>VMKLELGLHEGSLPTSPLGSIATRFLEEEEL</t>
  </si>
  <si>
    <t>GQSLPGPMVDQSPSVSTSFGLSAMSPTKAAV</t>
  </si>
  <si>
    <t>DQSPSVSTSFGLSAMSPTKAAVDSLMSIGQS</t>
  </si>
  <si>
    <t>LSAANTPTVGVSRGPSPVSLGNQDTLPVAIA</t>
  </si>
  <si>
    <t>ANTPTVGVSRGPSPVSLGNQDTLPVAIALTE</t>
  </si>
  <si>
    <t>ASGKLSGINEIPRPFSPPVTSNTSPPPTAPL</t>
  </si>
  <si>
    <t>SGINEIPRPFSPPVTSNTSPPPTAPLARAES</t>
  </si>
  <si>
    <t>NEIPRPFSPPVTSNTSPPPTAPLARAESSSS</t>
  </si>
  <si>
    <t>ASLDELKVSIGNITLSPAVSRHSPVQMNRNS</t>
  </si>
  <si>
    <t>VSIGNITLSPAVSRHSPVQMNRNSSNEELTK</t>
  </si>
  <si>
    <t>RKEEKKRKREKEHCDSEGEADAFDPGKKVEV</t>
  </si>
  <si>
    <t>______MAASADLSKSSPTPNGIPSSDTAND</t>
  </si>
  <si>
    <t>_____MAASADLSKSSPTPNGIPSSDTANDT</t>
  </si>
  <si>
    <t>IRRPQDRPQTGSRGGSRSPLQGADTQLAATV</t>
  </si>
  <si>
    <t>RPQDRPQTGSRGGSRSPLQGADTQLAATVCV</t>
  </si>
  <si>
    <t>EAYKCEGCVLTFRQKSDLLEHQKTHGRAKSY</t>
  </si>
  <si>
    <t>RYTVLAESKNEEKKKSGPTSDNEEEDDEEDG</t>
  </si>
  <si>
    <t>LAESKNEEKKKSGPTSDNEEEDDEEDGSYLH</t>
  </si>
  <si>
    <t>RREERSVPTAYRMSGSPGVSRKRTRSRSPHE</t>
  </si>
  <si>
    <t>REIHKSLGTELQDGYSPQKCKQEEQKKLATV</t>
  </si>
  <si>
    <t>STKAAPLTYIKQEEFSPRSQNSQPEGLLVRA</t>
  </si>
  <si>
    <t>SAPLEGLICRALPRGSPHSDLKERTVLSGSI</t>
  </si>
  <si>
    <t>LEGLICRALPRGSPHSDLKERTVLSGSIMQG</t>
  </si>
  <si>
    <t>EALVKGPVSRMPIEESSPEKVREEAASKGHV</t>
  </si>
  <si>
    <t>ALVKGPVSRMPIEESSPEKVREEAASKGHVI</t>
  </si>
  <si>
    <t>EAVEGSIKQGMSMRESPVSAPLEGLICRALP</t>
  </si>
  <si>
    <t>QEQVDLECRSSTSPCSTSKSPNREWEGKSVA</t>
  </si>
  <si>
    <t>FKDGVLSEWSGRSPSSLLIASLHL_______</t>
  </si>
  <si>
    <t>LSEWSGRSPSSLLIASLHL____________</t>
  </si>
  <si>
    <t>ILKKHNLFEDNMALPSESVSSLTDLKTAMGS</t>
  </si>
  <si>
    <t>KKHNLFEDNMALPSESVSSLTDLKTAMGSNQ</t>
  </si>
  <si>
    <t>HNLFEDNMALPSESVSSLTDLKTAMGSNQAS</t>
  </si>
  <si>
    <t>NLFEDNMALPSESVSSLTDLKTAMGSNQASP</t>
  </si>
  <si>
    <t>PGSLKELKKLLTVTVSVESAPVVENDIHNGT</t>
  </si>
  <si>
    <t>LKELKKLLTVTVSVESAPVVENDIHNGTPVP</t>
  </si>
  <si>
    <t>KTAMGSNQASPARRVSAILPGAPDNELPSNE</t>
  </si>
  <si>
    <t>AVTTPGNSVPPPLPRSNSLPHSAVSNAASKG</t>
  </si>
  <si>
    <t>TTPGNSVPPPLPRSNSLPHSAVSNAASKGSV</t>
  </si>
  <si>
    <t>NSVPPPLPRSNSLPHSAVSNAASKGSVMDGA</t>
  </si>
  <si>
    <t>NGKYTLNPSLVSCQISNGSLSPERPIGETSF</t>
  </si>
  <si>
    <t>LNPSLVSCQISNGSLSPERPIGETSFSMPLH</t>
  </si>
  <si>
    <t>KGNLASPSTRAKRPDSPASFPHPKVTSLKDA</t>
  </si>
  <si>
    <t>KEKVEAEVLSTDIQPSPERGTRMNIPPKRTR</t>
  </si>
  <si>
    <t>EDYICINCAKKQGPDSPGQAPPPPFLMSYKL</t>
  </si>
  <si>
    <t>KRERKVLDIPSKYDWSGAEESDDENAVCAAQ</t>
  </si>
  <si>
    <t>VLDIPSKYDWSGAEESDDENAVCAAQNCQRP</t>
  </si>
  <si>
    <t>AAILEFSKPPLCHRNSSGL____________</t>
  </si>
  <si>
    <t>AILEFSKPPLCHRNSSGL_____________</t>
  </si>
  <si>
    <t>SYENDGGQPHKRRKTSDANETEDHLESLICK</t>
  </si>
  <si>
    <t>FNKDLETQPNNEEENSDSPDTGLDSNTGFGK</t>
  </si>
  <si>
    <t>KDLETQPNNEEENSDSPDTGLDSNTGFGKIF</t>
  </si>
  <si>
    <t>FPKPNLNITEEITEDSDEIPSQFISRKELEK</t>
  </si>
  <si>
    <t>GEKAENQRPAEDSALSPGPLAGAKCEQQVQS</t>
  </si>
  <si>
    <t>QIESHKVTNKSDSRASNSPEQSSCLEGLDSE</t>
  </si>
  <si>
    <t>ESHKVTNKSDSRASNSPEQSSCLEGLDSEVP</t>
  </si>
  <si>
    <t>VTNKSDSRASNSPEQSSCLEGLDSEVPGPTE</t>
  </si>
  <si>
    <t>TNKSDSRASNSPEQSSCLEGLDSEVPGPTED</t>
  </si>
  <si>
    <t>MPSLSAATLASLGGTSSRRGSGDTSISMDTE</t>
  </si>
  <si>
    <t>RKKQGKSEQQAEALDSPQKKTKNKKKKNKKK</t>
  </si>
  <si>
    <t>EDGPTEGPTDILDQNSPQCEDREISPVGEKG</t>
  </si>
  <si>
    <t>DILDQNSPQCEDREISPVGEKGPQCDTSQIG</t>
  </si>
  <si>
    <t>LPGASPKSPGLKAIVSPFHSPPSTPSSPGIR</t>
  </si>
  <si>
    <t>SPKSPGLKAIVSPFHSPPSTPSSPGIRSHPS</t>
  </si>
  <si>
    <t>SPGLKAIVSPFHSPPSTPSSPGIRSHPSEAE</t>
  </si>
  <si>
    <t>LKAIVSPFHSPPSTPSSPGIRSHPSEAEEVP</t>
  </si>
  <si>
    <t>KAIVSPFHSPPSTPSSPGIRSHPSEAEEVPV</t>
  </si>
  <si>
    <t>ENGDDVFASKSKDPGSPQLNQEAMADGVEGT</t>
  </si>
  <si>
    <t>QANLAFDPAALLPGASPKSPGLKAIVSPFHS</t>
  </si>
  <si>
    <t>LAFDPAALLPGASPKSPGLKAIVSPFHSPPS</t>
  </si>
  <si>
    <t>TPWSAEKPRRRNTCNSTEKPEELVRTPEEAN</t>
  </si>
  <si>
    <t>AEPDTKQKEEAPLEPSCSPGADHAAGEITSE</t>
  </si>
  <si>
    <t>PDTKQKEEAPLEPSCSPGADHAAGEITSEIQ</t>
  </si>
  <si>
    <t>SPPSTPSSPGIRSHPSEAEEVPVSFDQPPEG</t>
  </si>
  <si>
    <t>NGAREENGDDVFASKSKDPGSPQLNQEAMAD</t>
  </si>
  <si>
    <t>RGSIKRRPPSRRFRRSQSDCGDFRDYRAVEP</t>
  </si>
  <si>
    <t>SIKRRPPSRRFRRSQSDCGDFRDYRAVEPSQ</t>
  </si>
  <si>
    <t>KSPSGASHPPKIKVKSSPLIEKLQANLAFDP</t>
  </si>
  <si>
    <t>SPSGASHPPKIKVKSSPLIEKLQANLAFDPA</t>
  </si>
  <si>
    <t>LFPPKVELGQNGEEKSPSGASHPPKIKVKSS</t>
  </si>
  <si>
    <t>VTPTKIDDIPGLSDTSPDLSSRSSSRVRFSS</t>
  </si>
  <si>
    <t>LVKDRNSMLRLTSIGSDEDEETETYQEKVHM</t>
  </si>
  <si>
    <t>KAGLQMKSPEKKRRKSNTQGPAYSHLTEFAP</t>
  </si>
  <si>
    <t>FGAPKVGGAGPPFLGSPVPFGGFRVQGGMAG</t>
  </si>
  <si>
    <t>PAKKAKPAMPQDSVPSPRSLQGKSATLFSRH</t>
  </si>
  <si>
    <t>KAKPAMPQDSVPSPRSLQGKSATLFSRHTKA</t>
  </si>
  <si>
    <t>NASGSTSTPAPSRTASFSESRADEVAPAKKA</t>
  </si>
  <si>
    <t>SGSTSTPAPSRTASFSESRADEVAPAKKAKP</t>
  </si>
  <si>
    <t>KKRLKKKQKALAEEDSEDELPSDVDFNDPYF</t>
  </si>
  <si>
    <t>GIKKKSMKSAKDSASSEEETDLEKQKAEMAL</t>
  </si>
  <si>
    <t>KMKNSQKPQKIDSEISPKKDNEEFLQNKKKK</t>
  </si>
  <si>
    <t>QHRRWRLHCLKLQPLSPVPSDIEISRGQTPK</t>
  </si>
  <si>
    <t>WRLHCLKLQPLSPVPSDIEISRGQTPKAVDV</t>
  </si>
  <si>
    <t>LKLQPLSPVPSDIEISRGQTPKAVDVLAKEI</t>
  </si>
  <si>
    <t>TTILNCFHDFLSGKLSGGSPGVPVDKLIAEE</t>
  </si>
  <si>
    <t>LNCFHDFLSGKLSGGSPGVPVDKLIAEESVS</t>
  </si>
  <si>
    <t>GSRHRADVASALRSFSPLQPGAAPQGRVPST</t>
  </si>
  <si>
    <t>RNTLPAMDNSRLHRASSCETYEYPARGSGES</t>
  </si>
  <si>
    <t>NTLPAMDNSRLHRASSCETYEYPARGSGESA</t>
  </si>
  <si>
    <t>CETYEYPARGSGESASWSAEPPGKTAVGRSN</t>
  </si>
  <si>
    <t>TYEYPARGSGESASWSAEPPGKTAVGRSNSA</t>
  </si>
  <si>
    <t>GFNQAEESTDSLRNLSSASHGPRSSPAEFSS</t>
  </si>
  <si>
    <t>FNQAEESTDSLRNLSSASHGPRSSPAEFSSS</t>
  </si>
  <si>
    <t>LDLRNNTVIDELPFKSPVTKSWSRINHTFNS</t>
  </si>
  <si>
    <t>AATIPRRNTLPAMDNSRLHRASSCETYEYPA</t>
  </si>
  <si>
    <t>LHQCISRRTENARSASFSQGTRQKSDTAVQK</t>
  </si>
  <si>
    <t>______________MSGGGGDDVVCTGWLRK</t>
  </si>
  <si>
    <t>RSLASHGHTKSSLTGSETDNEDVYTFKMPSN</t>
  </si>
  <si>
    <t>ADEADELPPDLPKPPSPTSSSEDAGLVQPRK</t>
  </si>
  <si>
    <t>DELPPDLPKPPSPTSSSEDAGLVQPRKRRLA</t>
  </si>
  <si>
    <t>ELPPDLPKPPSPTSSSEDAGLVQPRKRRLAS</t>
  </si>
  <si>
    <t>KEDHNYSSAKSSTARSTSPTSDSISSSSSSA</t>
  </si>
  <si>
    <t>DHNYSSAKSSTARSTSPTSDSISSSSSSADD</t>
  </si>
  <si>
    <t>YSSAKSSTARSTSPTSDSISSSSSSADDHYE</t>
  </si>
  <si>
    <t>MLEEEKDKEQRERICSDEEEDEEKGGRRIMG</t>
  </si>
  <si>
    <t>GGFYINSGTLQFRQASESEDDFIKEKKKKSP</t>
  </si>
  <si>
    <t>FYINSGTLQFRQASESEDDFIKEKKKKSPKK</t>
  </si>
  <si>
    <t>TNGAYFRQSSKFPKDSISPTTVTPPSQSLLA</t>
  </si>
  <si>
    <t>GAYFRQSSKFPKDSISPTTVTPPSQSLLAPR</t>
  </si>
  <si>
    <t>SPPQENMSSRIKQEISSPSRDNGQPKSIIET</t>
  </si>
  <si>
    <t>PPQENMSSRIKQEISSPSRDNGQPKSIIETM</t>
  </si>
  <si>
    <t>QENMSSRIKQEISSPSRDNGQPKSIIETMEQ</t>
  </si>
  <si>
    <t>HAEGTRLSPFLIAPPSPISHTEPLAVKLQNG</t>
  </si>
  <si>
    <t>GYSRCLQNGGIKRTVSEPSLSGLHPNKILKL</t>
  </si>
  <si>
    <t>LQNGGIKRTVSEPSLSGLHPNKILKLDQKAK</t>
  </si>
  <si>
    <t>QDPSRVTLQDYHLPDSDEDEETAIQRVMQQL</t>
  </si>
  <si>
    <t>AEPKAEGDEEGPSGASEEEDT__________</t>
  </si>
  <si>
    <t>STLLPAFPQGPLQPPSPPPCPPVIPPKPPRL</t>
  </si>
  <si>
    <t>PQGELVHKAQVLKQESPKCRPRSAELTLREP</t>
  </si>
  <si>
    <t>APSTHSKGSGVEWDGSIKTLSEHEADDTREA</t>
  </si>
  <si>
    <t>GALHGGPRLGADGAGSTESLGGPLETELPEG</t>
  </si>
  <si>
    <t>HGGPRLGADGAGSTESLGGPLETELPEGREA</t>
  </si>
  <si>
    <t>FQEQKPEKQFLTPSLSQ______________</t>
  </si>
  <si>
    <t>DGTGSSSPAPMRRVQSSLCLGDETLAGGQRR</t>
  </si>
  <si>
    <t>GTGSSSPAPMRRVQSSLCLGDETLAGGQRRR</t>
  </si>
  <si>
    <t>KAQVLKQESPKCRPRSAELTLREPLKDQKAL</t>
  </si>
  <si>
    <t>ELELELQRSLEPPPGSPGEASLPGAAPSLQD</t>
  </si>
  <si>
    <t>RRRLSSRFPGGRSSASFSPGDTPRQRFRQRR</t>
  </si>
  <si>
    <t>LRRSSRHQARSAKEKSPEIDDSVIVIDSSPT</t>
  </si>
  <si>
    <t>TTEKPQSTKAYKIKPSPPLLVGNSKDCKTPL</t>
  </si>
  <si>
    <t>RIEHQVLCEGHGKQASPQLQPDVSQKETKRK</t>
  </si>
  <si>
    <t>NSQKPCFFNNYNIGKSPKKLNSPGKVVTSPR</t>
  </si>
  <si>
    <t>PIFLKQKQPELENSLSDPENEQPVQKRKSNV</t>
  </si>
  <si>
    <t>GNQKSKRKRQNEYSVSPEEMKGRSKDLDERI</t>
  </si>
  <si>
    <t>RTKRAAIPVFDLDESSQDSSEQTQDCDVQFK</t>
  </si>
  <si>
    <t>LEYVSTRQPIRRSLRSCSTPATNALGGTESE</t>
  </si>
  <si>
    <t>YVSTRQPIRRSLRSCSTPATNALGGTESEDA</t>
  </si>
  <si>
    <t>GTESEDAQDTIPVKASTPKSARTSEKHNLYT</t>
  </si>
  <si>
    <t>GNEESDLEEACVLPHSPINVDKRPISMKSPK</t>
  </si>
  <si>
    <t>IRAEEEDLAAVPFLASDNEEEEDDKGSTGSL</t>
  </si>
  <si>
    <t>SVQHIHLARAKKRRQSPAPALPIVVQLMEMG</t>
  </si>
  <si>
    <t>EKSREKIKLKKRRKRSYSSATEEDSAKQKKQ</t>
  </si>
  <si>
    <t>SREKIKLKKRRKRSYSSATEEDSAKQKKQKY</t>
  </si>
  <si>
    <t>REKIKLKKRRKRSYSSATEEDSAKQKKQKYQ</t>
  </si>
  <si>
    <t>SRQEVVRSVLEPQAESDPEEGSSAPESWKAT</t>
  </si>
  <si>
    <t>SKQHRTSKRAQQRAESPETSAVESTQSTPQK</t>
  </si>
  <si>
    <t>RTSKRAQQRAESPETSAVESTQSTPQKGRGR</t>
  </si>
  <si>
    <t>QRAESPETSAVESTQSTPQKGRGRPSKAPSP</t>
  </si>
  <si>
    <t>QSTPQKGRGRPSKAPSPSQPPKKIRVGRSKQ</t>
  </si>
  <si>
    <t>TPQKGRGRPSKAPSPSQPPKKIRVGRSKQVA</t>
  </si>
  <si>
    <t>KRHKEELLENEDEQNSPPKKGKRGRPPKPLG</t>
  </si>
  <si>
    <t>DSSEEMDVLQASSPVSDDTTQEGAEEEDISV</t>
  </si>
  <si>
    <t>SSNPSSPGRIKGRLDSSEMDHSENEDYTMSS</t>
  </si>
  <si>
    <t>SNPSSPGRIKGRLDSSEMDHSENEDYTMSSP</t>
  </si>
  <si>
    <t>PGRIKGRLDSSEMDHSENEDYTMSSPLPGKK</t>
  </si>
  <si>
    <t>VESTQSTPQKGRGRPSKAPSPSQPPKKIRVG</t>
  </si>
  <si>
    <t>KPKGSQRGRKRGRTASDSDEQQWPEEKRHKE</t>
  </si>
  <si>
    <t>KGSQRGRKRGRTASDSDEQQWPEEKRHKEEL</t>
  </si>
  <si>
    <t>AGKQSQTKSSRMETVSNASSSSNPSSPGRIK</t>
  </si>
  <si>
    <t>QTKSSRMETVSNASSSSNPSSPGRIKGRLDS</t>
  </si>
  <si>
    <t>TKSSRMETVSNASSSSNPSSPGRIKGRLDSS</t>
  </si>
  <si>
    <t>SRMETVSNASSSSNPSSPGRIKGRLDSSEMD</t>
  </si>
  <si>
    <t>RMETVSNASSSSNPSSPGRIKGRLDSSEMDH</t>
  </si>
  <si>
    <t>PKTANVLGAVNKPLSSAGKQSQTKSSRMETV</t>
  </si>
  <si>
    <t>KTKTIRSTLNPQWNESFTFKLKPSDKDRRLS</t>
  </si>
  <si>
    <t>PSRYRCSPERMKKAWSSQDEVSSHVRQGRRQ</t>
  </si>
  <si>
    <t>SRYRCSPERMKKAWSSQDEVSSHVRQGRRQS</t>
  </si>
  <si>
    <t>PSSTVGLEEDSGKESSSPVALKGQGQGFQAS</t>
  </si>
  <si>
    <t>SSTVGLEEDSGKESSSPVALKGQGQGFQASA</t>
  </si>
  <si>
    <t>TSKSSAAVETSPRRFSFSPSAVSPRTTSPGA</t>
  </si>
  <si>
    <t>KSSAAVETSPRRFSFSPSAVSPRTTSPGARS</t>
  </si>
  <si>
    <t>SAAVETSPRRFSFSPSAVSPRTTSPGARSSA</t>
  </si>
  <si>
    <t>VETSPRRFSFSPSAVSPRTTSPGARSSARSP</t>
  </si>
  <si>
    <t>SNNNSSGWLNMKGPLSPFNGRAGTSPAYHKL</t>
  </si>
  <si>
    <t>QLSEKARAVGMKHAGSAGALLDFGQPAHAQK</t>
  </si>
  <si>
    <t>IEDGKSSGLGTPRLISRSSSVLSLEGSDKGL</t>
  </si>
  <si>
    <t>DGKSSGLGTPRLISRSSSVLSLEGSDKGLAR</t>
  </si>
  <si>
    <t>GKSSGLGTPRLISRSSSVLSLEGSDKGLARW</t>
  </si>
  <si>
    <t>KSSGLGTPRLISRSSSVLSLEGSDKGLARWS</t>
  </si>
  <si>
    <t>GLGTPRLISRSSSVLSLEGSDKGLARWSSIG</t>
  </si>
  <si>
    <t>ASVIAERFASSFSRRSSLAIEDGKSSGLGTP</t>
  </si>
  <si>
    <t>SVIAERFASSFSRRSSLAIEDGKSSGLGTPR</t>
  </si>
  <si>
    <t>VSPRTTSPGARSSARSPLSPFDTETFNWPDV</t>
  </si>
  <si>
    <t>RTTSPGARSSARSPLSPFDTETFNWPDVREL</t>
  </si>
  <si>
    <t>AQVESSWPRSLLVNRSRSLPENIVEPPMSGK</t>
  </si>
  <si>
    <t>VESSWPRSLLVNRSRSLPENIVEPPMSGKAD</t>
  </si>
  <si>
    <t>AQEHGTSKSSAAVETSPRRFSFSPSAVSPRT</t>
  </si>
  <si>
    <t>SPSAVSPRTTSPGARSSARSPLSPFDTETFN</t>
  </si>
  <si>
    <t>PSAVSPRTTSPGARSSARSPLSPFDTETFNW</t>
  </si>
  <si>
    <t>GHDGSEKVPGPELPGSEEEEEEEESLAVAEQ</t>
  </si>
  <si>
    <t>KEAKMEEKLFNPPPASTPGKPSSKSQSKGKP</t>
  </si>
  <si>
    <t>VDSSDYPIERLGNGLSPETPSKKCKEKLDKK</t>
  </si>
  <si>
    <t>PLPVTPPLEGTHRAHSLLFENSDSFSEDTGT</t>
  </si>
  <si>
    <t>IIAELSQAMNSGTVLSKPSPPLPPKRGIPST</t>
  </si>
  <si>
    <t>ELSQAMNSGTVLSKPSPPLPPKRGIPSTSIP</t>
  </si>
  <si>
    <t>AALKNGHTTPIGSARSSSPVLVEEEPERSLR</t>
  </si>
  <si>
    <t>ALKNGHTTPIGSARSSSPVLVEEEPERSLRN</t>
  </si>
  <si>
    <t>LKNGHTTPIGSARSSSPVLVEEEPERSLRNL</t>
  </si>
  <si>
    <t>SDSFSEDTGTLGRTRSLPITIEMLKVPDDEE</t>
  </si>
  <si>
    <t>TFNAINRYTNTSKTVSFEALPIMRNEASSYC</t>
  </si>
  <si>
    <t>CAASTEKIYIRKDLRSPLAATPTFVTDSETA</t>
  </si>
  <si>
    <t>SSSSKCCSPLVTLSSSENSPVKAALSGGDLN</t>
  </si>
  <si>
    <t>SKCCSPLVTLSSSENSPVKAALSGGDLNENL</t>
  </si>
  <si>
    <t>RPAAPTSEAVVVLPASPAESRSTDSPIAIEP</t>
  </si>
  <si>
    <t>ASKPSSPREVKAEEKSPVSINVKTVKKEPED</t>
  </si>
  <si>
    <t>LNLDGTPALSTLGGFSPASKPSSPREVKAEE</t>
  </si>
  <si>
    <t>DGTPALSTLGGFSPASKPSSPREVKAEEKSP</t>
  </si>
  <si>
    <t>PALSTLGGFSPASKPSSPREVKAEEKSPVSI</t>
  </si>
  <si>
    <t>ALSTLGGFSPASKPSSPREVKAEEKSPVSIN</t>
  </si>
  <si>
    <t>NVFHHLRQLRGKRTPSPLILDQNYINTKNQV</t>
  </si>
  <si>
    <t>DATTYGAGSASRASVSDLSPRERSPALKSPL</t>
  </si>
  <si>
    <t>TYGAGSASRASVSDLSPRERSPALKSPLQSV</t>
  </si>
  <si>
    <t>SASRASVSDLSPRERSPALKSPLQSVVVRRR</t>
  </si>
  <si>
    <t>QTNADKEKLKEKGGFSDADVKMKSDPFAPKT</t>
  </si>
  <si>
    <t>SVSDLSPRERSPALKSPLQSVVVRRRSPRPS</t>
  </si>
  <si>
    <t>HDKFSGEEGEIEDDESGTENREEKDSLQPSA</t>
  </si>
  <si>
    <t>ESSKPWPDATTYGAGSASRASVSDLSPRERS</t>
  </si>
  <si>
    <t>PSTFRKHGLTHEELKSPREPGYKAEGKYKDD</t>
  </si>
  <si>
    <t>AKNKKSPEIHRRIDISPSTFRKHGLTHEELK</t>
  </si>
  <si>
    <t>NKKSPEIHRRIDISPSTFRKHGLTHEELKSP</t>
  </si>
  <si>
    <t>GSGSLSPSKKSPVGKSPPATGSAYGSSQKEE</t>
  </si>
  <si>
    <t>SFSITREAQVNVRMDSFDEDLARPSGLLAQE</t>
  </si>
  <si>
    <t>DPFAPKTDSEKPFRGSQSPKRYKLRDDFEKK</t>
  </si>
  <si>
    <t>FAPKTDSEKPFRGSQSPKRYKLRDDFEKKMA</t>
  </si>
  <si>
    <t>ERSRKEERGGSKRSESGHRGFVPEKNFRVTA</t>
  </si>
  <si>
    <t>NKKEQEFRSIFQHIQSAQSQRSPSELFAQHI</t>
  </si>
  <si>
    <t>FRSIFQHIQSAQSQRSPSELFAQHIVTIVHH</t>
  </si>
  <si>
    <t>YGNYRSNWQNYRQAYSPRRGRSRSRSPKRRS</t>
  </si>
  <si>
    <t>__________MAGRESPPPSAPSMAPISFGF</t>
  </si>
  <si>
    <t>______MAGRESPPPSAPSMAPISFGFTRTS</t>
  </si>
  <si>
    <t>LERSIREALERIKKVSADSEEDNDEPSPTEW</t>
  </si>
  <si>
    <t>SIREALERIKKVSADSEEDNDEPSPTEWDR_</t>
  </si>
  <si>
    <t>VFPDVHSEDKSHAPFSPDNVNQKVVHDYPEV</t>
  </si>
  <si>
    <t>KQEATNLLERVLVHSSPPAAEIHKNTCPSEE</t>
  </si>
  <si>
    <t>STLSSASSQRRKRVSSTSSLVQPSGSAPSQS</t>
  </si>
  <si>
    <t>DNVNQKVVHDYPEVCSPVISTSHASFEENRI</t>
  </si>
  <si>
    <t>NTAKEKPAIPPKLSKSSPGGSPVSPAAPPLT</t>
  </si>
  <si>
    <t>TAKEKPAIPPKLSKSSPGGSPVSPAAPPLTD</t>
  </si>
  <si>
    <t>___________MAQNSPQLDIQVLHDLRQRF</t>
  </si>
  <si>
    <t>SVNPVYITYTQPTGPSCAPSPSPRVIPNPTT</t>
  </si>
  <si>
    <t>ITYTQPTGPSCAPSPSPRVIPNPTTVFKITV</t>
  </si>
  <si>
    <t>HTAGKQLICLVQEPHSAPAVVAATPNYNPFF</t>
  </si>
  <si>
    <t>GSGGEKGNHKYQRSSSSGSDDYAYTQALLLH</t>
  </si>
  <si>
    <t>SGGEKGNHKYQRSSSSGSDDYAYTQALLLHQ</t>
  </si>
  <si>
    <t>GEKGNHKYQRSSSSGSDDYAYTQALLLHQRA</t>
  </si>
  <si>
    <t>SSAPSSPVKSNKAESSQNSPPVPNKMAQLAA</t>
  </si>
  <si>
    <t>PSSPVKSNKAESSQNSPPVPNKMAQLAAICK</t>
  </si>
  <si>
    <t>RSALPEARDCLHEHLSGDEFEKSQPSRKEKS</t>
  </si>
  <si>
    <t>VKSIENDRRKISSAPSSPVKSNKAESSQNSP</t>
  </si>
  <si>
    <t>KSIENDRRKISSAPSSPVKSNKAESSQNSPP</t>
  </si>
  <si>
    <t>PWTPTANLKMLISAVSPEIRSRDQKRGLSDN</t>
  </si>
  <si>
    <t>KPAFKWTGPEISPNNSGSSPIMPLPASLEAE</t>
  </si>
  <si>
    <t>AFKWTGPEISPNNSGSSPIMPLPASLEAEQS</t>
  </si>
  <si>
    <t>FKWTGPEISPNNSGSSPIMPLPASLEAEQSA</t>
  </si>
  <si>
    <t>DQLRAEISIIKGRYRSQSGEDESLNQPGPIK</t>
  </si>
  <si>
    <t>LRAEISIIKGRYRSQSGEDESLNQPGPIKTT</t>
  </si>
  <si>
    <t>KDLSSLEAMSEMEAGSPENKKQRSRPRKPRR</t>
  </si>
  <si>
    <t>GREGHIKKECPQFKGSPGSLSSKYMTQGRAS</t>
  </si>
  <si>
    <t>RAQLVTLKNTTEEVGSPAKEKTGGVHIPAHQ</t>
  </si>
  <si>
    <t>_____________MGSQSLNSTFLKVRRLSL</t>
  </si>
  <si>
    <t>___________MGSQSLNSTFLKVRRLSLIS</t>
  </si>
  <si>
    <t>PESLCLLQKEIPPLTSSADEGLIMEALSLVK</t>
  </si>
  <si>
    <t>ESLCLLQKEIPPLTSSADEGLIMEALSLVKS</t>
  </si>
  <si>
    <t>EVTIPEKESLFLGPESPKGQDKLAEVQVQIS</t>
  </si>
  <si>
    <t>VRADTRQQSHHRRGCSPSSLDGSSSFWKKKC</t>
  </si>
  <si>
    <t>DTRQQSHHRRGCSPSSLDGSSSFWKKKCSQS</t>
  </si>
  <si>
    <t>QSHHRRGCSPSSLDGSSSFWKKKCSQSRNLK</t>
  </si>
  <si>
    <t>VDVKHLALESSVPSCSPRKVVENKSLTDTLV</t>
  </si>
  <si>
    <t>TPVGKVMPFRHLQNTSPLQKHSEDSLMKHKS</t>
  </si>
  <si>
    <t>LAEQSQKHLHQRKLPSPAFVKNGIKGPEAGT</t>
  </si>
  <si>
    <t>PASSPDPIVQPGDRPSSPCCLKLHSSQSEKT</t>
  </si>
  <si>
    <t>ASSPDPIVQPGDRPSSPCCLKLHSSQSEKTN</t>
  </si>
  <si>
    <t>NTDPCRSNTSSVQSVSPEKKKLKFKAGGSRL</t>
  </si>
  <si>
    <t>ESSQRDSADSRLSKRSLSADEFEILQNPVKE</t>
  </si>
  <si>
    <t>SQRDSADSRLSKRSLSADEFEILQNPVKESN</t>
  </si>
  <si>
    <t>FSAAAAPGSALVRSPSPKERAFPQTQPPVEF</t>
  </si>
  <si>
    <t>______________MSDSGLLALQPWIRELI</t>
  </si>
  <si>
    <t>____________MSDSGLLALQPWIRELILG</t>
  </si>
  <si>
    <t>EPLPSAGATRNNRARSMDSSDLSDGAVTLQE</t>
  </si>
  <si>
    <t>PSAGATRNNRARSMDSSDLSDGAVTLQEYLE</t>
  </si>
  <si>
    <t>SAGATRNNRARSMDSSDLSDGAVTLQEYLEL</t>
  </si>
  <si>
    <t>ATRNNRARSMDSSDLSDGAVTLQEYLELKKA</t>
  </si>
  <si>
    <t>RIRKGVSASSVPFTPSSPLLSCSQEGSRHAS</t>
  </si>
  <si>
    <t>IRKGVSASSVPFTPSSPLLSCSQEGSRHASK</t>
  </si>
  <si>
    <t>SQEGSRHASKLSRHGSGADSDYENTQSGDPL</t>
  </si>
  <si>
    <t>SRHASKLSRHGSGADSDYENTQSGDPLLGLE</t>
  </si>
  <si>
    <t>LLSCSQEGSRHASKLSRHGSGADSDYENTQS</t>
  </si>
  <si>
    <t>DILSEAKRRQQGKSLSSPTDNLELSARSQSE</t>
  </si>
  <si>
    <t>ILSEAKRRQQGKSLSSPTDNLELSARSQSEL</t>
  </si>
  <si>
    <t>QAAPPTPPPPLPLPVSPKGIGGMTGVERTQK</t>
  </si>
  <si>
    <t>FLSKDYEIENQNPLASPTNTLLGSAKEQRYQ</t>
  </si>
  <si>
    <t>YITNGYMSKGADNDGSGSESGYTTPKKRKAR</t>
  </si>
  <si>
    <t>TNGYMSKGADNDGSGSESGYTTPKKRKARRN</t>
  </si>
  <si>
    <t>SAKEQRYQRGLERNDSWGSFDLRAAIVYHTK</t>
  </si>
  <si>
    <t>EQRYQRGLERNDSWGSFDLRAAIVYHTKEME</t>
  </si>
  <si>
    <t>INGNAGEREISLKSLSSDEATNPISRVLNGN</t>
  </si>
  <si>
    <t>YQEEGDPRTRASDPQSPPQVSRHKSHYRNRE</t>
  </si>
  <si>
    <t>DPRTRASDPQSPPQVSRHKSHYRNREHFATI</t>
  </si>
  <si>
    <t>LGGRRRWGGLQKREVSPSSNLEEIFNWKRSY</t>
  </si>
  <si>
    <t>GRRRWGGLQKREVSPSSNLEEIFNWKRSYTR</t>
  </si>
  <si>
    <t>RRRWGGLQKREVSPSSNLEEIFNWKRSYTR_</t>
  </si>
  <si>
    <t>VIGPCARGRRVTNPGSLPPVLLVIPNAWGRL</t>
  </si>
  <si>
    <t>PSDEMPDFPKSDDSKSSSPEPVTHLKWDDPY</t>
  </si>
  <si>
    <t>SDEMPDFPKSDDSKSSSPEPVTHLKWDDPYY</t>
  </si>
  <si>
    <t>DEMPDFPKSDDSKSSSPEPVTHLKWDDPYYD</t>
  </si>
  <si>
    <t>QKLIPLLEQPVTEDDSEEEFFDAPCSPLEEC</t>
  </si>
  <si>
    <t>VARGSRKESGRVRRPSGRSLDAFAEEVGAAL</t>
  </si>
  <si>
    <t>GSRKESGRVRRPSGRSLDAFAEEVGAALRAS</t>
  </si>
  <si>
    <t>REKKRARWEEEKDRWSDSQGSGKEKNYTSIK</t>
  </si>
  <si>
    <t>ESWAPPPENVNHRSPSREKKRARWEEEKDRW</t>
  </si>
  <si>
    <t>GRSESAPSLHPYSPLSPKGRPSSPRTPIYLQ</t>
  </si>
  <si>
    <t>LPRSWQPVSRIPMPPSSPQPRSTPRQRPIPL</t>
  </si>
  <si>
    <t>PRSWQPVSRIPMPPSSPQPRSTPRQRPIPLS</t>
  </si>
  <si>
    <t>SDVGSYRRSLGSAGPSGTLPRSWQPVSRIPM</t>
  </si>
  <si>
    <t>PPGAQAGVPSRMARYSTSPVPEHFGSRGSPQ</t>
  </si>
  <si>
    <t>GAQAGVPSRMARYSTSPVPEHFGSRGSPQKI</t>
  </si>
  <si>
    <t>RMARYSTSPVPEHFGSRGSPQKIATDGIEAR</t>
  </si>
  <si>
    <t>GKIFRDVYHLNRHKLSHSGEKPYSCPVCGLR</t>
  </si>
  <si>
    <t>PKELSVTSKPQQPSESQLHSPSQPRNPFRVL</t>
  </si>
  <si>
    <t>SVTSKPQQPSESQLHSPSQPRNPFRVLNKNQ</t>
  </si>
  <si>
    <t>TSKPQQPSESQLHSPSQPRNPFRVLNKNQKT</t>
  </si>
  <si>
    <t>KQIQALEDALSALALSPEQGTKEKCSAQEPE</t>
  </si>
  <si>
    <t>DLTLDPDTAHPALLLSPDRRGVRLAERRQEV</t>
  </si>
  <si>
    <t>____MLPKRRRVRAGSPHSAVASSTPPSVVR</t>
  </si>
  <si>
    <t>VTSSTDKGLIVYCVTSPKKGDRYREPPPTPP</t>
  </si>
  <si>
    <t>QRHSHPKLADVADADSEADENEQVSAV____</t>
  </si>
  <si>
    <t>MLDVQGGAHKKRARRSSLLNAKKLYEDAQMA</t>
  </si>
  <si>
    <t>LDVQGGAHKKRARRSSLLNAKKLYEDAQMAR</t>
  </si>
  <si>
    <t>MTSANMDPAMMFRQRSLSQGSTNSNMLDVQG</t>
  </si>
  <si>
    <t>SANMDPAMMFRQRSLSQGSTNSNMLDVQGGA</t>
  </si>
  <si>
    <t>MDPAMMFRQRSLSQGSTNSNMLDVQGGAHKK</t>
  </si>
  <si>
    <t>TKNLTEKRSAKSSEMSPVPLRSVGQTAKVHL</t>
  </si>
  <si>
    <t>PRGLCQPASDKVQQGSRGGSPAPACESCNCA</t>
  </si>
  <si>
    <t>CQPASDKVQQGSRGGSPAPACESCNCADQKA</t>
  </si>
  <si>
    <t>TQPLHRVLQKPSVFGSDSDDDETSVSESLQR</t>
  </si>
  <si>
    <t>PLHRVLQKPSVFGSDSDDDETSVSESLQREA</t>
  </si>
  <si>
    <t>RRWVRALRRSPVRVLSPSGQVEERKRAPDQQ</t>
  </si>
  <si>
    <t>MTGTSKESKKFGLHGSSGKLTGSTSSLNKLS</t>
  </si>
  <si>
    <t>SKKFGLHGSSGKLTGSTSSLNKLSVQSSGSR</t>
  </si>
  <si>
    <t>KFGLHGSSGKLTGSTSSLNKLSVQSSGSRRS</t>
  </si>
  <si>
    <t>FGLHGSSGKLTGSTSSLNKLSVQSSGSRRSQ</t>
  </si>
  <si>
    <t>SRRSQSSSLLDMGNMSASDLDVADRTKFDKI</t>
  </si>
  <si>
    <t>RSQSSSLLDMGNMSASDLDVADRTKFDKIFE</t>
  </si>
  <si>
    <t>PAAATMPVMIKSEPTSPPPSAFKGPAHPGTP</t>
  </si>
  <si>
    <t>SVLRSTLHEAPKAQLSPGLYDDSSARRTPVS</t>
  </si>
  <si>
    <t>DAKKDSAFGSKHEAPSSPLAGQPCGDDQNAS</t>
  </si>
  <si>
    <t>AKKDSAFGSKHEAPSSPLAGQPCGDDQNASP</t>
  </si>
  <si>
    <t>SSPLAGQPCGDDQNASPSKLSKEELIQSMDR</t>
  </si>
  <si>
    <t>QQMQVNLRPDVTRGLSPREQPLGLPYPATRG</t>
  </si>
  <si>
    <t>LLSQRGVDPAEQRSDSRSPGSISYLPSFFTK</t>
  </si>
  <si>
    <t>SQRGVDPAEQRSDSRSPGSISYLPSFFTKLE</t>
  </si>
  <si>
    <t>GVDPAEQRSDSRSPGSISYLPSFFTKLESTS</t>
  </si>
  <si>
    <t>VKAGEPVRARHTSVVSSGPSVLRSTLHEAPK</t>
  </si>
  <si>
    <t>EREPAPLLSAQYETLSDSDD___________</t>
  </si>
  <si>
    <t>EPAPLLSAQYETLSDSDD_____________</t>
  </si>
  <si>
    <t>STQFPYNPLTIRMLSSTPPTQIACAPSAITQ</t>
  </si>
  <si>
    <t>RNQVPSQPSTSTFQTSPSALSSTPVRTKTSS</t>
  </si>
  <si>
    <t>SQPSTSTFQTSPSALSSTPVRTKTSSRYSPE</t>
  </si>
  <si>
    <t>RALDPAAAYLLQRQLSPTPGYPSQYQLYAME</t>
  </si>
  <si>
    <t>LEEEAAKPPEPEKPVSPPPVEQKHRSIVQII</t>
  </si>
  <si>
    <t>SPERSHIPSEPYEPISPPQGPAVHEKQDSML</t>
  </si>
  <si>
    <t>ILQETSVVESLATDGSPGLKSVLSTGRNPSN</t>
  </si>
  <si>
    <t>QADASKQLWNPPQVQSPLGKIMPVKQSYYLQ</t>
  </si>
  <si>
    <t>QQQQSPTKVIPALGKSPPHHSGFQQYQQADA</t>
  </si>
  <si>
    <t>TADFRTKKKKRKQGGSPDEPDSKATRTDCSD</t>
  </si>
  <si>
    <t>VTRVVLEPESRKRAISGLEGPLTKKPWLGKQ</t>
  </si>
  <si>
    <t>EPAEEERDTRKKKYPSPQKSRSESSERRTRE</t>
  </si>
  <si>
    <t>SETIESRAHHKMKAGSPGSEVVTLQQFLEES</t>
  </si>
  <si>
    <t>IESRAHHKMKAGSPGSEVVTLQQFLEESNKL</t>
  </si>
  <si>
    <t>AAFRSKQLVNNKDTTSFEDISPQGISDDSST</t>
  </si>
  <si>
    <t>ASSVISTAEGTTRRTSIHDFLSKDSRLPVSV</t>
  </si>
  <si>
    <t>SQENLLDEVMKSLSVSSDFLGKDKPVSCTLA</t>
  </si>
  <si>
    <t>QENLLDEVMKSLSVSSDFLGKDKPVSCTLAR</t>
  </si>
  <si>
    <t>LEESNKLTSIQLKSSSQENLLDEVMKSLSVS</t>
  </si>
  <si>
    <t>HRKTVQSQIGPSSTESRPLGSPPNATRVLTP</t>
  </si>
  <si>
    <t>VRNKRKRKASDDGGDSPEHDADIPEVDLFQL</t>
  </si>
  <si>
    <t>AVGGLASALDNRKQNSEMVGLHTCVLPTVFW</t>
  </si>
  <si>
    <t>ALLQRLRSSRGQLHGSSDESEVENEAKDIFS</t>
  </si>
  <si>
    <t>LLQRLRSSRGQLHGSSDESEVENEAKDIFSQ</t>
  </si>
  <si>
    <t>RLRSSRGQLHGSSDESEVENEAKDIFSQKKK</t>
  </si>
  <si>
    <t>HRRGLNGGITPLNSISPLKKNFASNHIQLQK</t>
  </si>
  <si>
    <t>SQQQEQQDPLEKQQLSPSPGQEAGILPETEK</t>
  </si>
  <si>
    <t>QQEQQDPLEKQQLSPSPGQEAGILPETEKAK</t>
  </si>
  <si>
    <t>DVTYSVEGFIDKNRDSLFQDFKRLLYNSVDP</t>
  </si>
  <si>
    <t>SDTKNEVNGTSEDIKSEGDTQSN________</t>
  </si>
  <si>
    <t>VNGTSEDIKSEGDTQSN______________</t>
  </si>
  <si>
    <t>DKASPDQNASTHTPQSSAKPSVPSSKSSGDL</t>
  </si>
  <si>
    <t>FPFSDKLGELSDKIGSTIDDTISKFRRKDRE</t>
  </si>
  <si>
    <t>LELWGTPVPVFPLTVSPGPLIPIPVLYPEKA</t>
  </si>
  <si>
    <t>HPPAAATKYDVFKQLSLEGAGLAMEEFKENT</t>
  </si>
  <si>
    <t>ATFDLSVQGSHKRSLSLGDKEISRSSPSPAL</t>
  </si>
  <si>
    <t>FQDFQDASKSGSIDDSFTDFQEMPASSKTSN</t>
  </si>
  <si>
    <t>RSLSLGDKEISRSSPSPALEQPFRDRSNTLS</t>
  </si>
  <si>
    <t>STGTDDGFTDFKTADSVSPLEPPTKDTFPSA</t>
  </si>
  <si>
    <t>GTDDGFTDFKTADSVSPLEPPTKDTFPSAFA</t>
  </si>
  <si>
    <t>AKALFKPPEDSQDDESDSDAEEEQTTKRRRP</t>
  </si>
  <si>
    <t>ALFKPPEDSQDDESDSDAEEEQTTKRRRPTL</t>
  </si>
  <si>
    <t>______________MSSESSKKRKPKVIRSD</t>
  </si>
  <si>
    <t>___________MSSESSKKRKPKVIRSDGTP</t>
  </si>
  <si>
    <t>__________MSSESSKKRKPKVIRSDGTPT</t>
  </si>
  <si>
    <t>RVTRSSARLSQSSQDSSPVRNLPSFGTEEPA</t>
  </si>
  <si>
    <t>VTRSSARLSQSSQDSSPVRNLPSFGTEEPAY</t>
  </si>
  <si>
    <t>PTPVTPKKYPLRQTRSSGSETEQVVDFSDRE</t>
  </si>
  <si>
    <t>TPVTPKKYPLRQTRSSGSETEQVVDFSDRET</t>
  </si>
  <si>
    <t>VTPKKYPLRQTRSSGSETEQVVDFSDRETKN</t>
  </si>
  <si>
    <t>KIKDQKKVERQFSTSSDHEPPGVLG______</t>
  </si>
  <si>
    <t>IPTTSQGLLKVFQKNSPMEDLGAKGAKEKMK</t>
  </si>
  <si>
    <t>VILALEERKSTPKELSSGQDVAHSPQESALC</t>
  </si>
  <si>
    <t>ILALEERKSTPKELSSGQDVAHSPQESALCG</t>
  </si>
  <si>
    <t>KSTPKELSSGQDVAHSPQESALCGLDVPGGE</t>
  </si>
  <si>
    <t>KELSSGQDVAHSPQESALCGLDVPGGEAAAD</t>
  </si>
  <si>
    <t>RWALAWSFYDDVTVPSPPSKRRKLEKPRKPI</t>
  </si>
  <si>
    <t>PEPEPEPERAVEDMGSPQTAKEGPSSLNLQG</t>
  </si>
  <si>
    <t>ICKPGLELNKKEMTTSADQIAEVKTVENLAA</t>
  </si>
  <si>
    <t>FQAGFSKTSQMKRSASLAKLGYLDLCKDYLP</t>
  </si>
  <si>
    <t>EISNLVKLDLEEKEGSLSPASVSSDTLSDLG</t>
  </si>
  <si>
    <t>SNLVKLDLEEKEGSLSPASVSSDTLSDLGIS</t>
  </si>
  <si>
    <t>AKTLELNQHSRFIIGSVSEDNSEDEISNLVK</t>
  </si>
  <si>
    <t>TLELNQHSRFIIGSVSEDNSEDEISNLVKLD</t>
  </si>
  <si>
    <t>NQHSRFIIGSVSEDNSEDEISNLVKLDLEEK</t>
  </si>
  <si>
    <t>PVYIRLAERLGTPELSPTERKELESKLKERE</t>
  </si>
  <si>
    <t>SGLQDGLAFHMRSSMSGLHLVKQGRDRKKID</t>
  </si>
  <si>
    <t>DVAKTPQMHGTELANSPQPPPLSPHPCDVVD</t>
  </si>
  <si>
    <t>MHGTELANSPQPPPLSPHPCDVVDEGVTKTP</t>
  </si>
  <si>
    <t>QVFCCEKDLLPDTELSPGTEEAKCPSSNKAA</t>
  </si>
  <si>
    <t>ESLQTMKTEKNEISRSSSPTFGKQTEPVNWP</t>
  </si>
  <si>
    <t>SLQTMKTEKNEISRSSSPTFGKQTEPVNWPI</t>
  </si>
  <si>
    <t>LQTMKTEKNEISRSSSPTFGKQTEPVNWPIF</t>
  </si>
  <si>
    <t>ADTSLGPCLQSEVIISPVKIEATPATNYSKQ</t>
  </si>
  <si>
    <t>RPLSATSNPFKSSKGSPTGSSPNNASELSLA</t>
  </si>
  <si>
    <t>FHSQLLCHAPGRISKSVSCSDLTENFAEPTL</t>
  </si>
  <si>
    <t>SQLLCHAPGRISKSVSCSDLTENFAEPTLPG</t>
  </si>
  <si>
    <t>RERIGELGAPEVWGLSPKNPEPDSDEHTPVE</t>
  </si>
  <si>
    <t>APAQRRSIISRLFGTSPAAEVTPSPPEPAPA</t>
  </si>
  <si>
    <t>GKSLLPSDPMPSKNISLSSEEEAEGLAGHPR</t>
  </si>
  <si>
    <t>SLLPSDPMPSKNISLSSEEEAEGLAGHPRVA</t>
  </si>
  <si>
    <t>LLPSDPMPSKNISLSSEEEAEGLAGHPRVAP</t>
  </si>
  <si>
    <t>AEGLAGHPRVAPQQCSEPETKWSSTKVSHPQ</t>
  </si>
  <si>
    <t>RVAPQQCSEPETKWSSTKVSHPQKKRAPTRG</t>
  </si>
  <si>
    <t>VQNVEDFVPEDGLDRSFLEDTSVPKDKKVGA</t>
  </si>
  <si>
    <t>PRAPEGDDFLSLHADSDGEGALQVDLGEPPA</t>
  </si>
  <si>
    <t>GPPPARKKARRERQRSGDPAPPDSPSWEAKK</t>
  </si>
  <si>
    <t>ARRERQRSGDPAPPDSPSWEAKKHRSRERKL</t>
  </si>
  <si>
    <t>RFDIYDPFHPTDEAYSPPPAPEQKYDPFEPT</t>
  </si>
  <si>
    <t>CSQAASAKGTEETSWSGEERTTKAPSTPPPK</t>
  </si>
  <si>
    <t>PPPKVAPPPPALTPDSQTVDSSCKTPEVSFL</t>
  </si>
  <si>
    <t>TKGKTKPSKTRKKVRSGGSSTASGGPGSLKK</t>
  </si>
  <si>
    <t>KTKPSKTRKKVRSGGSSTASGGPGSLKKSKA</t>
  </si>
  <si>
    <t>PTGRGGDTAVRQLQASPGIGAGAPRSGVGTG</t>
  </si>
  <si>
    <t>LALLPLSCQKRLCWRSHSQDIPVIPNLFPEK</t>
  </si>
  <si>
    <t>LLPLSCQKRLCWRSHSQDIPVIPNLFPEKMR</t>
  </si>
  <si>
    <t>PKQTSENSQTSARACSFFSDAWGNLKGLENW</t>
  </si>
  <si>
    <t>TSENSQTSARACSFFSDAWGNLKGLENWLLN</t>
  </si>
  <si>
    <t>TWKVEEVCKANEPCTSFAECVCDDNCEKEAM</t>
  </si>
  <si>
    <t>DVPNTEERAGKEMLQSSMATSWCPFNTADWV</t>
  </si>
  <si>
    <t>EERAGKEMLQSSMATSWCPFNTADWVLPGKK</t>
  </si>
  <si>
    <t>DAWGNLKGLENWLLNSHQQEIAGKPSSSKCN</t>
  </si>
  <si>
    <t>NWLLNSHQQEIAGKPSSSKCNSHCSTSSFSP</t>
  </si>
  <si>
    <t>WLLNSHQQEIAGKPSSSKCNSHCSTSSFSPE</t>
  </si>
  <si>
    <t>LLNSHQQEIAGKPSSSKCNSHCSTSSFSPEA</t>
  </si>
  <si>
    <t>GMPMEPKSEPEKHRESLTLWLCPSRNELTEQ</t>
  </si>
  <si>
    <t>QAKAPKAMAPARIADSFHVIKNSSLSEWLMG</t>
  </si>
  <si>
    <t>DKWLLRKKAQEAFLNSPLQEERNFRPDCYGL</t>
  </si>
  <si>
    <t>PFNTADWVLPGKKVGSLSQFPSGEDKWLLRK</t>
  </si>
  <si>
    <t>WVLPGKKVGSLSQFPSGEDKWLLRKKAQEAF</t>
  </si>
  <si>
    <t>____________MNTSLEQSGCYSNRETLLR</t>
  </si>
  <si>
    <t>________MNTSLEQSGCYSNRETLLRCSDA</t>
  </si>
  <si>
    <t>MAPARIADSFHVIKNSSLSEWLMGPTCKGGP</t>
  </si>
  <si>
    <t>APARIADSFHVIKNSSLSEWLMGPTCKGGPK</t>
  </si>
  <si>
    <t>ARIADSFHVIKNSSLSEWLMGPTCKGGPKDV</t>
  </si>
  <si>
    <t>PFLEKRGYIQVPEQKSASSGTAVSLSEWLLV</t>
  </si>
  <si>
    <t>LEKRGYIQVPEQKSASSGTAVSLSEWLLVSK</t>
  </si>
  <si>
    <t>EKRGYIQVPEQKSASSGTAVSLSEWLLVSKP</t>
  </si>
  <si>
    <t>IQVPEQKSASSGTAVSLSEWLLVSKPAIGLQ</t>
  </si>
  <si>
    <t>VPEQKSASSGTAVSLSEWLLVSKPAIGLQAP</t>
  </si>
  <si>
    <t>NLKCLNDHLEAKKSVSVPGATISDGWLAQNH</t>
  </si>
  <si>
    <t>HLEAKKSVSVPGATISDGWLAQNHQDTWKVE</t>
  </si>
  <si>
    <t>SLKTIQIPEHLMAHASSSSIGPFLEKRGYIQ</t>
  </si>
  <si>
    <t>LKTIQIPEHLMAHASSSSIGPFLEKRGYIQV</t>
  </si>
  <si>
    <t>KTIQIPEHLMAHASSSSIGPFLEKRGYIQVP</t>
  </si>
  <si>
    <t>TIQIPEHLMAHASSSSIGPFLEKRGYIQVPE</t>
  </si>
  <si>
    <t>RRCKYFDTNSEIEEESEEDEDYIPSEDWKKE</t>
  </si>
  <si>
    <t>SAIDSEAIPIKLAHDSLEDLEVTRYHFAMNG</t>
  </si>
  <si>
    <t>EEDKAQRLLKAKKLNSDEEGESSGKRKAEDD</t>
  </si>
  <si>
    <t>RLLKAKKLNSDEEGESSGKRKAEDDDKANKK</t>
  </si>
  <si>
    <t>EDDDKANKKHKKYVISDEEEEEDD_______</t>
  </si>
  <si>
    <t>RPLVLSSRATPVQLPSPPCTSSPVVAPNPSV</t>
  </si>
  <si>
    <t>SRATPVQLPSPPCTSSPVVAPNPSVQQVKEL</t>
  </si>
  <si>
    <t>GQNPGFPVNKDVTLTSPLLVNLLQSDISAGH</t>
  </si>
  <si>
    <t>KVLRSSVRVAQKGEPSPTWESNITEKESDPA</t>
  </si>
  <si>
    <t>ADHNYGAPPPPTPPASPPVQTIIPRSDLNGL</t>
  </si>
  <si>
    <t>YCNIQVTKVTQVDGNSPVRFSTETTFLVDKY</t>
  </si>
  <si>
    <t>VRSIGSNQPFPIKPLSESKNRLLDSESQWLE</t>
  </si>
  <si>
    <t>SIGSNQPFPIKPLSESKNRLLDSESQWLENG</t>
  </si>
  <si>
    <t>SVLTEGPRGSVLRYGSRDDLVAGPGFGGARN</t>
  </si>
  <si>
    <t>EREWEREVLGIKRDKSDSPAIQLRLKEPMDV</t>
  </si>
  <si>
    <t>EWEREVLGIKRDKSDSPAIQLRLKEPMDVDV</t>
  </si>
  <si>
    <t>HHFIPDLLFAQRGDLSDVEEEEEEEMDVDEA</t>
  </si>
  <si>
    <t>KPQRPSQNGCQIRRHSGTGATPPVKKKPKLM</t>
  </si>
  <si>
    <t>SSSMDQKTPEANSRASSPCQEFEQFQIVPTV</t>
  </si>
  <si>
    <t>SSMDQKTPEANSRASSPCQEFEQFQIVPTVE</t>
  </si>
  <si>
    <t>LMQAGGALRGRDAGLSPEQPALALAGVAASP</t>
  </si>
  <si>
    <t>ATDSPCGIPSKIWKTSPDPTPVSTAPSKAGL</t>
  </si>
  <si>
    <t>ARYQQQSPAAALYQRSKSLSPGLLGYQQPSL</t>
  </si>
  <si>
    <t>YQQQSPAAALYQRSKSLSPGLLGYQQPSLLA</t>
  </si>
  <si>
    <t>QQSPAAALYQRSKSLSPGLLGYQQPSLLAAP</t>
  </si>
  <si>
    <t>FRSGLSSPDARYQQQSPAAALYQRSKSLSPG</t>
  </si>
  <si>
    <t>QKRPQPKAKTQAAGPSSPPRPPTPKETKAPS</t>
  </si>
  <si>
    <t>KRPQPKAKTQAAGPSSPPRPPTPKETKAPSP</t>
  </si>
  <si>
    <t>GPSYAAATLQASSAASSASPVPKVVGSSSKP</t>
  </si>
  <si>
    <t>YAAATLQASSAASSASPVPKVVGSSSKPQEP</t>
  </si>
  <si>
    <t>RNMEEEVAITRIEQLSPFPFDLLLKEAQKYP</t>
  </si>
  <si>
    <t>PAPPTRLFQVRRNLASITRIVEVDVDANSLN</t>
  </si>
  <si>
    <t>MTEEEVEMLVAGHEDSNGCINYEELVRMVLN</t>
  </si>
  <si>
    <t>GTAATSEHVVQPKATSSVMAAPSTDGAMNLI</t>
  </si>
  <si>
    <t>TAVLPPVSFQEGRRASDTSLTQGLKAFRQQL</t>
  </si>
  <si>
    <t>_____MACLHETRTPSPSFGGFVSTLSEASM</t>
  </si>
  <si>
    <t>PALRGLHHDLLLRKMSSSSPDLLSAALGARG</t>
  </si>
  <si>
    <t>ALRGLHHDLLLRKMSSSSPDLLSAALGARGR</t>
  </si>
  <si>
    <t>LRGLHHDLLLRKMSSSSPDLLSAALGARGRG</t>
  </si>
  <si>
    <t>RGLHHDLLLRKMSSSSPDLLSAALGARGRGA</t>
  </si>
  <si>
    <t>AVVIEIKNVPNKQPESSL_____________</t>
  </si>
  <si>
    <t>VVIEIKNVPNKQPESSL______________</t>
  </si>
  <si>
    <t>DDPASRLTRSSGRSCSKDPSGAHPSVRLTPS</t>
  </si>
  <si>
    <t>SLTSSIPASCHQRSKSDPSQLIQSLTPHSCH</t>
  </si>
  <si>
    <t>TTASSRNQANRSRVSSSPGIKGGAATILKPG</t>
  </si>
  <si>
    <t>TASSRNQANRSRVSSSPGIKGGAATILKPGN</t>
  </si>
  <si>
    <t>RKRKKGRKTKPPRPDSPTTTPNISVKKKNKD</t>
  </si>
  <si>
    <t>PQFDEVFYFEVTRPCSYSKKSHFDFEEEDVD</t>
  </si>
  <si>
    <t>FDEVFYFEVTRPCSYSKKSHFDFEEEDVDKL</t>
  </si>
  <si>
    <t>SFQNYIRQQSEISTHSI______________</t>
  </si>
  <si>
    <t>ISKTIQTLGSLSKSKSASFKESYMATFYEFF</t>
  </si>
  <si>
    <t>KTIQTLGSLSKSKSASFKESYMATFYEFFNE</t>
  </si>
  <si>
    <t>TLGSLSKSKSASFKESYMATFYEFFNEQKYA</t>
  </si>
  <si>
    <t>IANMFGSCEKETVELSPTGRPKRRSRKSINY</t>
  </si>
  <si>
    <t>KGKTGIFKILENSEDSSAECLF_________</t>
  </si>
  <si>
    <t>GKTGIFKILENSEDSSAECLF__________</t>
  </si>
  <si>
    <t>VELSPTGRPKRRSRKSINYSELDQFPSELEK</t>
  </si>
  <si>
    <t>PTGRPKRRSRKSINYSELDQFPSELEKLISQ</t>
  </si>
  <si>
    <t>NPQKVIKKADCELEKSDLEVLEDQNYVKVLG</t>
  </si>
  <si>
    <t>MEQVNELKEKGNKALSAGNIDDALQCYSEAI</t>
  </si>
  <si>
    <t>DGYQRCMMAQYNRHDSPEDVKRRAMADPEVQ</t>
  </si>
  <si>
    <t>STEYVNRQFMAETQFSSGEKEQVDEWTVETV</t>
  </si>
  <si>
    <t>TEYVNRQFMAETQFSSGEKEQVDEWTVETVE</t>
  </si>
  <si>
    <t>AKTPPKDLPAIPGVTSPTSDEPPMQASQSQL</t>
  </si>
  <si>
    <t>PPKDLPAIPGVTSPTSDEPPMQASQSQLPSS</t>
  </si>
  <si>
    <t>PGVTSPTSDEPPMQASQSQLPSSPEDKRAGG</t>
  </si>
  <si>
    <t>TSDEPPMQASQSQLPSSPEDKRAGGEESQFE</t>
  </si>
  <si>
    <t>SDEPPMQASQSQLPSSPEDKRAGGEESQFEM</t>
  </si>
  <si>
    <t>TRIIYDRKFLMECRNSPVAKTPPKDLPAIPG</t>
  </si>
  <si>
    <t>LPPGDYSTTPGGTLFSTTPGGTRIIYDRKFL</t>
  </si>
  <si>
    <t>FGAMDDPFKNKALLFSNNSQELHPDPFQAED</t>
  </si>
  <si>
    <t>MDDPFKNKALLFSNNSQELHPDPFQAEDPFK</t>
  </si>
  <si>
    <t>VPVLPASPPPKDSLRSTPSHGSVSSLNSTGS</t>
  </si>
  <si>
    <t>LPASPPPKDSLRSTPSHGSVSSLNSTGSLSP</t>
  </si>
  <si>
    <t>STPSHGSVSSLNSTGSLSPKHSVKQPPVAWV</t>
  </si>
  <si>
    <t>PSHGSVSSLNSTGSLSPKHSVKQPPVAWVVP</t>
  </si>
  <si>
    <t>SSLSLTMPPPKFHDTSSPLMATQSSAETHWA</t>
  </si>
  <si>
    <t>SLSLTMPPPKFHDTSSPLMATQSSAETHWAV</t>
  </si>
  <si>
    <t>RKKTVFAGAVPVLPASPPPKDSLRSTPSHGS</t>
  </si>
  <si>
    <t>DIVETLRKKGLNGCESPDADDYFEHSPLSED</t>
  </si>
  <si>
    <t>GNTGANSLGKVMPTKSPPPPGGGSLGMNSRK</t>
  </si>
  <si>
    <t>DIVEALNKKEHRGCDSPDPDTSYVLTPHTEE</t>
  </si>
  <si>
    <t>VEDQLARGLKLTFDSSFSPNTGKKNAKIKTG</t>
  </si>
  <si>
    <t>DQLARGLKLTFDSSFSPNTGKKNAKIKTGYK</t>
  </si>
  <si>
    <t>KYHHCTDEPLHAIYDSVEKLFPGFDLETVKN</t>
  </si>
  <si>
    <t>AVISESTPIAETIKASSNESLVANRLTGNFK</t>
  </si>
  <si>
    <t>VISESTPIAETIKASSNESLVANRLTGNFKH</t>
  </si>
  <si>
    <t>RVDRDILKEMFPYEASTPTGISASCRRPIKG</t>
  </si>
  <si>
    <t>LKEMFPYEASTPTGISASCRRPIKGAAGRPL</t>
  </si>
  <si>
    <t>EMFPYEASTPTGISASCRRPIKGAAGRPLEL</t>
  </si>
  <si>
    <t>PPLAAGANSKGPPDFSSDEEREPTPVLGSGA</t>
  </si>
  <si>
    <t>PLAAGANSKGPPDFSSDEEREPTPVLGSGAS</t>
  </si>
  <si>
    <t>SDEEREPTPVLGSGASVGRGRGAVGRKATKK</t>
  </si>
  <si>
    <t>ETSQHFRIDGAVISESTPIAETIKASSNESL</t>
  </si>
  <si>
    <t>KKLLKLREQGTESRSSTPLPTVSSSAENTRQ</t>
  </si>
  <si>
    <t>AENTRQNGSNDSDRYSDNDEDSKIELKLEKR</t>
  </si>
  <si>
    <t>KTPVTLKQRRTEHNQSYSQAGVTETEWTSGS</t>
  </si>
  <si>
    <t>PVTLKQRRTEHNQSYSQAGVTETEWTSGSST</t>
  </si>
  <si>
    <t>STMGRRYLWLKDCKISPASKNKLTVAPFKGG</t>
  </si>
  <si>
    <t>GRRYLWLKDCKISPASKNKLTVAPFKGGTLF</t>
  </si>
  <si>
    <t>SSQREFAARLVSAAASPSLIRETTTTYSKDI</t>
  </si>
  <si>
    <t>QREFAARLVSAAASPSLIRETTTTYSKDIVE</t>
  </si>
  <si>
    <t>AENTRQNGSNDSDRYSDNDEGKKKEHKKVKS</t>
  </si>
  <si>
    <t>LFIPSESSYDRCVEKSSSPSSQREFAARLVS</t>
  </si>
  <si>
    <t>FIPSESSYDRCVEKSSSPSSQREFAARLVSA</t>
  </si>
  <si>
    <t>IPSESSYDRCVEKSSSPSSQREFAARLVSAA</t>
  </si>
  <si>
    <t>SESSYDRCVEKSSSPSSQREFAARLVSAAAS</t>
  </si>
  <si>
    <t>LEELAAGGIPIERAISSEGARPAVDLSFQPS</t>
  </si>
  <si>
    <t>EKKASGPLSPPTGPPSPVPMGPAVRLGYLPY</t>
  </si>
  <si>
    <t>EATPTYETGQRKRLISSVDDFTEFV______</t>
  </si>
  <si>
    <t>ERFKEHRDTALYKSLSVPAAGTAKPPTLPRS</t>
  </si>
  <si>
    <t>PAVDLSFQPSQPLSKSSSSPELQTLQDILGD</t>
  </si>
  <si>
    <t>AVDLSFQPSQPLSKSSSSPELQTLQDILGDL</t>
  </si>
  <si>
    <t>VDLSFQPSQPLSKSSSSPELQTLQDILGDLG</t>
  </si>
  <si>
    <t>DLSFQPSQPLSKSSSSPELQTLQDILGDLGD</t>
  </si>
  <si>
    <t>FDDTPEKDSFRARSTSLNERPKSLRIARAPK</t>
  </si>
  <si>
    <t>IDIGRLSPEAKVRSQSGILDGEAATWSATGE</t>
  </si>
  <si>
    <t>RLGLPLPSDISEPTVSPVISTVQPTPTSNQQ</t>
  </si>
  <si>
    <t>LQSALSSSSSAEKFPSPHPSPAKLKAAAGH_</t>
  </si>
  <si>
    <t>LSSSSSAEKFPSPHPSPAKLKAAAGH_____</t>
  </si>
  <si>
    <t>ELQAESGKRKLEEALSTEGAEDTGNSDKKKA</t>
  </si>
  <si>
    <t>___MVDYSVWDHIEVSDDEDETHPNIDTASL</t>
  </si>
  <si>
    <t>MRKKEKNMPWNVDTLSKDGFSKSMVNTKPEK</t>
  </si>
  <si>
    <t>SSPHSGVSRQVRIKPSQSAGDINTIYQAPEP</t>
  </si>
  <si>
    <t>PHSGVSRQVRIKPSQSAGDINTIYQAPEPRS</t>
  </si>
  <si>
    <t>MGVAVQYLDPRGRLRSADSENALTVQERNVP</t>
  </si>
  <si>
    <t>AVQYLDPRGRLRSADSENALTVQERNVPTKS</t>
  </si>
  <si>
    <t>RRHQGNLFTLVPSSRSLSTNGENMGVAVQYL</t>
  </si>
  <si>
    <t>HQGNLFTLVPSSRSLSTNGENMGVAVQYLDP</t>
  </si>
  <si>
    <t>IPLHTSGRLTPRALHSFITPPTTPQLRRHAK</t>
  </si>
  <si>
    <t>RIDDVTPMKFELPHGSPQLVRRDIGLSVTHR</t>
  </si>
  <si>
    <t>CRITFLPLARLRRTESVPSDINNPVDRAAEP</t>
  </si>
  <si>
    <t>TFLPLARLRRTESVPSDINNPVDRAAEPHFG</t>
  </si>
  <si>
    <t>LMDMLERLPKLNRRLSHPGHFWKSADINSSK</t>
  </si>
  <si>
    <t>LGVHEAEAEEPEAGKSEAEDDEEDEVDDLPS</t>
  </si>
  <si>
    <t>PPLRRRSQEKVGKARSPAEEKMKSEEKGKIK</t>
  </si>
  <si>
    <t>HKRKEVIEASDKEGLSPAKRTKLDDLALLED</t>
  </si>
  <si>
    <t>KSKRSEIDKEKKPIKSPSKDASSGKENRSPS</t>
  </si>
  <si>
    <t>KRSEIDKEKKPIKSPSKDASSGKENRSPSRR</t>
  </si>
  <si>
    <t>SASHVADNDITPYLVSRFYRAPEIIIGKSYD</t>
  </si>
  <si>
    <t>IHEKARNGNRSSTRSSSTRGKLEITDNKNSA</t>
  </si>
  <si>
    <t>ADNSEKSVNEENGEVSEDQSQNKHSRHKKKK</t>
  </si>
  <si>
    <t>EKSVNEENGEVSEDQSQNKHSRHKKKKHKHR</t>
  </si>
  <si>
    <t>GKVQSGMGLILQGYESGSEEEGEIHEKARNG</t>
  </si>
  <si>
    <t>VQSGMGLILQGYESGSEEEGEIHEKARNGNR</t>
  </si>
  <si>
    <t>DYKEGDLRIMPDSNDSPPAEREPGEVVDSLV</t>
  </si>
  <si>
    <t>FSRKSVRKARQKRSQSSSQFRSQGKPIELTP</t>
  </si>
  <si>
    <t>SRKSVRKARQKRSQSSSQFRSQGKPIELTPL</t>
  </si>
  <si>
    <t>RKSVRKARQKRSQSSSQFRSQGKPIELTPLP</t>
  </si>
  <si>
    <t>SALPATSRPPGGVLRSISVPAPPTLPMADTY</t>
  </si>
  <si>
    <t>LPATSRPPGGVLRSISVPAPPTLPMADTYAV</t>
  </si>
  <si>
    <t>LVEEAQESVSKSENMSPVLRDSTVSSSETP_</t>
  </si>
  <si>
    <t>RSLTIRPALELQELDSPDDAIGTIKRAPFLG</t>
  </si>
  <si>
    <t>DYASVEVSKLKRHIRSHTGERPFQCSLCSYA</t>
  </si>
  <si>
    <t>KTFQCELCSYTCPRRSNLDRHMKSHTDERPH</t>
  </si>
  <si>
    <t>YEPKADLPVITIDPASPQSPESVDLVNEELK</t>
  </si>
  <si>
    <t>KADLPVITIDPASPQSPESVDLVNEELKGKV</t>
  </si>
  <si>
    <t>AHKLDSPTLSRARIGSDPLAYEPKADLPVIT</t>
  </si>
  <si>
    <t>GSSDSPSSQRIQRCLSDPGPHPEPGEGEPFI</t>
  </si>
  <si>
    <t>QKITNYLTVPAHKLDSPTLSRARIGSDPLAY</t>
  </si>
  <si>
    <t>NYLTVPAHKLDSPTLSRARIGSDPLAYEPKA</t>
  </si>
  <si>
    <t>EPSSPGTDDVFTPGSSDSPSSQRIQRCLSDP</t>
  </si>
  <si>
    <t>SSPGTDDVFTPGSSDSPSSQRIQRCLSDPGP</t>
  </si>
  <si>
    <t>GTDDVFTPGSSDSPSSQRIQRCLSDPGPHPE</t>
  </si>
  <si>
    <t>_____________MASAVSPANLPAVLLQPR</t>
  </si>
  <si>
    <t>__________MASAVSPANLPAVLLQPRWKR</t>
  </si>
  <si>
    <t>PVPGPSVPPPEELQVSPGPRQQLPPRQLLQS</t>
  </si>
  <si>
    <t>VMVTHYFLPPDDAVQSDDDSGTVPDYNQLKK</t>
  </si>
  <si>
    <t>HYFLPPDDAVQSDDDSGTVPDYNQLKKQELQ</t>
  </si>
  <si>
    <t>SKDSSGTKPASKRPMSSPEMKSAPKKSKADG</t>
  </si>
  <si>
    <t>KDSSGTKPASKRPMSSPEMKSAPKKSKADGQ</t>
  </si>
  <si>
    <t>TTVVGGVTKTITLVKSPISVPGGSALISNLG</t>
  </si>
  <si>
    <t>VGGVTKTITLVKSPISVPGGSALISNLGKVM</t>
  </si>
  <si>
    <t>VTPGTTTLPATVKVASSPVMVSNPATRMLKT</t>
  </si>
  <si>
    <t>TPGTTTLPATVKVASSPVMVSNPATRMLKTA</t>
  </si>
  <si>
    <t>QLQKYDIPATAATATSPTPNPVPSVPANPPK</t>
  </si>
  <si>
    <t>______________MSQGDSNPAAIPHAAED</t>
  </si>
  <si>
    <t>KRMSQSQTAKGVDFESDEDDDDDPFMSSSCP</t>
  </si>
  <si>
    <t>______________MSPTDPLDDEDTFKILV</t>
  </si>
  <si>
    <t>NVAPKNYSETIEVDDSDEDDIFPTNSRADQR</t>
  </si>
  <si>
    <t>___________MARGSVSDEEMMELREAFAK</t>
  </si>
  <si>
    <t>_________MARGSVSDEEMMELREAFAKVD</t>
  </si>
  <si>
    <t>AQKSSSIASFKDPKISTSLPVLDLIDAIQPG</t>
  </si>
  <si>
    <t>KSSSIASFKDPKISTSLPVLDLIDAIQPGSI</t>
  </si>
  <si>
    <t>EGETREERTFRNWMNSLGVNPRVNHLYSDLS</t>
  </si>
  <si>
    <t>REAFAKVDTDGNGYISCNELNDLFKAACLPL</t>
  </si>
  <si>
    <t>WMNSLGVNPRVNHLYSDLSDALVIFQLYEKI</t>
  </si>
  <si>
    <t>SLGVNPRVNHLYSDLSDALVIFQLYEKIKVP</t>
  </si>
  <si>
    <t>PSLVSDLPWEGASPQSPSFSGSEDSGSPKHQ</t>
  </si>
  <si>
    <t>LVSDLPWEGASPQSPSFSGSEDSGSPKHQNT</t>
  </si>
  <si>
    <t>ASPQSPSFSGSEDSGSPKHQNTTKDRKVIPL</t>
  </si>
  <si>
    <t>CHSYPLVATRLVHSGSGCRSPSLGSDLTFAT</t>
  </si>
  <si>
    <t>____________MAASEDELLLPRLPELFET</t>
  </si>
  <si>
    <t>LTGTSQWPRAGGQAPSSPSYENSLHSLKNRV</t>
  </si>
  <si>
    <t>TGTSQWPRAGGQAPSSPSYENSLHSLKNRVE</t>
  </si>
  <si>
    <t>TSQWPRAGGQAPSSPSYENSLHSLKNRVEQQ</t>
  </si>
  <si>
    <t>SQTGDALGKALASIYSPDHTSSSFPSNPSTP</t>
  </si>
  <si>
    <t>TDKELSDLLDFSAMFSPPVNSGKTRPTTLGS</t>
  </si>
  <si>
    <t>DERGGTTSWGTSGQPSPSYDSSRGFTDSPHY</t>
  </si>
  <si>
    <t>ESSQKDIKVSSRGRTSSTNEDEDLNPEQKIE</t>
  </si>
  <si>
    <t>SSQKDIKVSSRGRTSSTNEDEDLNPEQKIER</t>
  </si>
  <si>
    <t>SFHRGSTSSSPYVAASHTPPINGSDSILGTR</t>
  </si>
  <si>
    <t>SDHLNDSRLGTHEGLSPTPFMNSNLIGKTSE</t>
  </si>
  <si>
    <t>LTGTSQWPRAGGQAPSSPSYENSLHSLQSRM</t>
  </si>
  <si>
    <t>TGTSQWPRAGGQAPSSPSYENSLHSLQSRME</t>
  </si>
  <si>
    <t>TSQWPRAGGQAPSSPSYENSLHSLQSRMEDR</t>
  </si>
  <si>
    <t>KAQAKKAILSEQNRISPPPSVVLTPPPSSKK</t>
  </si>
  <si>
    <t>KKAILSEQNRISPPPSVVLTPPPSSKKQSSE</t>
  </si>
  <si>
    <t>SNVYSSKSSIKATVVSSPKAKSTPSKTESHS</t>
  </si>
  <si>
    <t>NVYSSKSSIKATVVSSPKAKSTPSKTESHST</t>
  </si>
  <si>
    <t>ESKKDYQSEADLPIRSPFGIVKASWLPKFTQ</t>
  </si>
  <si>
    <t>KQNPLKGKRKEALKISPSPELNLKKKKGKTS</t>
  </si>
  <si>
    <t>NPLKGKRKEALKISPSPELNLKKKKGKTSVP</t>
  </si>
  <si>
    <t>EVTKQKHTETVDKGLSPAQKPKLASGTKPSA</t>
  </si>
  <si>
    <t>VQRKNDLELGKGSTFSPDLKNSPVDESEVQT</t>
  </si>
  <si>
    <t>HLAAKTPMKRVRLGKSSPSQKVAEPTKGEEA</t>
  </si>
  <si>
    <t>LAAKTPMKRVRLGKSSPSQKVAEPTKGEEAF</t>
  </si>
  <si>
    <t>VIDEEELNMEEMVKNSNSLLTLDELIDQDDC</t>
  </si>
  <si>
    <t>DEEELNMEEMVKNSNSLLTLDELIDQDDCIP</t>
  </si>
  <si>
    <t>PVEVKQSSVTQVTEQSPKVQSRYTKESASSI</t>
  </si>
  <si>
    <t>KRLPTPSMMNDYYAASPRIFPHLCSLCNVEC</t>
  </si>
  <si>
    <t>TKMKNSGRSSKVARTSPINLGLTVNVNDLLK</t>
  </si>
  <si>
    <t>RRRNRNESSQISQPESQDCRFVPATESEKQF</t>
  </si>
  <si>
    <t>PTFGAPGQSLDSKATSPDAAPKASAAQPDSV</t>
  </si>
  <si>
    <t>KTKKTPVAPGPPSHFSPNKLPTFGAPGQSLD</t>
  </si>
  <si>
    <t>LARIMDPHYSHKGHLSEGLVTKWYRSPRLLL</t>
  </si>
  <si>
    <t>HVFECNLESSVESIISPKVKMALRTSGHLLL</t>
  </si>
  <si>
    <t>IEEHGPSEKAINGPTSASGDEIPKLPRTLGE</t>
  </si>
  <si>
    <t>EHGPSEKAINGPTSASGDEIPKLPRTLGEEK</t>
  </si>
  <si>
    <t>KIYKVPSTEAEALASSLMGLFEKRRFRKFLV</t>
  </si>
  <si>
    <t>YRTGMRVDKATFMVGSYGPRPEEYEFLTPVE</t>
  </si>
  <si>
    <t>QKSLKELQEMDKDDESLTKYKKTLLGDVPVV</t>
  </si>
  <si>
    <t>DCMGDSGDKPLRRNNSYTSYTMAICGMPLDS</t>
  </si>
  <si>
    <t>EFPLVNVNDNRAGMTSSPDATTGQTFG____</t>
  </si>
  <si>
    <t>FPLVNVNDNRAGMTSSPDATTGQTFG_____</t>
  </si>
  <si>
    <t>AIKGGLLTSEEDSGFSTSPKDNSLPKKKRQK</t>
  </si>
  <si>
    <t>KGGLLTSEEDSGFSTSPKDNSLPKKKRQKTE</t>
  </si>
  <si>
    <t>SKRSLKQPLEQSQTISPLSSYEDSKVSKYAF</t>
  </si>
  <si>
    <t>SLKQPLEQSQTISPLSSYEDSKVSKYAFELV</t>
  </si>
  <si>
    <t>IDKQVYAAMPINSFRSGMNSPLRTTPDKSHF</t>
  </si>
  <si>
    <t>VYAAMPINSFRSGMNSPLRTTPDKSHFGLIV</t>
  </si>
  <si>
    <t>_____________MESMPSFLKDTPAWEKTA</t>
  </si>
  <si>
    <t>LVDNTNQVEVLQRDPSSPLYSVKSFEELRLK</t>
  </si>
  <si>
    <t>VDNTNQVEVLQRDPSSPLYSVKSFEELRLKP</t>
  </si>
  <si>
    <t>DRGRDRGFGAPRFGGSRTGPLSGKKFGNPGE</t>
  </si>
  <si>
    <t>TSTPAASSPSVLTTPSKIEPMKAFDSRFTER</t>
  </si>
  <si>
    <t>KGRPRKDSRLLPMSLSVQSPAALSTEKEAMC</t>
  </si>
  <si>
    <t>PRKDSRLLPMSLSVQSPAALSTEKEAMCLSA</t>
  </si>
  <si>
    <t>ENNKPREKSEGNKRKSSFSNSADDIKSKKKR</t>
  </si>
  <si>
    <t>NNKPREKSEGNKRKSSFSNSADDIKSKKKRE</t>
  </si>
  <si>
    <t>KPREKSEGNKRKSSFSNSADDIKSKKKREQS</t>
  </si>
  <si>
    <t>REKSEGNKRKSSFSNSADDIKSKKKREQSND</t>
  </si>
  <si>
    <t>_____MGKKTKRTADSSSSEDEEEYVVEKVL</t>
  </si>
  <si>
    <t>____MGKKTKRTADSSSSEDEEEYVVEKVLD</t>
  </si>
  <si>
    <t>___MGKKTKRTADSSSSEDEEEYVVEKVLDR</t>
  </si>
  <si>
    <t>__MGKKTKRTADSSSSEDEEEYVVEKVLDRR</t>
  </si>
  <si>
    <t>HKVPKAKQPVIGDQNSDSDEMLAVLKEASQM</t>
  </si>
  <si>
    <t>VPKAKQPVIGDQNSDSDEMLAVLKEASQMGH</t>
  </si>
  <si>
    <t>SDGAEKPSVKEENVNSPEDKRVSKTKEKTKH</t>
  </si>
  <si>
    <t>DEQKIKPVTENLVLPSHTGFCQSSGDEALSK</t>
  </si>
  <si>
    <t>VTENLVLPSHTGFCQSSGDEALSKSVPATVD</t>
  </si>
  <si>
    <t>TENLVLPSHTGFCQSSGDEALSKSVPATVDD</t>
  </si>
  <si>
    <t>LVQKLHDFLAHSSEESEETCSSPRLVMNQST</t>
  </si>
  <si>
    <t>HDFLAHSSEESEETCSSPRLVMNQSTDKICG</t>
  </si>
  <si>
    <t>DFLAHSSEESEETCSSPRLVMNQSTDKICGS</t>
  </si>
  <si>
    <t>REREKLREVIEIEDASPTKCPITTKLVLDEN</t>
  </si>
  <si>
    <t>TAKVRKELFVKLTPVSLSNSPIKGVDCQEVS</t>
  </si>
  <si>
    <t>KVRKELFVKLTPVSLSNSPIKGVDCQEVSQE</t>
  </si>
  <si>
    <t>RKELFVKLTPVSLSNSPIKGVDCQEVSQEKN</t>
  </si>
  <si>
    <t>ETSIISKKKRQNYSESSNYDSELEREIKTMS</t>
  </si>
  <si>
    <t>TSIISKKKRQNYSESSNYDSELEREIKTMSR</t>
  </si>
  <si>
    <t>SKKKRQNYSESSNYDSELEREIKTMSRIGAA</t>
  </si>
  <si>
    <t>PDGGGKKRIGKQSEESPADDGELRREQLAVN</t>
  </si>
  <si>
    <t>KTTPLRRQTESNPAMSNSDEESNGTMKEKQK</t>
  </si>
  <si>
    <t>TPLRRQTESNPAMSNSDEESNGTMKEKQKMS</t>
  </si>
  <si>
    <t>RQTESNPAMSNSDEESNGTMKEKQKMSGPIR</t>
  </si>
  <si>
    <t>DEFIASDSDETSKSLSSDEKKKPKGKKGKKD</t>
  </si>
  <si>
    <t>PSVSLKLDESKTTSTSNPSSPAPDWYKDFVT</t>
  </si>
  <si>
    <t>SLKLDESKTTSTSNPSSPAPDWYKDFVTDTD</t>
  </si>
  <si>
    <t>LKLDESKTTSTSNPSSPAPDWYKDFVTDTDA</t>
  </si>
  <si>
    <t>DSEKTSKVCDQTSKFSPKKSSSSCNGEEKKL</t>
  </si>
  <si>
    <t>SRSKRKPSIVTKYVESDDEKPTDENVNEKAA</t>
  </si>
  <si>
    <t>NVCEPVVTQPKPKIESPKLERTPNGPNIDKK</t>
  </si>
  <si>
    <t>PQVQTDGQQTSQSPPSPELTSEESKTPDADK</t>
  </si>
  <si>
    <t>SPRWSSNDKQGLSYSSLKNV___________</t>
  </si>
  <si>
    <t>QLQVAMPVKKSPRWSSNDKQGLSYSSLKNV_</t>
  </si>
  <si>
    <t>FADKAFADEPPEPEASPSLWEIEFAKQLASV</t>
  </si>
  <si>
    <t>TQQPAAPTSLPKSSRSLSGSLCALFSDAESR</t>
  </si>
  <si>
    <t>QPAAPTSLPKSSRSLSGSLCALFSDAESRSE</t>
  </si>
  <si>
    <t>AAPTSLPKSSRSLSGSLCALFSDAESRSEMK</t>
  </si>
  <si>
    <t>VVTQGTSLKNAGTCLSPAVIVGLLREASKQA</t>
  </si>
  <si>
    <t>ELIAELQDCEGLIVRSATKVTADVINAAEKL</t>
  </si>
  <si>
    <t>GDSDALQSRKITFPPSKEPAFVTVPGNGFAG</t>
  </si>
  <si>
    <t>FKSGKRVGKPSPKAASSPSNPAALPVASDSS</t>
  </si>
  <si>
    <t>KSGKRVGKPSPKAASSPSNPAALPVASDSSP</t>
  </si>
  <si>
    <t>GKRVGKPSPKAASSPSNPAALPVASDSSPMG</t>
  </si>
  <si>
    <t>KAASSPSNPAALPVASDSSPMGSKTKEPDSP</t>
  </si>
  <si>
    <t>ASSPSNPAALPVASDSSPMGSKTKEPDSPSM</t>
  </si>
  <si>
    <t>SSPSNPAALPVASDSSPMGSKTKEPDSPSMP</t>
  </si>
  <si>
    <t>NPAALPVASDSSPMGSKTKEPDSPSMPGKDQ</t>
  </si>
  <si>
    <t>KEEAEEALDTKAGWVSPCHLSGEPAVLLGPS</t>
  </si>
  <si>
    <t>EALDTKAGWVSPCHLSGEPAVLLGPSVGAQS</t>
  </si>
  <si>
    <t>PEPLQLDKGGSTKDFSPGLFEDPSVAFATTD</t>
  </si>
  <si>
    <t>DPLERSFLYCSQARGSPARVNSNSKAKPESV</t>
  </si>
  <si>
    <t>ASDSSPMGSKTKEPDSPSMPGKDQRSMVLRS</t>
  </si>
  <si>
    <t>QLRDLCPSRGRKRFVSEGDGGRLKPESY___</t>
  </si>
  <si>
    <t>KRFVSEGDGGRLKPESY______________</t>
  </si>
  <si>
    <t>DNGSEAVRSGVAVPTSPKGRLLDRRSRSGKG</t>
  </si>
  <si>
    <t>ALKVKKEAGENAPVLSDDELVSMSVRELNQH</t>
  </si>
  <si>
    <t>DTLTTGVISPERRCRSMDVDLNQAHMEDTPK</t>
  </si>
  <si>
    <t>KIPVSKNQYKREIPASPTRFPTPAKARAQCL</t>
  </si>
  <si>
    <t>HMEDTPKKKGTNVFGSLERGLDKVLTALTRN</t>
  </si>
  <si>
    <t>VKKALLLLLVGGVDQSPQGMKIRGNIHICLM</t>
  </si>
  <si>
    <t>KGPSSVEDIKAKMQASIEKGGSLPKVEAKFI</t>
  </si>
  <si>
    <t>HISGQHLVAVEEDAESEDEDEEDVKLLGMSG</t>
  </si>
  <si>
    <t>ESEDEDEEDVKLLGMSGKRSAPGGGNKVPQK</t>
  </si>
  <si>
    <t>DELHIVEAEAMNYEGSPIKVTLATLKMSVQP</t>
  </si>
  <si>
    <t>KNAQKSNQNGKDLKPSTPRSKGQESFKKQEK</t>
  </si>
  <si>
    <t>KSNQNGKDLKPSTPRSKGQESFKKQEKTPKT</t>
  </si>
  <si>
    <t>EDIKAKMQASIEKGGSLPKVEAKFINYVKNC</t>
  </si>
  <si>
    <t>SFKKQEKTPKTPKGPSSVEDIKAKMQASIEK</t>
  </si>
  <si>
    <t>FKKQEKTPKTPKGPSSVEDIKAKMQASIEKG</t>
  </si>
  <si>
    <t>____________MEDSMDMDMSPLRPQNYLF</t>
  </si>
  <si>
    <t>KVTLATLKMSVQPTVSLGGFEITPPVVLRLK</t>
  </si>
  <si>
    <t>ESPPKGVTIPYRPKPSSSPVIFAGGQDRYST</t>
  </si>
  <si>
    <t>SPPKGVTIPYRPKPSSSPVIFAGGQDRYSTG</t>
  </si>
  <si>
    <t>PPKGVTIPYRPKPSSSPVIFAGGQDRYSTGS</t>
  </si>
  <si>
    <t>HFPMTHGNTGFSGIESSSPEVKGYWAGLDAS</t>
  </si>
  <si>
    <t>FPMTHGNTGFSGIESSSPEVKGYWAGLDASA</t>
  </si>
  <si>
    <t>PMTHGNTGFSGIESSSPEVKGYWAGLDASAQ</t>
  </si>
  <si>
    <t>LINVRLSSETGGMGSS_______________</t>
  </si>
  <si>
    <t>PGPGSGSTGPRVYFQSPPGAAGEGPGGADDD</t>
  </si>
  <si>
    <t>EGMTSLKVDNLTYRTSPDTLRRVFEKYGRVG</t>
  </si>
  <si>
    <t>LDISNVKHVINFDLPSDIEEYVHRIGRTGRV</t>
  </si>
  <si>
    <t>HHYKGSSRGRSKSRFSGGFGARDYRQSSGSA</t>
  </si>
  <si>
    <t>DFLDEYIFLAVGRVGSTSENITQKVVWVEEI;DFLDEYIFLAVGRVGSTSENITQKVVWVEEL</t>
  </si>
  <si>
    <t>GYRIDIPKNGKLNIQSPLSSQDNSHSHGDCG</t>
  </si>
  <si>
    <t>SHATFCGPVRPYFSLSYSGGKSAAPLIICPM</t>
  </si>
  <si>
    <t>IIFADELDDSKPPPSSSMPLILQEEKAPLPP</t>
  </si>
  <si>
    <t>IFADELDDSKPPPSSSMPLILQEEKAPLPPP</t>
  </si>
  <si>
    <t>REATKGFYDKDSSGWSSSKDKDAYSSFGSRG</t>
  </si>
  <si>
    <t>HYKGSSRGRSKSSRFSGGFGARDYRQSSGAS</t>
  </si>
  <si>
    <t>RQECETKIAQEIASLSKEDVSKEEMNENEEV</t>
  </si>
  <si>
    <t>EHRRAEHGSGLTRTPSSEEISPTKFPGLYRT</t>
  </si>
  <si>
    <t>PSTPLDHRGYQALSDSSPGPRVFTESEKRPL</t>
  </si>
  <si>
    <t>STPLDHRGYQALSDSSPGPRVFTESEKRPLS</t>
  </si>
  <si>
    <t>VEVSPVCPRPRVRLGSEIRDSVV________</t>
  </si>
  <si>
    <t>SEKRPLSIQDSFVEVSPVCPRPRVRLGSEIR</t>
  </si>
  <si>
    <t>GSQPESISLPPSEPLSSEDLEGKSTEAAVFC</t>
  </si>
  <si>
    <t>SQPESISLPPSEPLSSEDLEGKSTEAAVFCK</t>
  </si>
  <si>
    <t>HSSPLERGGIHSNLCSSPLNSRAVEDFSSRM</t>
  </si>
  <si>
    <t>SSPLERGGIHSNLCSSPLNSRAVEDFSSRMD</t>
  </si>
  <si>
    <t>PSCSFVQTLLSASLQSPSKNMSPVKSRFAHS</t>
  </si>
  <si>
    <t>PKFYCDYCDTYLTHDSPSVRKTHCSGRKHKE</t>
  </si>
  <si>
    <t>FYCDYCDTYLTHDSPSVRKTHCSGRKHKENV</t>
  </si>
  <si>
    <t>PPQTPSPHGTRRHLPSPPLTQEMDLHSIAGP</t>
  </si>
  <si>
    <t>FDSDHSASPFHSRSASVSSISLSKGTDEVPV</t>
  </si>
  <si>
    <t>SSRAQTLPTSVVTITSESSPGKREKDKEKDK</t>
  </si>
  <si>
    <t>RAQTLPTSVVTITSESSPGKREKDKEKDKEK</t>
  </si>
  <si>
    <t>AQTLPTSVVTITSESSPGKREKDKEKDKEKR</t>
  </si>
  <si>
    <t>TLHEQASALPQAHAESPDVKGRLAGIEERCK</t>
  </si>
  <si>
    <t>EAESQQWDTSKGDQVSQNGLPAEQGSPRMAG;EAESQQWDTSKGDQVSQNGLPAEQGSPRVSY</t>
  </si>
  <si>
    <t>KGDQVSQNGLPAEQGSPRMAGTMETSEMVNG;KGDQVSQNGLPAEQGSPRVSYRSQTYQNYKN</t>
  </si>
  <si>
    <t>VRRQQEEEERKRRPPSPDPNTKVSEEAESQQ</t>
  </si>
  <si>
    <t>_________MELQRTSSISGPLSPAYTGQVP</t>
  </si>
  <si>
    <t>________MELQRTSSISGPLSPAYTGQVPY</t>
  </si>
  <si>
    <t>______MELQRTSSISGPLSPAYTGQVPYNY</t>
  </si>
  <si>
    <t>__MELQRTSSISGPLSPAYTGQVPYNYNQLE</t>
  </si>
  <si>
    <t>VQTLVSARAAAPPQPSPPPTKFIVMSSSSSA</t>
  </si>
  <si>
    <t>PGTPKANGSQPTGPGSPQPAL__________</t>
  </si>
  <si>
    <t>ERFSELEHPERLSGRSCSQEKIPEDGSLNTT</t>
  </si>
  <si>
    <t>AATAAASAATAASAASGSPGSGEGSAGGEKR</t>
  </si>
  <si>
    <t>TAAASAATAASAASGSPGSGEGSAGGEKRPA</t>
  </si>
  <si>
    <t>TAASAASGSPGSGEGSAGGEKRPAASSAAAA</t>
  </si>
  <si>
    <t>TLDLTLIRARLQEKLSPPYSSPQEFAQDVGR</t>
  </si>
  <si>
    <t>TLIRARLQEKLSPPYSSPQEFAQDVGRMFKQ</t>
  </si>
  <si>
    <t>LIRARLQEKLSPPYSSPQEFAQDVGRMFKQF</t>
  </si>
  <si>
    <t>KFSAVLVEPPPLNLPSAGLSSQELSGPGDGP</t>
  </si>
  <si>
    <t>KVPRVSLERLDLDLTSDSQPPVFKVFPGSTT</t>
  </si>
  <si>
    <t>PRVSLERLDLDLTSDSQPPVFKVFPGSTTED</t>
  </si>
  <si>
    <t>CSACLGPATPAAANNSGDGGSAGDGAMVDCP</t>
  </si>
  <si>
    <t>GSSQPMEVQEGYGFGSDDPYSSAEPHVSGMK</t>
  </si>
  <si>
    <t>KRPAASSAAAASAAASSPAGGGGEAQELLEH</t>
  </si>
  <si>
    <t>RPAASSAAAASAAASSPAGGGGEAQELLEHC</t>
  </si>
  <si>
    <t>DPYSSAEPHVSGMKRSRSGEGEVSGLLRKVP</t>
  </si>
  <si>
    <t>YSSAEPHVSGMKRSRSGEGEVSGLLRKVPRV</t>
  </si>
  <si>
    <t>GEGEVSGLLRKVPRVSLERLDLDLTSDSQPP</t>
  </si>
  <si>
    <t>QARSAFSNLFGGEPLSYTRFSLARQVDGDNS</t>
  </si>
  <si>
    <t>FSNLFGGEPLSYTRFSLARQVDGDNSHVEMK</t>
  </si>
  <si>
    <t>VKVKRGQKYRRVKKMSDDDEDDEEEYGKEEH</t>
  </si>
  <si>
    <t>GDSEDDVGHKKRKRPSFDDRLEDDDFDLIEE</t>
  </si>
  <si>
    <t>____MSDFVESEAEESEEEYNHEGEVVPRVT</t>
  </si>
  <si>
    <t>PGITPSSSNRTRTPASINATPANINLADLTR</t>
  </si>
  <si>
    <t>KKIQLNRVNGTSSPQSPLSTSGRVAAVGPYI</t>
  </si>
  <si>
    <t>WKLSSSADTNGNAQPSPLAAKGYRSVHPSLS</t>
  </si>
  <si>
    <t>GKSSVLTNEKMSSAVSPTPDITSEPPGYIYS</t>
  </si>
  <si>
    <t>IDLPYSSSPSRSATVSPQQPQAQQRRVTPDR</t>
  </si>
  <si>
    <t>RSATLPLPARSSSLKSSPERNDWEPLDKKVD</t>
  </si>
  <si>
    <t>SATLPLPARSSSLKSSPERNDWEPLDKKVDT</t>
  </si>
  <si>
    <t>PLVKTPVDYIDLPYSSSPSRSATVSPQQPQA</t>
  </si>
  <si>
    <t>LVKTPVDYIDLPYSSSPSRSATVSPQQPQAQ</t>
  </si>
  <si>
    <t>MSTTSVTSSQPGKLRSPFLQKQLTQPETSYG</t>
  </si>
  <si>
    <t>NGGFPCAPAPKITASSSFRSSDKPIRMPSKS</t>
  </si>
  <si>
    <t>GGFPCAPAPKITASSSFRSSDKPIRMPSKSM</t>
  </si>
  <si>
    <t>ARTLSNAEDYLDDEDSD______________</t>
  </si>
  <si>
    <t>YMKYLYPYECERRGLSSPNELQAAIDSNRRE</t>
  </si>
  <si>
    <t>MKYLYPYECERRGLSSPNELQAAIDSNRREG</t>
  </si>
  <si>
    <t>LQAAIDSNRREGRRQSFGGSLFAYSPSGAHS</t>
  </si>
  <si>
    <t>GPRSRSHTSEGSRSRSHTSEDARLNITPNSG</t>
  </si>
  <si>
    <t>SRSHTSEGSRSRSHTSEDARLNITPNSGATG</t>
  </si>
  <si>
    <t>GMGYMPSASMTRLMRSRTASGSSVTSLEGTR</t>
  </si>
  <si>
    <t>MPSASMTRLMRSRTASGSSVTSLEGTRSRSH</t>
  </si>
  <si>
    <t>SASMTRLMRSRTASGSSVTSLEGTRSRSHTS</t>
  </si>
  <si>
    <t>ASMTRLMRSRTASGSSVTSLEGTRSRSHTSE</t>
  </si>
  <si>
    <t>NGLDKTRLLKKDAPISPASVASSSSTPSSKS</t>
  </si>
  <si>
    <t>KHHDNDHQRDRDSIKSSSVSPSASFRGSEKH</t>
  </si>
  <si>
    <t>HDNDHQRDRDSIKSSSVSPSASFRGSEKHRN</t>
  </si>
  <si>
    <t>NDHQRDRDSIKSSSVSPSASFRGSEKHRNST</t>
  </si>
  <si>
    <t>HQRDRDSIKSSSVSPSASFRGSEKHRNSTDY</t>
  </si>
  <si>
    <t>QLPKKDIIKFLQDHGSDSFLAEHKLLGNIKN</t>
  </si>
  <si>
    <t>PKKDIIKFLQDHGSDSFLAEHKLLGNIKNVA</t>
  </si>
  <si>
    <t>GTLPDGTVFDTNIQTSSKKKKNAKPLSFKVG</t>
  </si>
  <si>
    <t>KAYKEPLKSLRPRKVSTPASSSQKAREEKTL</t>
  </si>
  <si>
    <t>EAPTQLPPQPREKVCSIDLEIDSLSSLLDDM</t>
  </si>
  <si>
    <t>APKFAPVAPKFTPVVSKFSPGAPSGPGPQPN</t>
  </si>
  <si>
    <t>FAPVAPKFTPVVSKFSPGAPSGPGPQPNQKM</t>
  </si>
  <si>
    <t>QKMVPPDAPSSVSTGSPQPPSFTYAQQKEKP</t>
  </si>
  <si>
    <t>QHPQPPPAQNQNQVRSPGGPGPLTLKEVEEL</t>
  </si>
  <si>
    <t>IKRLGKRFKKLDLDNSGSLSVEEFMSLPELQ</t>
  </si>
  <si>
    <t>GKRFKKLDLDNSGSLSVEEFMSLPELQQNPL</t>
  </si>
  <si>
    <t>LDFILSQQKELEDLLSPLEESVKEQSGTIYL</t>
  </si>
  <si>
    <t>DFAGWLCRTLRLKQPSTPTRTAV________</t>
  </si>
  <si>
    <t>TGLNESQPSGPLGGDSPSVELEKKANLLKCE</t>
  </si>
  <si>
    <t>LNESQPSGPLGGDSPSVELEKKANLLKCEYC</t>
  </si>
  <si>
    <t>PVQGTAHVVKGGPTASSPVVAQVPAAFYMQS</t>
  </si>
  <si>
    <t>VQGTAHVVKGGPTASSPVVAQVPAAFYMQSV</t>
  </si>
  <si>
    <t>SQISLFKCRKLRRSISASDLSFKSHGNDDLS</t>
  </si>
  <si>
    <t>EQMISLQNLLTTRTPSVTSLALPTTVEELED</t>
  </si>
  <si>
    <t>SDGERKHQKLLEAIGSLSGKNRWKLPERSEA</t>
  </si>
  <si>
    <t>AKNKELTQKLQVVSESEEEGGADEEEALVPD</t>
  </si>
  <si>
    <t>AGSSPLHSPKITPHTSPAPRRRSHTPNPASF</t>
  </si>
  <si>
    <t>APAPAPAPGSPAGGPSPFATQVGVIRCPVCS</t>
  </si>
  <si>
    <t>IVPGHARCQPGGGPPSPPPGIPGQPLPSPTR</t>
  </si>
  <si>
    <t>GPPSPPPGIPGQPLPSPTRLHLGGGRNSNAN</t>
  </si>
  <si>
    <t>ERTLVYPLELPKEPASPPFRPGPETDEKLWD</t>
  </si>
  <si>
    <t>KKLQFSLKKLGVNNISGIEEVNMFTNQGTVI</t>
  </si>
  <si>
    <t>LTEMLPSILNQLGADSLTSLRRLAEALPKQS</t>
  </si>
  <si>
    <t>MLPSILNQLGADSLTSLRRLAEALPKQSVDG</t>
  </si>
  <si>
    <t>FSPSKGNISLVAFPVSSTNSPTKILPKTLGP</t>
  </si>
  <si>
    <t>KGNISLVAFPVSSTNSPTKILPKTLGPINVN</t>
  </si>
  <si>
    <t>______MATAEEKQTSPEPVAADEPAQLPAA</t>
  </si>
  <si>
    <t>PRAGDGRPCPTAESASAPPEDPNVNFLKNVG</t>
  </si>
  <si>
    <t>GTRYKCSVCPDYDLCSVCEGKGLHREHSKLI</t>
  </si>
  <si>
    <t>GDDDWTHLSSKEVDPSTGELQSLQMPESEGP</t>
  </si>
  <si>
    <t>VDPSTGELQSLQMPESEGPSSLDPSQEGPTG</t>
  </si>
  <si>
    <t>TGELQSLQMPESEGPSSLDPSQEGPTGLKEA</t>
  </si>
  <si>
    <t>GELQSLQMPESEGPSSLDPSQEGPTGLKEAA</t>
  </si>
  <si>
    <t>SLQMPESEGPSSLDPSQEGPTGLKEAALYPH</t>
  </si>
  <si>
    <t>HFGWPGWEMGPPGNWSPRPPRAGDGRPCPTA</t>
  </si>
  <si>
    <t>KIALESVGQPEEQMESGNCSGGDDDWTHLSS</t>
  </si>
  <si>
    <t>ESVGQPEEQMESGNCSGGDDDWTHLSSKEVD</t>
  </si>
  <si>
    <t>REHSKLIFPNPFGHLSDSFSHSRWLRKLKHG</t>
  </si>
  <si>
    <t>HSKLIFPNPFGHLSDSFSHSRWLRKLKHGHF</t>
  </si>
  <si>
    <t>VNFLKNVGESVAAALSPLGIEVDIDVEHGGK</t>
  </si>
  <si>
    <t>YLLGKEEATREIRRFSFCFSPEPEAEAQAAA</t>
  </si>
  <si>
    <t>KEEATREIRRFSFCFSPEPEAEAQAAAGPGP</t>
  </si>
  <si>
    <t>LGIEVDIDVEHGGKRSRLTPTTPESSSTGTE</t>
  </si>
  <si>
    <t>SEVSKPDGAGEGPAQSLTEQMKKIALESVGQ</t>
  </si>
  <si>
    <t>KSQGKVLQATVVAVGSGGKGKSGEIEPVSVK</t>
  </si>
  <si>
    <t>______________MSVLTPLLLRSLTGSAR</t>
  </si>
  <si>
    <t>TTPKGKGRGAKKRKASGSENEGDYNPGRKPS</t>
  </si>
  <si>
    <t>PKGKGRGAKKRKASGSENEGDYNPGRKPSKT</t>
  </si>
  <si>
    <t>AADDSNDLEELKVKASPITNDGEDEFVPSDG</t>
  </si>
  <si>
    <t>KASPITNDGEDEFVPSDGLDKDEYAFSSGKS</t>
  </si>
  <si>
    <t>AKRAPKQKKIVETINSDSDSEFGIPKKTTTP</t>
  </si>
  <si>
    <t>RAPKQKKIVETINSDSDSEFGIPKKTTTPKG</t>
  </si>
  <si>
    <t>PKQKKIVETINSDSDSEFGIPKKTTTPKGKG</t>
  </si>
  <si>
    <t>GKPKVKKLQLEETMPSPYGRRIVPEITAMKA</t>
  </si>
  <si>
    <t>GRKPSKTASKKPKKTSFDQDSDVDIFPSDFT</t>
  </si>
  <si>
    <t>KTASKKPKKTSFDQDSDVDIFPSDFTSEPPA</t>
  </si>
  <si>
    <t>NLFSFPSYSQKSEDDSAKFDSNEEDTASVFA</t>
  </si>
  <si>
    <t>PSYSQKSEDDSAKFDSNEEDTASVFAPSFGL</t>
  </si>
  <si>
    <t>EDDSAKFDSNEEDTASVFAPSFGLKQTDKLP</t>
  </si>
  <si>
    <t>GKSKATPEKSSNDKKSQDFGNLFSFPSYSQK</t>
  </si>
  <si>
    <t>LRRAAAERPKYTFDFSEEEDDDAAAADDSND</t>
  </si>
  <si>
    <t>AMPSPREKIFYYFSNSPSKRLREINSMIRTG</t>
  </si>
  <si>
    <t>TPTKKRGILLDDGSESPAKRICPENHSALLR</t>
  </si>
  <si>
    <t>MKYSQANAQTDTPPLSPYPFVRTGSPRRVQL</t>
  </si>
  <si>
    <t>RVCTPLTGVRYVQENSPCVTPVSTAAHSLSR</t>
  </si>
  <si>
    <t>AGLTPRSALLYKFNGSPSKSLKDINNMIRQG</t>
  </si>
  <si>
    <t>EGTKLKIAPSSVTAESLSISPGQALLTMATT</t>
  </si>
  <si>
    <t>PGSPRRISQQHSLYVSPHKNGAGLTPRSALL</t>
  </si>
  <si>
    <t>QKTKKRVIAISGDADSPAKRLCQENDDVLLK</t>
  </si>
  <si>
    <t>KFTADTPFGKLTSQASVECNLQQHFEKKRSF</t>
  </si>
  <si>
    <t>CNLQQHFEKKRSFAPSTPLTGRRYLQEKEAV</t>
  </si>
  <si>
    <t>VRTDSGSLRQDMQPLSPISVHERYSSPAAGS</t>
  </si>
  <si>
    <t>YDLSNQDHIMDAPPLSPFPHIKQQPGSPRRI</t>
  </si>
  <si>
    <t>DMQPLSPISVHERYSSPAAGSAKRRLFGDDP</t>
  </si>
  <si>
    <t>RLQSLLTSQENSSTTSPARNSLTQEVS____</t>
  </si>
  <si>
    <t>LTSQENSSTTSPARNSLTQEVS_________</t>
  </si>
  <si>
    <t>SSTTSPARNSLTQEVS_______________</t>
  </si>
  <si>
    <t>GNMLVKKIQPLAKATSRPGCSVDLGGFAGLF</t>
  </si>
  <si>
    <t>KKIQPLAKATSRPGCSVDLGGFAGLFDLKAA</t>
  </si>
  <si>
    <t>EMVRIIECYEKKRPESLEKERPGRVSQKYSQ</t>
  </si>
  <si>
    <t>RHFRKRSHSKSPRARSRSPLGFYVHLKNLSL</t>
  </si>
  <si>
    <t>FRKRSHSKSPRARSRSPLGFYVHLKNLSLNT</t>
  </si>
  <si>
    <t>ASVEGALDLSDGHPPSKSPEGKSSANSTPSK</t>
  </si>
  <si>
    <t>VEGALDLSDGHPPSKSPEGKSSANSTPSKIP</t>
  </si>
  <si>
    <t>VGAGSHGAKANQISPSNSSLKNPQAGVSPFS</t>
  </si>
  <si>
    <t>AGSHGAKANQISPSNSSLKNPQAGVSPFSSL</t>
  </si>
  <si>
    <t>SPTLSQVHSPLVTSPSANLKSPQTPSQMVPL</t>
  </si>
  <si>
    <t>QYLQLGPSRGQYYGGSLPNVNQIGSSSVDLA</t>
  </si>
  <si>
    <t>HGRQADSCPYGTVYLSPPADTSWRRTNSDSA</t>
  </si>
  <si>
    <t>VYLSPPADTSWRRTNSDSALHQSTMTPSQAE</t>
  </si>
  <si>
    <t>LSPPADTSWRRTNSDSALHQSTMTPSQAESF</t>
  </si>
  <si>
    <t>DTSWRRTNSDSALHQSTMTPSQAESFTGGSQ</t>
  </si>
  <si>
    <t>VLQAEVAALKTLVLSSSPTSPTQEPLAAAKT</t>
  </si>
  <si>
    <t>EVAALKTLVLSSSPTSPTQEPLAAAKTPFKR</t>
  </si>
  <si>
    <t>LASSGSKPLTSPAPDSPEQIPKSPSSSPSSS</t>
  </si>
  <si>
    <t>AASTVNKASTVTKRFSTYSQSPPDTPSLREQ</t>
  </si>
  <si>
    <t>TVNKASTVTKRFSTYSQSPPDTPSLREQAFY</t>
  </si>
  <si>
    <t>NKASTVTKRFSTYSQSPPDTPSLREQAFYNM</t>
  </si>
  <si>
    <t>QEELENGTAWSLSSESSDDSSSPQLSGTARH</t>
  </si>
  <si>
    <t>NGTAWSLSSESSDDSSSPQLSGTARHSTPKP</t>
  </si>
  <si>
    <t>GTAWSLSSESSDDSSSPQLSGTARHSTPKPL</t>
  </si>
  <si>
    <t>SVGPLQSGSSVTPSISPSTSTLQLSPPEPDN</t>
  </si>
  <si>
    <t>GPLQSGSSVTPSISPSTSTLQLSPPEPDNVT</t>
  </si>
  <si>
    <t>LQSGSSVTPSISPSTSTLQLSPPEPDNVTAK</t>
  </si>
  <si>
    <t>SVTPSISPSTSTLQLSPPEPDNVTAKNHVKL</t>
  </si>
  <si>
    <t>PKAESKPKAPLKSAPSPMNFTDLLRLAEKKQ</t>
  </si>
  <si>
    <t>IENLRQRFGGGQAKGSPKPAAVEAVTAAGSQ</t>
  </si>
  <si>
    <t>MRGQPRFANFRANTLSPVRFFVSKKWNTIPL</t>
  </si>
  <si>
    <t>ANFRANTLSPVRFFVSKKWNTIPLRNKSLQR</t>
  </si>
  <si>
    <t>ASIQPPQTPPEAPQSSPKACSVEELYAVPPD</t>
  </si>
  <si>
    <t>AAMASEHLGRPKIKGSSSTPNSPVTSPALTP</t>
  </si>
  <si>
    <t>AMASEHLGRPKIKGSSSTPNSPVTSPALTPG</t>
  </si>
  <si>
    <t>MASEHLGRPKIKGSSSTPNSPVTSPALTPGQ</t>
  </si>
  <si>
    <t>HLGRPKIKGSSSTPNSPVTSPALTPGQINAH</t>
  </si>
  <si>
    <t>GGPGPNVPPRKNCHKSAPTSPTATNISSKTI</t>
  </si>
  <si>
    <t>PNVPPRKNCHKSAPTSPTATNISSKTIPVKS</t>
  </si>
  <si>
    <t>TSQSSGEGEAHQTTESPTAKIQKDPSTKPVT</t>
  </si>
  <si>
    <t>ETASSLSQKVCNGGISPGNPGNSKDIAETES</t>
  </si>
  <si>
    <t>VTKESEDENLEEEVESSQNSPTKKSGSKEAV</t>
  </si>
  <si>
    <t>TKESEDENLEEEVESSQNSPTKKSGSKEAVK</t>
  </si>
  <si>
    <t>SEDENLEEEVESSQNSPTKKSGSKEAVKTPV</t>
  </si>
  <si>
    <t>KAAEAAAKAAKASNASTPTKGNTETGASVSQ</t>
  </si>
  <si>
    <t>ADLPLPPELPGGDDLSKSPEEKKTAAQLHSK</t>
  </si>
  <si>
    <t>LPLPPELPGGDDLSKSPEEKKTAAQLHSKRR</t>
  </si>
  <si>
    <t>NHVKEVKKLKTEHAPSPSSGGTVKSDKAKTK</t>
  </si>
  <si>
    <t>KEVKKLKTEHAPSPSSGGTVKSDKAKTKPPL</t>
  </si>
  <si>
    <t>AFLQSHKVRSFFRSISSESQHNFNNLQSSLK</t>
  </si>
  <si>
    <t>DKGREDPGQVSSFFNSEEAESGEDEDIVGPM</t>
  </si>
  <si>
    <t>DPGQVSSFFNSEEAESGEDEDIVGPMPAKGP</t>
  </si>
  <si>
    <t>FFGPALPPGFKKQDDSPPRPIIGPALPPGFI</t>
  </si>
  <si>
    <t>QLALQQQQHKKSRRPSVTQGTGLSTQPECGP</t>
  </si>
  <si>
    <t>KAVKEKMPSHHFMPGSPTKTVYKKPQEKKGC</t>
  </si>
  <si>
    <t>VRNASTSTSVINVTGSPVTTFLAASTHDDKS</t>
  </si>
  <si>
    <t>QRHSLPAAGVLKKAASEELVEKSSSGKETNV</t>
  </si>
  <si>
    <t>SEKPVWKLPHPILPFSGSPEALKRVTLSLNN</t>
  </si>
  <si>
    <t>KPVWKLPHPILPFSGSPEALKRVTLSLNNEP</t>
  </si>
  <si>
    <t>EEEEEINIYAVTEEESDEEGNQEKAGEDGQQ</t>
  </si>
  <si>
    <t>SALPPPSLQTSEELGSTPTPVRKSGKLRQQI</t>
  </si>
  <si>
    <t>VNENTVVSAGKDLSTSPKPSPIPSPVLGQKP</t>
  </si>
  <si>
    <t>AGKDLSTSPKPSPIPSPVLGQKPNASQSLLA</t>
  </si>
  <si>
    <t>LNPFDEPETFVMIKDSPPQSTRRKNLRPVDM</t>
  </si>
  <si>
    <t>DEPETFVMIKDSPPQSTRRKNLRPVDMSKYL</t>
  </si>
  <si>
    <t>ECRLDGELAITKPNVSSPSKLGYNRDTDFTK</t>
  </si>
  <si>
    <t>CRLDGELAITKPNVSSPSKLGYNRDTDFTKK</t>
  </si>
  <si>
    <t>YRRTKSDTEPQKSQQSSARTSGSDDPGLSSS</t>
  </si>
  <si>
    <t>RRTKSDTEPQKSQQSSARTSGSDDPGLSSST</t>
  </si>
  <si>
    <t>SDTEPQKSQQSSARTSGSDDPGLSSSTDSAQ</t>
  </si>
  <si>
    <t>TEPQKSQQSSARTSGSDDPGLSSSTDSAQAL</t>
  </si>
  <si>
    <t>GKLAVKEEKKEANELSDSAGEDHPAELRKAQ</t>
  </si>
  <si>
    <t>LAVKEEKKEANELSDSAGEDHPAELRKAQKD</t>
  </si>
  <si>
    <t>EPPVKQSVATSGRKRSLAVSDEEEAEEEAEK</t>
  </si>
  <si>
    <t>KQSVATSGRKRSLAVSDEEEAEEEAEKRRER</t>
  </si>
  <si>
    <t>WVEKGSEDVRLMKPPSPEHQSPDTQQEGGEE</t>
  </si>
  <si>
    <t>SEDVRLMKPPSPEHQSPDTQQEGGEEEEAMV</t>
  </si>
  <si>
    <t>SDGLPIEPDTTATSPSHETIDLLVQILRNCL</t>
  </si>
  <si>
    <t>RDASTISKECEKVPFSPKIGGEFKLLADLEP</t>
  </si>
  <si>
    <t>SVPISEETPVLENASSPGMGIKECLDSSAFG</t>
  </si>
  <si>
    <t>GNGAPAQFPTDFQRRSSESEVLSLHLLAGEL</t>
  </si>
  <si>
    <t>NGAPAQFPTDFQRRSSESEVLSLHLLAGELR</t>
  </si>
  <si>
    <t>APAQFPTDFQRRSSESEVLSLHLLAGELRLN</t>
  </si>
  <si>
    <t>ELKAEEMDRLQKLSVSATQLADKVEEAVLER</t>
  </si>
  <si>
    <t>VLCVSSLVGVLQRPRSSLKLHRKKTAQVRFA</t>
  </si>
  <si>
    <t>LCVSSLVGVLQRPRSSLKLHRKKTAQVRFAI</t>
  </si>
  <si>
    <t>RRSSDTEERHTKKQFSLENVPEGELLPDGKG</t>
  </si>
  <si>
    <t>GSCSSPQPKPNYPPLSPPLPLPQLLPSVTEA</t>
  </si>
  <si>
    <t>FTKKRSKLVLPAPQISDAELQEVVKVGQASE</t>
  </si>
  <si>
    <t>VTNNSIALRTPRTPASQDRILQEAQNLMALT</t>
  </si>
  <si>
    <t>LSVAPKKSQDNSISFSNSWPLKSFEGLSKPS</t>
  </si>
  <si>
    <t>VAPKKSQDNSISFSNSWPLKSFEGLSKPSPQ</t>
  </si>
  <si>
    <t>KCGQLGLSQIGCRTGSVGSDLQFLGTANGHQ</t>
  </si>
  <si>
    <t>VRPNQNRCIVILREISESTPVEEVEALFKGD</t>
  </si>
  <si>
    <t>VPAPCAVSAAFERSPSPVHLPEDPKVAEKQR</t>
  </si>
  <si>
    <t>AAGKRLSKEQNTPPKSPQ_____________</t>
  </si>
  <si>
    <t>FTSSQTQSPTPPKPPSPSFELGLSNFPPLPG</t>
  </si>
  <si>
    <t>SSQTQSPTPPKPPSPSFELGLSNFPPLPGAA</t>
  </si>
  <si>
    <t>PTPPKPPSPSFELGLSNFPPLPGAAGNLKTE</t>
  </si>
  <si>
    <t>SSLESSPGLGRGRKNSFGYRKKREEKFTSSQ</t>
  </si>
  <si>
    <t>KPSYAEICQRTSKDPSSSSPLQPPKEQKPST</t>
  </si>
  <si>
    <t>PSYAEICQRTSKDPSSSSPLQPPKEQKPSTV</t>
  </si>
  <si>
    <t>SYAEICQRTSKDPSSSSPLQPPKEQKPSTVA</t>
  </si>
  <si>
    <t>YAEICQRTSKDPSSSSPLQPPKEQKPSTVAC</t>
  </si>
  <si>
    <t>FSPLIIKEWAAYKGKSPQTPELVEALAFREW</t>
  </si>
  <si>
    <t>VSVGGPARGRPRGVISTPVIRTFGRGGRYYG</t>
  </si>
  <si>
    <t>PQTSLQAKPAVPQVPSPGGTPGQAPYPYSLS</t>
  </si>
  <si>
    <t>EDQDVAEERSRILVPSLDSMLDTPLIINELS</t>
  </si>
  <si>
    <t>DVAEERSRILVPSLDSMLDTPLIINELSKVY</t>
  </si>
  <si>
    <t>KGSDPLSLLQELSLGSSPGSNGFYSYFK___</t>
  </si>
  <si>
    <t>GSDPLSLLQELSLGSSPGSNGFYSYFK____</t>
  </si>
  <si>
    <t>ALRLQHSGNSSRQQQSPPKVKSLYHPQSDHF</t>
  </si>
  <si>
    <t>TPEKKPTEPKQVDLESNPQNRSPESRPGVVY</t>
  </si>
  <si>
    <t>TEPKQVDLESNPQNRSPESRPGVVYSNTKFP</t>
  </si>
  <si>
    <t>KQVDLESNPQNRSPESRPGVVYSNTKFPRKD</t>
  </si>
  <si>
    <t>YEPRGPGRPLYQRRISSSSAQPCVEEASAPQ</t>
  </si>
  <si>
    <t>EPRGPGRPLYQRRISSSSAQPCVEEASAPQD</t>
  </si>
  <si>
    <t>PRGPGRPLYQRRISSSSAQPCVEEASAPQDS</t>
  </si>
  <si>
    <t>RGPGRPLYQRRISSSSAQPCVEEASAPQDSL</t>
  </si>
  <si>
    <t>AAGQEPFHPLSSRTVSASSLPSLEEYEPRGP</t>
  </si>
  <si>
    <t>GIDITLSSSLPQAGDSPPEDNKEPGTLWVKG</t>
  </si>
  <si>
    <t>KKKKDKKKHIKEEPLSEEEPCTSTAVPSPEK</t>
  </si>
  <si>
    <t>KHIKEEPLSEEEPCTSTAVPSPEKKKKKKKK</t>
  </si>
  <si>
    <t>EPLSEEEPCTSTAVPSPEKKKKKKKKKDAED</t>
  </si>
  <si>
    <t>LGGVIKEKLNLSCIHSPVVNELMRGIRSQMD</t>
  </si>
  <si>
    <t>TPKYGLIYHASLVGQSSPKHKGKISRMLAAK</t>
  </si>
  <si>
    <t>PKYGLIYHASLVGQSSPKHKGKISRMLAAKT</t>
  </si>
  <si>
    <t>RMLERVIGRCSPNHISRLWNASDPFYTNDRS</t>
  </si>
  <si>
    <t>QEGAHVEKAQSASVESIPEVLEECTSPADHS</t>
  </si>
  <si>
    <t>RRPRGSNQHATRGGHSDEEEDEGVPASYHTV</t>
  </si>
  <si>
    <t>PSYHQNDVSLDRGYTSDSEVYTDHGRPGKIH</t>
  </si>
  <si>
    <t>VKASEPVKEPVQTAQSPAPVEKESVVTTQAE</t>
  </si>
  <si>
    <t>LCSAGAGDKPEEDPVSSEESTGFKSTHSLLE</t>
  </si>
  <si>
    <t>CSAGAGDKPEEDPVSSEESTGFKSTHSLLEE</t>
  </si>
  <si>
    <t>SLRVALDVLNERTSLSPESHPIEDGITLSQK</t>
  </si>
  <si>
    <t>VALDVLNERTSLSPESHPIEDGITLSQKEKT</t>
  </si>
  <si>
    <t>RVAGEDMLVWRWTKPSSFSDSER________</t>
  </si>
  <si>
    <t>VAGEDMLVWRWTKPSSFSDSER_________</t>
  </si>
  <si>
    <t>GEDMLVWRWTKPSSFSDSER___________</t>
  </si>
  <si>
    <t>SGANIRSFSINSRLASSLGNLNAGTEEPETK</t>
  </si>
  <si>
    <t>GANIRSFSINSRLASSLGNLNAGTEEPETKK</t>
  </si>
  <si>
    <t>EEGLAAMRMPALRPPSPGPPLPQASQEEGTA</t>
  </si>
  <si>
    <t>HSSSQVKSKLQIGPPSPGDAQGPLLPSPARG</t>
  </si>
  <si>
    <t>PRSSRIPCRNSGSDGSPSPLLARRGLGGGEL</t>
  </si>
  <si>
    <t>SSRIPCRNSGSDGSPSPLLARRGLGGGELSP</t>
  </si>
  <si>
    <t>YSSHSMGARVDLEPISPRSCLTKVELAKSRL</t>
  </si>
  <si>
    <t>NTKSSDQPGNLLPRRSSDGGDGEGSELVKPL</t>
  </si>
  <si>
    <t>DDAQILPRSTRVRHFSQSEDTGNEVFGALHE</t>
  </si>
  <si>
    <t>AQILPRSTRVRHFSQSEDTGNEVFGALHEEQ</t>
  </si>
  <si>
    <t>ERLRSGNASTMTRRGSSPGSLEIPKDLPDIL</t>
  </si>
  <si>
    <t>RLRSGNASTMTRRGSSPGSLEIPKDLPDILN</t>
  </si>
  <si>
    <t>SGNASTMTRRGSSPGSLEIPKDLPDILNKQN</t>
  </si>
  <si>
    <t>PGQAPMRQRSATTTGSPGTEKARSIVRQKTV</t>
  </si>
  <si>
    <t>VFGALHEEQPLPRSSSTSDILEPFTVERAKV</t>
  </si>
  <si>
    <t>TSPTYVRAPSGETPPSPPLEEEGSPGLSRSG</t>
  </si>
  <si>
    <t>MEGSRPRILVGHLEPSPPAFDGELDLQRYSN</t>
  </si>
  <si>
    <t>ISTSDSTKEPLSPVASKAQDPSLLSNRLMIE</t>
  </si>
  <si>
    <t>LQNGRSADSEYQWVTSPSSKEPSKTAKQRKK</t>
  </si>
  <si>
    <t>DLAPSLHDLDNIFDNSDDDELGAVSPALRSS</t>
  </si>
  <si>
    <t>ESETCEKWKRPFRSASATSLTLSRCVDVVKG</t>
  </si>
  <si>
    <t>DEKDQNEKAAMYDIISSPTKDSTKLTLRLSR</t>
  </si>
  <si>
    <t>EKDQNEKAAMYDIISSPTKDSTKLTLRLSRV</t>
  </si>
  <si>
    <t>TNARNKAITSLLGGGSPKNNTAADTEDEESD</t>
  </si>
  <si>
    <t>PEGDIPVLLQAVLARSPNVFREKSMQNRYVQ</t>
  </si>
  <si>
    <t>PCSSPRDVPPDILLDSPERKQKKQKKIKLGK</t>
  </si>
  <si>
    <t>GSRPPLILQSQSLPCSSPRDVPPDILLDSPE</t>
  </si>
  <si>
    <t>GDSSTMRNAASFPLRSPQPVCSPAGSDGTPK</t>
  </si>
  <si>
    <t>RNAASFPLRSPQPVCSPAGSDGTPKGSRPPL</t>
  </si>
  <si>
    <t>SFPLRSPQPVCSPAGSDGTPKGSRPPLILQS</t>
  </si>
  <si>
    <t>QKSQRGGRGKRERQESESEQELVNKRPKKSG</t>
  </si>
  <si>
    <t>SQRGGRGKRERQESESEQELVNKRPKKSGAA</t>
  </si>
  <si>
    <t>RPSELKGSYSALNTHSESPVEKIRQYQAGQT</t>
  </si>
  <si>
    <t>SELKGSYSALNTHSESPVEKIRQYQAGQTVT</t>
  </si>
  <si>
    <t>ELSLLPSDTGRPDVFSPAPEPKQEERSGGAE</t>
  </si>
  <si>
    <t>DYSQMDELALLSLRKSIIAAPFLRYHDIKIG</t>
  </si>
  <si>
    <t>KSSQQVVEQDNLFDVSTEEGPIKRKKSQKGP</t>
  </si>
  <si>
    <t>PHRKKKPFIEKKKAVSFHLVHRSQRDPLAAD</t>
  </si>
  <si>
    <t>VLEEAKEKWDCESICSTYSNLYNHPQLIKYE</t>
  </si>
  <si>
    <t>EPFEDQDLPTNELDESEKEETITVVLEEAKE</t>
  </si>
  <si>
    <t>KHNYRNESSRESLCDSPHQNLSRPLLENKLK</t>
  </si>
  <si>
    <t>HVYYRWKLYSILQGDSPTKWRTEDFRMFKNG</t>
  </si>
  <si>
    <t>LIKDRPAAVDLLPPMSPLTFDPVSEEVYAKS</t>
  </si>
  <si>
    <t>SSTLHNQREFSLAIFSPDFDRSYFPEEKAVS</t>
  </si>
  <si>
    <t>RREVDTPGSVCDGANSPVPFPLQCAASSDTN</t>
  </si>
  <si>
    <t>KEGKWHMKWKGFLGLSPFRLIKDRPAAVDLL</t>
  </si>
  <si>
    <t>RTPIEKTLTYKTIADSEEEDSPLSDTAKNSQ</t>
  </si>
  <si>
    <t>SFKEAENTANQAGNESPVQELRQDVSKKIIE</t>
  </si>
  <si>
    <t>IMRRTKEYVSNDATQSDDEEKLQSQQTDTDG</t>
  </si>
  <si>
    <t>VQTVAGEVMGPQRPRSNSGRELTDEEILASV</t>
  </si>
  <si>
    <t>TVAGEVMGPQRPRSNSGRELTDEEILASVMI</t>
  </si>
  <si>
    <t>YFNNMRMKYNTEGRVSPSPSQESLSSSKSDT</t>
  </si>
  <si>
    <t>NNMRMKYNTEGRVSPSPSQESLSSSKSDTDM</t>
  </si>
  <si>
    <t>FDEESPSKFRMVEAPSPQVSSVFQNMRLNTL</t>
  </si>
  <si>
    <t>SPSKFRMVEAPSPQVSSVFQNMRLNTLTPRQ</t>
  </si>
  <si>
    <t>WLSASVNDDVDTDEESAQLRGSKRIGDGFPF</t>
  </si>
  <si>
    <t>NDDVDTDEESAQLRGSKRIGDGFPFDEESPS</t>
  </si>
  <si>
    <t>RGSKRIGDGFPFDEESPSKFRMVEAPSPQVS</t>
  </si>
  <si>
    <t>SKRIGDGFPFDEESPSKFRMVEAPSPQVSSV</t>
  </si>
  <si>
    <t>QKKLSGSCAPSTGFASQPSSPRVGGRPDTQP</t>
  </si>
  <si>
    <t>LSGSCAPSTGFASQPSSPRVGGRPDTQPPAS</t>
  </si>
  <si>
    <t>SGSCAPSTGFASQPSSPRVGGRPDTQPPASH</t>
  </si>
  <si>
    <t>QQIIRSSTFPQTDVLSSSLEAEHRLLKEMGW</t>
  </si>
  <si>
    <t>QIIRSSTFPQTDVLSSSLEAEHRLLKEMGWQ</t>
  </si>
  <si>
    <t>IIRSSTFPQTDVLSSSLEAEHRLLKEMGWQE</t>
  </si>
  <si>
    <t>SVRALLDSSENCDRLSSPPGLFGAFNIRGNE</t>
  </si>
  <si>
    <t>VRALLDSSENCDRLSSPPGLFGAFNIRGNEP</t>
  </si>
  <si>
    <t>SEVSSTSASKASVGQSPVLPSTTFKLPSSSL</t>
  </si>
  <si>
    <t>SSLMDSSQEKLFPDTSFQEDEDYRDFEYSGP</t>
  </si>
  <si>
    <t>TGVSSASRPSPGIPTSPSNLSSGLKTPAPAT</t>
  </si>
  <si>
    <t>VSSASRPSPGIPTSPSNLSSGLKTPAPATTP</t>
  </si>
  <si>
    <t>PIETLGYHNAANRRMSGEPIKTVESIRVPGK</t>
  </si>
  <si>
    <t>PEPVTDNRDVEDMELSDVEDDGSKIIVEDRK</t>
  </si>
  <si>
    <t>LLSSTQSFIPKSFNYSPSSSTSEVSSTSASK</t>
  </si>
  <si>
    <t>SSTQSFIPKSFNYSPSSSTSEVSSTSASKAS</t>
  </si>
  <si>
    <t>TSVDSIDGTPVRDERSGTPTQDEMMDKPTSS</t>
  </si>
  <si>
    <t>ERSQYICRLNRSDSDSSTLAKKSLFVRNSTE</t>
  </si>
  <si>
    <t>SSRQHPFVRNSVIVRSQTFSPGERSQYICRL</t>
  </si>
  <si>
    <t>PEKLYSPKRIDFTPVSPAPSPTRGFGKQCLS</t>
  </si>
  <si>
    <t>YSPKRIDFTPVSPAPSPTRGFGKQCLSPSLQ</t>
  </si>
  <si>
    <t>LDFEADTSEGATLRRSNSAPLIHVLSDLSQV</t>
  </si>
  <si>
    <t>FEADTSEGATLRRSNSAPLIHVLSDLSQVFE</t>
  </si>
  <si>
    <t>ATLRRSNSAPLIHVLSDLSQVFEPYPLRTGR</t>
  </si>
  <si>
    <t>IAAVKPLSSSSVLQESPTKKAAVAVVPLLSE</t>
  </si>
  <si>
    <t>LVRLSLSERLGKRKLSVGGDSDPPLKRSLAQ</t>
  </si>
  <si>
    <t>PLKRSLAQRLGKKVESPETNIDKAPKKERGH</t>
  </si>
  <si>
    <t>LQTKLKAEEPSGADDSPSGTKSSSSVRIKTF</t>
  </si>
  <si>
    <t>TKLKAEEPSGADDSPSGTKSSSSVRIKTFSE</t>
  </si>
  <si>
    <t>KTSQLTVQQSKLSVQSNPSPQLRSVMKVESS</t>
  </si>
  <si>
    <t>QLTVQQSKLSVQSNPSPQLRSVMKVESSENV</t>
  </si>
  <si>
    <t>SGPSSSQTATKPRRLSSASTGKPPLSVEDDF</t>
  </si>
  <si>
    <t>GPSSSQTATKPRRLSSASTGKPPLSVEDDFE</t>
  </si>
  <si>
    <t>SSSQTATKPRRLSSASTGKPPLSVEDDFEKL</t>
  </si>
  <si>
    <t>FSEEGDESKTPALQPSPDVHNGLRVASARKP</t>
  </si>
  <si>
    <t>VINAADDDEDDDDQFSEEGDESKTPALQPSP</t>
  </si>
  <si>
    <t>IPVSFGSHRPLSRAQSSPASATFPMSVQEPP</t>
  </si>
  <si>
    <t>PVSFGSHRPLSRAQSSPASATFPMSVQEPPT</t>
  </si>
  <si>
    <t>SIHKLRQHRPLGRTQSAPLPQNAQALQHLVI</t>
  </si>
  <si>
    <t>EKTGSENLERSAGQDSPAEEDALDLCPKLLE</t>
  </si>
  <si>
    <t>VSGVEVPLADSPWDFSPPPFLETSSPKLPSW</t>
  </si>
  <si>
    <t>ATSMEVVHEVKPPLASPALPEKGWQCGFCTF</t>
  </si>
  <si>
    <t>SVTKPVGLAAGAGLHSPKESPSSTTPPIEIS</t>
  </si>
  <si>
    <t>SRGEGRFGISRRRHNSSDGFFNNGPLRTTGD</t>
  </si>
  <si>
    <t>RGEGRFGISRRRHNSSDGFFNNGPLRTTGDS</t>
  </si>
  <si>
    <t>SVASSAVASPAEQPCSPKPRAEVSKGELMFD</t>
  </si>
  <si>
    <t>DGNPSLSDPSTPRGASPLGPGSAAGSGAAAS</t>
  </si>
  <si>
    <t>NASPSPSGTPLVRASSLEDLVLKEAATVVST</t>
  </si>
  <si>
    <t>SSLEDLVLKEAATVVSTPEPPKPPPQEQWAV</t>
  </si>
  <si>
    <t>PGLLSLSRLLEPLDLSGGDEDEGEAAGGPRG</t>
  </si>
  <si>
    <t>IAGHRNRGILISPAKSPPIDLTQSVPEPLSP</t>
  </si>
  <si>
    <t>KSPPIDLTQSVPEPLSPRAQDPLHFVKKEDE</t>
  </si>
  <si>
    <t>SVSKDSPEGRKVPEFSPRSSELFSVIDVEED</t>
  </si>
  <si>
    <t>RQALQDLVDLAVEGLSSSPQPGSRGVPTGLD</t>
  </si>
  <si>
    <t>QALQDLVDLAVEGLSSSPQPGSRGVPTGLDL</t>
  </si>
  <si>
    <t>ALQDLVDLAVEGLSSSPQPGSRGVPTGLDLV</t>
  </si>
  <si>
    <t>IEDRVAQLLSEEAELSCTPPLLASKISKEEL</t>
  </si>
  <si>
    <t>PRRPPASQSSLPVSHSPKIRLLSSSQRERQA</t>
  </si>
  <si>
    <t>QSHSSISRVASPRSLSPTTPTKQRRGSNIVT</t>
  </si>
  <si>
    <t>WKTFPAGSSLEEASLSSPKGSSEPCWLIRLC</t>
  </si>
  <si>
    <t>KTFPAGSSLEEASLSSPKGSSEPCWLIRLCI</t>
  </si>
  <si>
    <t>VLPSRKGAADSDLLASPPAIASLGKKQVRTN</t>
  </si>
  <si>
    <t>EDAEKFARGICDYLPSPNKTTPLLSPVKAVP</t>
  </si>
  <si>
    <t>ICDYLPSPNKTTPLLSPVKAVPLGGSDGLKA</t>
  </si>
  <si>
    <t>LYPAIHRWKSTVMCYSPSDRQSWPSPALKGK</t>
  </si>
  <si>
    <t>PAIHRWKSTVMCYSPSDRQSWPSPALKGKFT</t>
  </si>
  <si>
    <t>RYLTLDQVFKPLEPGSPQSPEHLESQQKRPN</t>
  </si>
  <si>
    <t>TLDQVFKPLEPGSPQSPEHLESQQKRPNPEL</t>
  </si>
  <si>
    <t>KVIIRASLGSSQSRASSPPSSTIPSTSLQLS</t>
  </si>
  <si>
    <t>VIIRASLGSSQSRASSPPSSTIPSTSLQLSV</t>
  </si>
  <si>
    <t>RASLGSSQSRASSPPSSTIPSTSLQLSVPKS</t>
  </si>
  <si>
    <t>ASLGSSQSRASSPPSSTIPSTSLQLSVPKSK</t>
  </si>
  <si>
    <t>TKNNSKVSANKATTTSPQTVATTTGKPSASK</t>
  </si>
  <si>
    <t>ISSSKPAISNILNRCSPGSSSKGLKNGSFNP</t>
  </si>
  <si>
    <t>RPPSPTEIAGQKLSESPASLPSCLPVETALI</t>
  </si>
  <si>
    <t>EIAGQKLSESPASLPSCLPVETALINQRDLT</t>
  </si>
  <si>
    <t>PQQGKDRDKKEAEQGSGEEKEEKEGDLKAND</t>
  </si>
  <si>
    <t>KEYTVRFTFPDPPPLSPPVLGLHGVTFGYEG</t>
  </si>
  <si>
    <t>KAKGGNVFEALIQDDSEEEEEEEENRVLKPA</t>
  </si>
  <si>
    <t>DDSDERVLMERLKQLSVPASDEEDEVPAPIP</t>
  </si>
  <si>
    <t>ERVLMERLKQLSVPASDEEDEVPAPIPRGRK</t>
  </si>
  <si>
    <t>QQPPEPEWIGDGEGTSPADKVVKKGKKDKKT</t>
  </si>
  <si>
    <t>EKSKGKAKSKPAAADSEGEEEEEDTAKEKEP</t>
  </si>
  <si>
    <t>_______MASVCGTPSPGGALGSPAPAWYHR</t>
  </si>
  <si>
    <t>GTSEQEGVAAPPPKNSFNNPAYYVLEGVPHQ</t>
  </si>
  <si>
    <t>VLSGLEILSKVFDQQSSPMVTRLLQQQSLPQ</t>
  </si>
  <si>
    <t>LSGLEILSKVFDQQSSPMVTRLLQQQSLPQT</t>
  </si>
  <si>
    <t>PVQSKGDSIEEILADSEDEDEEEERGRGKEQ</t>
  </si>
  <si>
    <t>ETTMDQDPEVAFTEKSSGTFLSGLSDCTNVT</t>
  </si>
  <si>
    <t>TTMDQDPEVAFTEKSSGTFLSGLSDCTNVTF</t>
  </si>
  <si>
    <t>DPEVAFTEKSSGTFLSGLSDCTNVTFSKVQR</t>
  </si>
  <si>
    <t>RERAIQEMRRLGLPTSPLSSTLKSPVQTPDH</t>
  </si>
  <si>
    <t>IEQKLGMTPVRRCNESLCHSPKIEVTECPIP</t>
  </si>
  <si>
    <t>LGMTPVRRCNESLCHSPKIEVTECPIPTKRM</t>
  </si>
  <si>
    <t>KFLGAPNLPVYTVDCSSSGTSILTGSPIQVQ</t>
  </si>
  <si>
    <t>PNLPVYTVDCSSSGTSILTGSPIQVQNIKKD</t>
  </si>
  <si>
    <t>YTVDCSSSGTSILTGSPIQVQNIKKDQKTLT</t>
  </si>
  <si>
    <t>PIFECFWNGRLIPYTSVGDFDWCAPPKKRGL</t>
  </si>
  <si>
    <t>QIDLIQQYRTALYRLSSVNEDLDNQLQYLHT</t>
  </si>
  <si>
    <t>IDLIQQYRTALYRLSSVNEDLDNQLQYLHTP</t>
  </si>
  <si>
    <t>____MAATAVAAGTGSPAGTESAEGGPGAAA</t>
  </si>
  <si>
    <t>FQNPRCENTPLIGRESPPPSYTSSMRAKYLA</t>
  </si>
  <si>
    <t>TVNSSPAAHIRARAPSSEVKEHLPQHSVSSQ</t>
  </si>
  <si>
    <t>VNSSPAAHIRARAPSSEVKEHLPQHSVSSQE</t>
  </si>
  <si>
    <t>__MNPESFAAGERRVSPAYVRQGCEARRAHE</t>
  </si>
  <si>
    <t>YIRAPSKESSEEEYDSGVEEDGWPRQADAAN</t>
  </si>
  <si>
    <t>PRGHFQPLENQSECLSPELRFLQDTDMEQGF</t>
  </si>
  <si>
    <t>MHIKLPLKPNDLKTRSPFGNLNWFTKVLRVN</t>
  </si>
  <si>
    <t>EVSSTETNDKGLQGFSPKALKESSFFTNTEK</t>
  </si>
  <si>
    <t>HAEGMRLKEAGNINRSLSCLGQVITALVDVG</t>
  </si>
  <si>
    <t>EGMRLKEAGNINRSLSCLGQVITALVDVGNG</t>
  </si>
  <si>
    <t>LELLSLKRLTLTSSQSLPKPSSQGLAKTAAT</t>
  </si>
  <si>
    <t>SSQGLAKTAATVFSKSFEQVSGAPVPRSPSP</t>
  </si>
  <si>
    <t>FSKSFEQVSGAPVPRSPSPAIGCVAGADANR</t>
  </si>
  <si>
    <t>KSFEQVSGAPVPRSPSPAIGCVAGADANRFS</t>
  </si>
  <si>
    <t>LNSGGSLLCGLRRNQSLPVMMGSFGAPVCTT</t>
  </si>
  <si>
    <t>LWDSPEPASAPRTPQSPVSRILLRTQRSLEP</t>
  </si>
  <si>
    <t>GSDGHSVSSRDSAAPSPIPASDSLSADPVVT</t>
  </si>
  <si>
    <t>SVSSRDSAAPSPIPASDSLSADPVVTPLPLP</t>
  </si>
  <si>
    <t>SSRDSAAPSPIPASDSLSADPVVTPLPLPLK</t>
  </si>
  <si>
    <t>TPLPLPLKPGEPGLRSKSNSLSEQLTVNSNP</t>
  </si>
  <si>
    <t>AAGTSLRHNQDSQHCSLSGDEEDELFKGATL</t>
  </si>
  <si>
    <t>GTSLRHNQDSQHCSLSGDEEDELFKGATLKV</t>
  </si>
  <si>
    <t>__MFGAGDEDDTDFLSPSGGAKLASLFGLDQ</t>
  </si>
  <si>
    <t>EVATDGLLQGNSRRLSLTPDPEKGEPPALDP</t>
  </si>
  <si>
    <t>LPLPLKPGEPGLRSKSNSLSEQLTVNSNPDT</t>
  </si>
  <si>
    <t>LPLKPGEPGLRSKSNSLSEQLTVNSNPDTVK</t>
  </si>
  <si>
    <t>LKPGEPGLRSKSNSLSEQLTVNSNPDTVKAK</t>
  </si>
  <si>
    <t>SSGRLHKTEDGGWEWSDDEFDEESEEGRAAI</t>
  </si>
  <si>
    <t>LPRRAETFGGYDSVGSPSKGGSFKRKVSNSD</t>
  </si>
  <si>
    <t>FIGKDESASRNRRSLSPVLPAAHGSAPASDP</t>
  </si>
  <si>
    <t>RNRRSLSPVLPAAHGSAPASDPCFPAPSPAP</t>
  </si>
  <si>
    <t>SLSPVLPAAHGSAPASDPCFPAPSPAPAATP</t>
  </si>
  <si>
    <t>SKDFCKIPLDELVVPSPDFPVPSPYLLSDKE</t>
  </si>
  <si>
    <t>HKIMEKKNPPSGDLLSPYELFEKANSSSGPS</t>
  </si>
  <si>
    <t>SAPTPLRCDSRASTVSPGGYMVPKGTTASAA</t>
  </si>
  <si>
    <t>CKGTAYWYPPGSAARSPPYEGKVGSGLLADF</t>
  </si>
  <si>
    <t>MPEVKKRRRRKQKLASPQPSYAADANDSKAE</t>
  </si>
  <si>
    <t>ERQNLFTGYFRSLLDSDDSSDLLDFALSASR</t>
  </si>
  <si>
    <t>NLFTGYFRSLLDSDDSSDLLDFALSASRPES</t>
  </si>
  <si>
    <t>LFTGYFRSLLDSDDSSDLLDFALSASRPESR</t>
  </si>
  <si>
    <t>LGRTEAVCLSAPHLASPPATPKADKEPLEMA</t>
  </si>
  <si>
    <t>RRPEATTASKEQGVESPGAQPASSPRATDAP</t>
  </si>
  <si>
    <t>ASKEQGVESPGAQPASSPRATDAPCCSGAPS</t>
  </si>
  <si>
    <t>SKEQGVESPGAQPASSPRATDAPCCSGAPST</t>
  </si>
  <si>
    <t>LQGSEECIRVPRNIKSLSDIQIVQVACGYYH</t>
  </si>
  <si>
    <t>GSEECIRVPRNIKSLSDIQIVQVACGYYHSL</t>
  </si>
  <si>
    <t>PPCLRRGAAAADLLSSSPESQHGGTQPPGGG</t>
  </si>
  <si>
    <t>PCLRRGAAAADLLSSSPESQHGGTQPPGGGQ</t>
  </si>
  <si>
    <t>VPFDVPELWFGDDRPSLSPSSRSAGEDVTEK</t>
  </si>
  <si>
    <t>TARKKRLPSKELPDSSSPVPANNIRVIKNSI</t>
  </si>
  <si>
    <t>ARKKRLPSKELPDSSSPVPANNIRVIKNSIR</t>
  </si>
  <si>
    <t>TMLDSQRQQKHYGITSPISLACPKEIDHIYT</t>
  </si>
  <si>
    <t>SSKDPRQQNTPQAANSPPNIGAKLPQGCHKQ</t>
  </si>
  <si>
    <t>TTTSGVQDELHLPLNSPLPGSELTKEPFRWD</t>
  </si>
  <si>
    <t>EIAASSQRETVSLTPSGSASPPSLRASPGVI</t>
  </si>
  <si>
    <t>AASSQRETVSLTPSGSASPPSLRASPGVIRK</t>
  </si>
  <si>
    <t>SSQRETVSLTPSGSASPPSLRASPGVIRKEL</t>
  </si>
  <si>
    <t>LWLGSSKQGSVAQPPSPTLTSEHAWTHPPSC</t>
  </si>
  <si>
    <t>KQSTSELVNPNPLVRSPSNISVQKQPKGDQS</t>
  </si>
  <si>
    <t>RSPSLPGLLSPLNQSSPAPRVLSPISPAEEN</t>
  </si>
  <si>
    <t>LLSPLNQSSPAPRVLSPISPAEENPTQEEAV</t>
  </si>
  <si>
    <t>PLNQSSPAPRVLSPISPAEENPTQEEAVIVI</t>
  </si>
  <si>
    <t>RKSVRKAQRQKRSQGSSQFRSQGSQAELHPL</t>
  </si>
  <si>
    <t>DSPQPLELGVAAGRVSPPEGRRRGGREAEDG</t>
  </si>
  <si>
    <t>CVVVFSQAPSGRAPLSPSLNSRPSPISATPP</t>
  </si>
  <si>
    <t>KEFQDYIEPEEGCQGSPQRRGPLTSGSDEDS</t>
  </si>
  <si>
    <t>SPQRRGPLTSGSDEDSVALPLGDNVLTHNLG</t>
  </si>
  <si>
    <t>PRHRKLKEPGPPLASSQGGSPSPSPAGCGGG</t>
  </si>
  <si>
    <t>KLKEPGPPLASSQGGSPSPSPAGCGGGKGRG</t>
  </si>
  <si>
    <t>QAGIGGEPVAAGAGCSPRPKYQAVLPIQTGS</t>
  </si>
  <si>
    <t>GTLAASEGRWKSIRKSPLGGGGGSGASSQAA</t>
  </si>
  <si>
    <t>AAGDVFYQHLRLLQASSPRKVPEQATAPSVD</t>
  </si>
  <si>
    <t>AGDVFYQHLRLLQASSPRKVPEQATAPSVDQ</t>
  </si>
  <si>
    <t>EATKDCREVAPLTNFSDSDDTVVAKRHPALS</t>
  </si>
  <si>
    <t>TKDCREVAPLTNFSDSDDTVVAKRHPALSAI</t>
  </si>
  <si>
    <t>SEQSKLGELWEEMALSPRQQRRQLRKRRGRK</t>
  </si>
  <si>
    <t>_____MPPKRIAKRRSPPEDAIPKSKKVKVS</t>
  </si>
  <si>
    <t>LPTRDLNTTFNVSEESPSKPSFQEFVDWEKV</t>
  </si>
  <si>
    <t>TRDLNTTFNVSEESPSKPSFQEFVDWEKVSP</t>
  </si>
  <si>
    <t>IKSRVPLGPSALQNCSTPLALPTRDLNTTFN</t>
  </si>
  <si>
    <t>VGGLLQSKFASGTFLSPSASVQECRTPRTSS</t>
  </si>
  <si>
    <t>GLLQSKFASGTFLSPSASVQECRTPRTSSRM</t>
  </si>
  <si>
    <t>FYTNPIAKPIPQTPESVGNKNNSSSNVEDTI</t>
  </si>
  <si>
    <t>QECRTPRTSSRMNIPSTSPWSVPLPLATVFT</t>
  </si>
  <si>
    <t>CRTPRTSSRMNIPSTSPWSVPLPLATVFTVP</t>
  </si>
  <si>
    <t>PRTSSRMNIPSTSPWSVPLPLATVFTVPSPA</t>
  </si>
  <si>
    <t>PWSVPLPLATVFTVPSPAPEVQLKTVGIRRQ</t>
  </si>
  <si>
    <t>IKKLVLKNLNNSNLFSPVNHDSEDLASPSEY</t>
  </si>
  <si>
    <t>SNLFSPVNHDSEDLASPSEYPENGERFSFLS</t>
  </si>
  <si>
    <t>LFSPVNHDSEDLASPSEYPENGERFSFLSKP</t>
  </si>
  <si>
    <t>KPIPQTPESVGNKNNSSSNVEDTIVALNMRA</t>
  </si>
  <si>
    <t>ICSPRLPISASHSSKSRSIVGGLLQSKFASG</t>
  </si>
  <si>
    <t>SPRLPISASHSSKSRSIVGGLLQSKFASGTF</t>
  </si>
  <si>
    <t>SHSSKSRSIVGGLLQSKFASGTFLSPSASVQ</t>
  </si>
  <si>
    <t>TFQMTLNGKPAPPPQSQSPEVEQLGRVVELD</t>
  </si>
  <si>
    <t>QMTLNGKPAPPPQSQSPEVEQLGRVVELDSD</t>
  </si>
  <si>
    <t>LLRVVLSLQHAPDATSNSTPDPQRVPLRLLA</t>
  </si>
  <si>
    <t>RVVLSLQHAPDATSNSTPDPQRVPLRLLAPH</t>
  </si>
  <si>
    <t>WVFKVSHFSKYGLQDSDEEEEEHPPKTTSKK</t>
  </si>
  <si>
    <t>SNAAPVAENVTNNEGSPPPPVKISSELAQAP</t>
  </si>
  <si>
    <t>SLEPQAPSGEVVPRDSPPAAETTAPEPGYIN</t>
  </si>
  <si>
    <t>VLFDGGGGGNPVGDLSQ______________</t>
  </si>
  <si>
    <t>EEQSTTPPGKVVTINSRSPRCSRNPSTLRSN</t>
  </si>
  <si>
    <t>QSTTPPGKVVTINSRSPRCSRNPSTLRSNKT</t>
  </si>
  <si>
    <t>GAAAMRAAVSASRARSAEAGAVGEAQSKKPV</t>
  </si>
  <si>
    <t>SRARSAEAGAVGEAQSKKPVARPAPAVPTGA</t>
  </si>
  <si>
    <t>KSRPKFQSVQIQATLSPPQQTKTKRQEEDPK</t>
  </si>
  <si>
    <t>KAGGVKKYQEYIPVQSGASPELNPFYQKYSS</t>
  </si>
  <si>
    <t>GVKKYQEYIPVQSGASPELNPFYQKYSSRTQ</t>
  </si>
  <si>
    <t>_MSDSGASRLRRQLESGGFEARLYVKQLSQQ</t>
  </si>
  <si>
    <t>TSSPGAGARRLVKASSTGTESSDDFEERDPD</t>
  </si>
  <si>
    <t>AGARRLVKASSTGTESSDDFEERDPDLGDGI</t>
  </si>
  <si>
    <t>GARRLVKASSTGTESSDDFEERDPDLGDGIE</t>
  </si>
  <si>
    <t>DVDSVGGGSESRSLDSPTSSPGAGARRLVKA</t>
  </si>
  <si>
    <t>SVGGGSESRSLDSPTSSPGAGARRLVKASST</t>
  </si>
  <si>
    <t>VGGGSESRSLDSPTSSPGAGARRLVKASSTG</t>
  </si>
  <si>
    <t>QYIQRREDLRARSQGSPEDPPSQASPGSNKQ</t>
  </si>
  <si>
    <t>EDLRARSQGSPEDPPSQASPGSNKQQERRRR</t>
  </si>
  <si>
    <t>RARSQGSPEDPPSQASPGSNKQQERRRRSRE</t>
  </si>
  <si>
    <t>QEFVRTLQPGAPPPPSPAFCFQEFTAVVHSF</t>
  </si>
  <si>
    <t>LGDMDPQEMEVRWLHSPLVKIADAIENRSTV</t>
  </si>
  <si>
    <t>RTNPPGGKGSGIFDESTPVQTRQRLNPPGGK</t>
  </si>
  <si>
    <t>RSMKPPGGESSDLFGSPEEGISSSKPNRMAS</t>
  </si>
  <si>
    <t>QRLNPPGGKTSDIFGSPVTATAPLAHPNKPK</t>
  </si>
  <si>
    <t>ADVASIAQKEGLLPASDQEAGGPSDIFSSSS</t>
  </si>
  <si>
    <t>LPASDQEAGGPSDIFSSSSPLDKGAKGRTRT</t>
  </si>
  <si>
    <t>PASDQEAGGPSDIFSSSSPLDKGAKGRTRTV</t>
  </si>
  <si>
    <t>ASDQEAGGPSDIFSSSSPLDKGAKGRTRTVL</t>
  </si>
  <si>
    <t>SDQEAGGPSDIFSSSSPLDKGAKGRTRTVLS</t>
  </si>
  <si>
    <t>NLKLVSETKTQKGLFSDEEDSEDLFSSQSSS</t>
  </si>
  <si>
    <t>VDLFAGTKKIRSSVPSGGSLFGDDEDDDLFS</t>
  </si>
  <si>
    <t>FAGTKKIRSSVPSGGSLFGDDEDDDLFSSAK</t>
  </si>
  <si>
    <t>KPSEQPSKKTSALLFSSDEEDQWNIADSHTK</t>
  </si>
  <si>
    <t>PSEQPSKKTSALLFSSDEEDQWNIADSHTKL</t>
  </si>
  <si>
    <t>PGRSHILESVPTLPGSVEAGVSFDLPAQADT</t>
  </si>
  <si>
    <t>SSGGRKEKSLAFPDLSEGSSTEDLFQSVKPR</t>
  </si>
  <si>
    <t>GRKEKSLAFPDLSEGSSTEDLFQSVKPRAAK</t>
  </si>
  <si>
    <t>RKEKSLAFPDLSEGSSTEDLFQSVKPRAAKN</t>
  </si>
  <si>
    <t>QDGREKGLKTDSRPKSTGVFQDEELLFSHKL</t>
  </si>
  <si>
    <t>SPLDKGAKGRTRTVLSLFDEDEDKVEDESST</t>
  </si>
  <si>
    <t>HKVASIFDDPLNAFGSQ______________</t>
  </si>
  <si>
    <t>SGVKPEDLKVDNARVSPEVGSADVASIAQKE</t>
  </si>
  <si>
    <t>GRTGKASGDPGAGGASPRASPLPPPPPPPGA</t>
  </si>
  <si>
    <t>KASGDPGAGGASPRASPLPPPPPPPGAEPAG</t>
  </si>
  <si>
    <t>KVEPVYLRGGGSSRRSSSSSAAASTPPPGPP</t>
  </si>
  <si>
    <t>VEPVYLRGGGSSRRSSSSSAAASTPPPGPPA</t>
  </si>
  <si>
    <t>EPVYLRGGGSSRRSSSSSAAASTPPPGPPAP</t>
  </si>
  <si>
    <t>PVYLRGGGSSRRSSSSSAAASTPPPGPPAPA</t>
  </si>
  <si>
    <t>VYLRGGGSSRRSSSSSAAASTPPPGPPAPAD</t>
  </si>
  <si>
    <t>GGGSSRRSSSSSAAASTPPPGPPAPADPLGY</t>
  </si>
  <si>
    <t>GSSKAVSTVVVTTAPSPKQAPEQQ_______</t>
  </si>
  <si>
    <t>PGQTGLTVTNLPAAVSPVSKTAMSSPGNSAP</t>
  </si>
  <si>
    <t>TLSDIMTRVNAGRKGSLAALYDLAVLKKKVK</t>
  </si>
  <si>
    <t>TNLPAAVSPVSKTAMSSPGNSAPSASTTAVI</t>
  </si>
  <si>
    <t>NLPAAVSPVSKTAMSSPGNSAPSASTTAVIQ</t>
  </si>
  <si>
    <t>AVSPVSKTAMSSPGNSAPSASTTAVIQNVTG</t>
  </si>
  <si>
    <t>KPFHPQALSKYSRHYSPEDELSAEAQPIAAY</t>
  </si>
  <si>
    <t>QGGKKSQFLPINQRASDDLGEPDVFATAPFR</t>
  </si>
  <si>
    <t>VGETLEALNAAVGPGSPVWFKETHARHLRVR</t>
  </si>
  <si>
    <t>EKPLRGRTRYQTRRASQGLISAVENSESDSS</t>
  </si>
  <si>
    <t>QTRRASQGLISAVENSESDSSEAKEEVSRKK</t>
  </si>
  <si>
    <t>RRASQGLISAVENSESDSSEAKEEVSRKKRS</t>
  </si>
  <si>
    <t>ASQGLISAVENSESDSSEAKEEVSRKKRSGK</t>
  </si>
  <si>
    <t>SQGLISAVENSESDSSEAKEEVSRKKRSGKW</t>
  </si>
  <si>
    <t>VNESPSGMQQARCVWSPLASPSTSILKRGLK</t>
  </si>
  <si>
    <t>PSGMQQARCVWSPLASPSTSILKRGLKRSQE</t>
  </si>
  <si>
    <t>GMQQARCVWSPLASPSTSILKRGLKRSQEDE</t>
  </si>
  <si>
    <t>TASVVARTEQIVNEDSQAAALAPNPKTLRRS</t>
  </si>
  <si>
    <t>TSHSKHNTTSAKGFLSPGSQSSKFKSPKKCL</t>
  </si>
  <si>
    <t>SVDSIPSPQGNSSRGSASPGLSPLTPGHKGA</t>
  </si>
  <si>
    <t>DSIPSPQGNSSRGSASPGLSPLTPGHKGASP</t>
  </si>
  <si>
    <t>SPQGNSSRGSASPGLSPLTPGHKGASPYGSP</t>
  </si>
  <si>
    <t>GQQKKERRKEEEKIISKSPLRIKDDKLPTQK</t>
  </si>
  <si>
    <t>QKKERRKEEEKIISKSPLRIKDDKLPTQKLT</t>
  </si>
  <si>
    <t>PYNKKYQPKIKSPQRSSDWSRKKKEPLGKLA</t>
  </si>
  <si>
    <t>KYQPKIKSPQRSSDWSRKKKEPLGKLASLFK</t>
  </si>
  <si>
    <t>KKKVKLSAKLKLESSSPKIKSGKLLEEEKST</t>
  </si>
  <si>
    <t>SSPKIKSGKLLEEEKSTDFVFIPPEGKETKA</t>
  </si>
  <si>
    <t>RIKDDKLPTQKLTDESPIQENLTEKGNTLPE</t>
  </si>
  <si>
    <t>EEVSRKKRSGKWKNRSSDSVDIEEQEEKKAE</t>
  </si>
  <si>
    <t>EVSRKKRSGKWKNRSSDSVDIEEQEEKKAEE</t>
  </si>
  <si>
    <t>SRKKRSGKWKNRSSDSVDIEEQEEKKAEEEV</t>
  </si>
  <si>
    <t>DISQKQLSENGELDISDVGKACKVIAGSSPE</t>
  </si>
  <si>
    <t>SILKRGLKRSQEDEISPVNKIRRVSFADPIY</t>
  </si>
  <si>
    <t>AKNIKTIGDLSTLTASEIKTLPIRSPKVFNV</t>
  </si>
  <si>
    <t>DTDASEAVSEIQGPCSENHSPAEDPGLSECK</t>
  </si>
  <si>
    <t>SEAVSEIQGPCSENHSPAEDPGLSECKDISQ</t>
  </si>
  <si>
    <t>LDISDVGKACKVIAGSSPEGVETMELNVRND</t>
  </si>
  <si>
    <t>DISDVGKACKVIAGSSPEGVETMELNVRNDA</t>
  </si>
  <si>
    <t>LYKQDNDSNVRVSDSSLSPEKFTQVECQHKR</t>
  </si>
  <si>
    <t>KQDNDSNVRVSDSSLSPEKFTQVECQHKRSR</t>
  </si>
  <si>
    <t>VAAAAPPCSPLLKAPSPAGPSHKGKKAVNKD</t>
  </si>
  <si>
    <t>PPCSPLLKAPSPAGPSHKGKKAVNKDSLEYR</t>
  </si>
  <si>
    <t>LRVLKAPVAAAAPPCSPLLKAPSPAGPSHKG</t>
  </si>
  <si>
    <t>SFESRLTPSRFMKALSYASLDKEDLLSPINH</t>
  </si>
  <si>
    <t>SRLTPSRFMKALSYASLDKEDLLSPINHNTL</t>
  </si>
  <si>
    <t>PRASDRGVRLSLPRASSLNENVDHSALLKLG</t>
  </si>
  <si>
    <t>RASDRGVRLSLPRASSLNENVDHSALLKLGT</t>
  </si>
  <si>
    <t>GLQDRKLDVVVRFNGSTEALDKLDADAVSPT</t>
  </si>
  <si>
    <t>NGSTEALDKLDADAVSPTVSQLSAVFEKADS</t>
  </si>
  <si>
    <t>SLSSRSPKSQDSYPGSPSLSPRHGPSSSHIH</t>
  </si>
  <si>
    <t>SSRSPKSQDSYPGSPSLSPRHGPSSSHIHNT</t>
  </si>
  <si>
    <t>RSPKSQDSYPGSPSLSPRHGPSSSHIHNTGA</t>
  </si>
  <si>
    <t>RHMIDGRWCDCKLPNSKQSPDEPLRSRKVFV</t>
  </si>
  <si>
    <t>IVTVHEKKEEGWWFGSLKGKRGHFPAAYVEE</t>
  </si>
  <si>
    <t>VLADLEQRPKPCHPCSTCIFKWKEKEHSHTY</t>
  </si>
  <si>
    <t>KVPESKAAATEAPADSGAEEEKSGVATVKKP</t>
  </si>
  <si>
    <t>KRSRRKRASAGTPSLSTGVSPKRRALPTVAG</t>
  </si>
  <si>
    <t>RKRASAGTPSLSTGVSPKRRALPTVAGLFTQ</t>
  </si>
  <si>
    <t>ARIERKIATISLESKSPPKTLENGGGLVGRK</t>
  </si>
  <si>
    <t>LSNSMKLSPQDPPLASPATSPLTSEKGSEKG</t>
  </si>
  <si>
    <t>MKLSPQDPPLASPATSPLTSEKGSEKGVKER</t>
  </si>
  <si>
    <t>LPDTSKGELPSDPAFSDPESEAKRRIVFSIS</t>
  </si>
  <si>
    <t>LEITAISSPESSLKSSPTPYQDHDQPPVLRK</t>
  </si>
  <si>
    <t>PSSEPINSSKWKSTFSPISDLGLAKAVDSPL</t>
  </si>
  <si>
    <t>SVVLPSRAERARSTPSPVPQPRDSSATLEKQ</t>
  </si>
  <si>
    <t>RNLSDIGTIMRVVELSPLKGSVSWTGKPVSY</t>
  </si>
  <si>
    <t>FRTSPDTTFAEPTCLSASPPNAPPRQSKRQG</t>
  </si>
  <si>
    <t>TSPDTTFAEPTCLSASPPNAPPRQSKRQGQR</t>
  </si>
  <si>
    <t>ASEVSKTSGWMSMVESHPRLVAEAFHSLASA</t>
  </si>
  <si>
    <t>DPWRQEWEKGVQVPVSPGTIPQPVARVVSEE</t>
  </si>
  <si>
    <t>PKCNGSLVKVPITPASPVKSWGGFRIPKKGE</t>
  </si>
  <si>
    <t>VHVSCALWIPEVSIGSPEKMEPITKVSHIPS</t>
  </si>
  <si>
    <t>STKNQSLPKASPVTTSPTAATTQNPVLSKLL</t>
  </si>
  <si>
    <t>LESLKNMTVEQLLTGSPTSPTVEPEKPTREK</t>
  </si>
  <si>
    <t>LKNMTVEQLLTGSPTSPTVEPEKPTREKKFL</t>
  </si>
  <si>
    <t>DASAPPSVRPKRRRKSYRSFLPEKSGYPDIG</t>
  </si>
  <si>
    <t>SEGSYAGVASPRDLQSPDFTAGFHSDKVEGK</t>
  </si>
  <si>
    <t>FKKAKTRAKKKPRKRSDSSGGYTLSDVIQSP</t>
  </si>
  <si>
    <t>KAKTRAKKKPRKRSDSSGGYTLSDVIQSPPS</t>
  </si>
  <si>
    <t>AKTRAKKKPRKRSDSSGGYTLSDVIQSPPSA</t>
  </si>
  <si>
    <t>KKPRKRSDSSGGYTLSDVIQSPPSAGLLKSA</t>
  </si>
  <si>
    <t>SNRVDTAASSSWLAGSCSPVSPPVVDLRTIM</t>
  </si>
  <si>
    <t>RVDTAASSSWLAGSCSPVSPPVVDLRTIMET</t>
  </si>
  <si>
    <t>LDSVPRSTESPRAALSSSELLELGDSLMRLG</t>
  </si>
  <si>
    <t>DSVPRSTESPRAALSSSELLELGDSLMRLGA</t>
  </si>
  <si>
    <t>QEFLASVARGVAPADSPDAPRRSFAGGTWDW</t>
  </si>
  <si>
    <t>SSLPSRLDSVPRSTESPRAALSSSELLELGD</t>
  </si>
  <si>
    <t>RACTLTVFPPEENPGSPSRESPLSAPSDHS_</t>
  </si>
  <si>
    <t>TVFPPEENPGSPSRESPLSAPSDHS______</t>
  </si>
  <si>
    <t>LFADSLLSSAQKIISSSPNKKGHVNVIVERL</t>
  </si>
  <si>
    <t>FADSLLSSAQKIISSSPNKKGHVNVIVERLP</t>
  </si>
  <si>
    <t>LAPDENAPPGRRRTNSESLRLHSLAAEALVT</t>
  </si>
  <si>
    <t>PDENAPPGRRRTNSESLRLHSLAAEALVTMP</t>
  </si>
  <si>
    <t>ELRALEEGDGSVSGSSPRSDISQPASQDGVR</t>
  </si>
  <si>
    <t>VKATGGLCLLGAYADSDDDESDVSEKTAQSK</t>
  </si>
  <si>
    <t>KRGKWKMFVRATSPESTSRSSSKTGRDSPEN</t>
  </si>
  <si>
    <t>KKSRAVPGRRPILQLSPPGPRSSTPGRDPDP</t>
  </si>
  <si>
    <t>SGLYASARSSGYGKPSSPLQLFSALEKKTSK</t>
  </si>
  <si>
    <t>GLYASARSSGYGKPSSPLQLFSALEKKTSKD</t>
  </si>
  <si>
    <t>LLLLRNSPQPLRRAASGGSSGENVGPPAAVP</t>
  </si>
  <si>
    <t>QSGTPRGGALLLLRNSPQPLRRAASGGSSGE</t>
  </si>
  <si>
    <t>AYCRNRDHFATIRTASLVSRQIQEHEQDSAL</t>
  </si>
  <si>
    <t>AALETPNAASQKRKLSSPLSEVIVRNLTVAL</t>
  </si>
  <si>
    <t>ALETPNAASQKRKLSSPLSEVIVRNLTVALA</t>
  </si>
  <si>
    <t>VALANSSRNTDSHSASPQLKGAHLEEEETRK</t>
  </si>
  <si>
    <t>QEENKSSVSHCILDDSTVREEGLFSQKSFLV</t>
  </si>
  <si>
    <t>GTQGPPMRKPPRRTSSHLPSSPAAGDCPVPA</t>
  </si>
  <si>
    <t>PPMRKPPRRTSSHLPSSPAAGDCPVPATLES</t>
  </si>
  <si>
    <t>PMRKPPRRTSSHLPSSPAAGDCPVPATLESP</t>
  </si>
  <si>
    <t>PMASDLNVQVPGPTVSPKPLGRLRPPREMKV</t>
  </si>
  <si>
    <t>AAGVLPSPQGKATSLSKASPESQEPLIQLVQ</t>
  </si>
  <si>
    <t>TLLSSLSRYFRRGAPSSPAAGVLPSPQGKAT</t>
  </si>
  <si>
    <t>LLSSLSRYFRRGAPSSPAAGVLPSPQGKATS</t>
  </si>
  <si>
    <t>FRRGAPSSPAAGVLPSPQGKATSLSKASPES</t>
  </si>
  <si>
    <t>KYVERKFVDKYSALLSPSEQEKRIISKSCED</t>
  </si>
  <si>
    <t>VERKFVDKYSALLSPSEQEKRIISKSCEDQR</t>
  </si>
  <si>
    <t>AYREKGDESEKLDKKSSPSTGSLDSGNESKE</t>
  </si>
  <si>
    <t>YREKGDESEKLDKKSSPSTGSLDSGNESKEK</t>
  </si>
  <si>
    <t>DESEKLDKKSSPSTGSLDSGNESKEKLLKGE</t>
  </si>
  <si>
    <t>RKQVVNIPSFIVRLDSQKHIDFSLRSPYGGG</t>
  </si>
  <si>
    <t>YDLSRDLESASRTLPSEDEEGEEDKEFYLRG</t>
  </si>
  <si>
    <t>_____MPLAKDLLHPSPEEEKRKHKKKRLVQ</t>
  </si>
  <si>
    <t>LEEEKKKHKKKRLVQSPNSYFMDVKCPGCYK;PEEEKRKHKKKRLVQSPNSYFMDVKCPGCYK</t>
  </si>
  <si>
    <t>RRRTYRAHGRINPYMSSPCHIEMILTEKEQI</t>
  </si>
  <si>
    <t>RRTYRAHGRINPYMSSPCHIEMILTEKEQIV</t>
  </si>
  <si>
    <t>LVKAVHSEGMQVLSLSSPLCDDGEDRSIQQL</t>
  </si>
  <si>
    <t>VKAVHSEGMQVLSLSSPLCDDGEDRSIQQLS</t>
  </si>
  <si>
    <t>TKPLEKQTSLTRLQESPEASRTQEIESLASS</t>
  </si>
  <si>
    <t>AKQSGPAANGRTRAYSGSDLPSGTGSGGGGA</t>
  </si>
  <si>
    <t>QSGPAANGRTRAYSGSDLPSGTGSGGGGADG</t>
  </si>
  <si>
    <t>RPAGGGPGGPRLVIGSLPAHLSPHLFGGFKC</t>
  </si>
  <si>
    <t>PGGPRLVIGSLPAHLSPHLFGGFKCPVCSKF</t>
  </si>
  <si>
    <t>GKAPGTDEKVIVNSMSVQDLQASQSACYWLK</t>
  </si>
  <si>
    <t>VNIADPDIQSEVSVQSPEAIAQQPAQVLSQS</t>
  </si>
  <si>
    <t>VQSPEAIAQQPAQVLSQSPKSINSKGRKRKW</t>
  </si>
  <si>
    <t>SPEAIAQQPAQVLSQSPKSINSKGRKRKWNE</t>
  </si>
  <si>
    <t>QIPAGLRPRFSAFGGSPPVTGPGSASALRSP</t>
  </si>
  <si>
    <t>RFSAFGGSPPVTGPGSASALRSPTSGKRKST</t>
  </si>
  <si>
    <t>SAFGGSPPVTGPGSASALRSPTSGKRKSTRK</t>
  </si>
  <si>
    <t>GSPPVTGPGSASALRSPTSGKRKSTRKGTDA</t>
  </si>
  <si>
    <t>ADHPHKSDGSNFANYSPPVNRALKPAATLSA</t>
  </si>
  <si>
    <t>LSRLGSRASTLRRTDSIYEASSLYGISAMDG</t>
  </si>
  <si>
    <t>LMKVENMSSNQDGNDSDEFM___________</t>
  </si>
  <si>
    <t>IGKKVNVTVDYIRPASPATETVPAFSERTCA</t>
  </si>
  <si>
    <t>YSCLVAAPHRRHIALSPRYLSRKRTGIREQL</t>
  </si>
  <si>
    <t>KKKRHQEDQDPIFQASDSSGYQSDHNKKKKK</t>
  </si>
  <si>
    <t>KRHQEDQDPIFQASDSSGYQSDHNKKKKKRK</t>
  </si>
  <si>
    <t>RHQEDQDPIFQASDSSGYQSDHNKKKKKRKH</t>
  </si>
  <si>
    <t>DQDPIFQASDSSGYQSDHNKKKKKRKHSEEA</t>
  </si>
  <si>
    <t>GYQSDHNKKKKKRKHSEEANFESPKKRQ___</t>
  </si>
  <si>
    <t>KKKKKRKHSEEANFESPKKRQ__________</t>
  </si>
  <si>
    <t>VASLPACKFQVVIQKS_______________</t>
  </si>
  <si>
    <t>LWAPDPDPGSGGKRRSLSVLEGLGFRVGQAL</t>
  </si>
  <si>
    <t>FFNFFSPLKASGDGESLDEDSEFTLASDFEI</t>
  </si>
  <si>
    <t>RREFITGDVEPTDAESAWHSENEEEDKLAGD</t>
  </si>
  <si>
    <t>ITGDVEPTDAESAWHSENEEEDKLAGDMKNK</t>
  </si>
  <si>
    <t>LAALQERLDNVSHTPSSYIETLPKAVKRRIN</t>
  </si>
  <si>
    <t>AALQERLDNVSHTPSSYIETLPKAVKRRINA</t>
  </si>
  <si>
    <t>TITKQVPNESFFNFFSPLKASGDGESLDEDS</t>
  </si>
  <si>
    <t>LPIFKLKESTVRRRYSDFEWLRSELERESKV</t>
  </si>
  <si>
    <t>ADTTTPTPTAILAPGSPASPPGSLEPKAARL</t>
  </si>
  <si>
    <t>TTPTPTAILAPGSPASPPGSLEPKAARLPPM</t>
  </si>
  <si>
    <t>PTAILAPGSPASPPGSLEPKAARLPPMRRES</t>
  </si>
  <si>
    <t>LGPEAAAPGKRIRKPSLLYEGFESPTMASVP</t>
  </si>
  <si>
    <t>KSQKTAPPVLPTGYDSEEEEESRPMSYDEKR</t>
  </si>
  <si>
    <t>VELYGQYLERLKQFVSQELVNL_________</t>
  </si>
  <si>
    <t>ILHPEYLQPLPSTPVSPIELDAKKSPLALLA</t>
  </si>
  <si>
    <t>LMLQAHLDTTAERTKSSLNESLGLEDLVGKE</t>
  </si>
  <si>
    <t>MLQAHLDTTAERTKSSLNESLGLEDLVGKEV</t>
  </si>
  <si>
    <t>HLDTTAERTKSSLNESLGLEDLVGKEVAPCV</t>
  </si>
  <si>
    <t>DGKETDGSKFISSNGSDFSDPVYKEIAMTNG</t>
  </si>
  <si>
    <t>ETDGSKFISSNGSDFSDPVYKEIAMTNGCIN</t>
  </si>
  <si>
    <t>QQKTPRPECEESRPLSVEKKQRCRLDGKETD</t>
  </si>
  <si>
    <t>DDECPGDSKVLKASDSTDAVEAFQLTPQQQR</t>
  </si>
  <si>
    <t>LPSTSKQNDAQVKPSSHNPPKVKKTARGGSS</t>
  </si>
  <si>
    <t>GQSKKQGSEATKRPASDDECPGDSKVLKASD</t>
  </si>
  <si>
    <t>EATKRPASDDECPGDSKVLKASDSTDAVEAF</t>
  </si>
  <si>
    <t>TGQRKYGGPPPDSVYSGQQPSVGTEIFVGKI</t>
  </si>
  <si>
    <t>YGGPPPDSVYSGQQPSVGTEIFVGKIPRDLF</t>
  </si>
  <si>
    <t>PRTELEQQEVKASLQSPFEQTNWKELSRNEI</t>
  </si>
  <si>
    <t>PTPPVRRQELLPNAESPVHWPEQSEGHPRLT</t>
  </si>
  <si>
    <t>_________MTAAPASPQQMRDRLLQAIDSQ</t>
  </si>
  <si>
    <t>SSVSRKAVGSMPTAGSAGSVPENLNLFPEPG</t>
  </si>
  <si>
    <t>SRKAVGSMPTAGSAGSVPENLNLFPEPGSKS</t>
  </si>
  <si>
    <t>SNALEKDLDLLASVPSPSSVSRKAVGSMPTA</t>
  </si>
  <si>
    <t>SSEDQKVCSVEYINCSEDEHSGNVKKKARTD</t>
  </si>
  <si>
    <t>LSHSALLPPGAPPPPSPTGSKD_________</t>
  </si>
  <si>
    <t>ALLPPGAPPPPSPTGSKD_____________</t>
  </si>
  <si>
    <t>ITLPCGPGEVLDLTYSPPAEAFPTPPRFAFP</t>
  </si>
  <si>
    <t>AQAQMRAMLDQLMGTSRDGDTTRQRIKFSDD</t>
  </si>
  <si>
    <t>KRKAAAEEPQEAAAASDGTAESGVQPAKAAA</t>
  </si>
  <si>
    <t>_____MADLLGSILSSMEKPPSLGDQESRRK</t>
  </si>
  <si>
    <t>QKQEEEAAQQGPAVVSPASDYKDKYSHLIGK</t>
  </si>
  <si>
    <t>AFGEYGGWYKACKVDSPTVTTTLKNLGALYR</t>
  </si>
  <si>
    <t>VEWNGDGTGSLKRSGSFSKLRASIRRSSEKL</t>
  </si>
  <si>
    <t>PPGPPVLRLSPCLHRSLEGLNQELEEVFVKE</t>
  </si>
  <si>
    <t>KSVCRPQPPQVRRTFSLDTILSSYLLGQWPR</t>
  </si>
  <si>
    <t>PPEGCERVRVFEEATSPGPDLAFLTSCPDKN</t>
  </si>
  <si>
    <t>DEDDDEEDEEEEKEKSLIVEGKREKKKVERL</t>
  </si>
  <si>
    <t>CSNGGPAGKPCPPITSVQKPYGGYEVVGGSA</t>
  </si>
  <si>
    <t>RSMLREKFPEFCSSPSPPVEVKIEEPVSMEM</t>
  </si>
  <si>
    <t>DVQKEFDYDSPHGLDSD______________</t>
  </si>
  <si>
    <t>GTPLSKFLSGAKIWLSTETLANED_______</t>
  </si>
  <si>
    <t>KNGIITDQDLLPRRNSLVLKLKPDPPQHTDS</t>
  </si>
  <si>
    <t>ARQSSPALRMRSRAASGPEESPSKKTDQVPQ</t>
  </si>
  <si>
    <t>PALRMRSRAASGPEESPSKKTDQVPQPTLVV</t>
  </si>
  <si>
    <t>ARSPKRPRLQPLGTPSSLEKASRRVLAVVLE</t>
  </si>
  <si>
    <t>RSPKRPRLQPLGTPSSLEKASRRVLAVVLED</t>
  </si>
  <si>
    <t>NSLAPVSKSSLGRSYSCPDLGPPDPGSWPPV</t>
  </si>
  <si>
    <t>DIFFTPNKTPQPPPPSPPMKLELKIAISEAE</t>
  </si>
  <si>
    <t>__________MAEMKSPTKAEPATPAEAAQS</t>
  </si>
  <si>
    <t>STGKKKRKRVKASTPSQVNGITGAKSPAPSN</t>
  </si>
  <si>
    <t>KASTPSQVNGITGAKSPAPSNPTLSPSTPAK</t>
  </si>
  <si>
    <t>PSQVNGITGAKSPAPSNPTLSPSTPAKTPKL</t>
  </si>
  <si>
    <t>GITGAKSPAPSNPTLSPSTPAKTPKLQKKKE</t>
  </si>
  <si>
    <t>TGAKSPAPSNPTLSPSTPAKTPKLQKKKEKL</t>
  </si>
  <si>
    <t>VQRPKSEKKNAKDIPSDTQSPVSTKRKKKGF</t>
  </si>
  <si>
    <t>KSEKKNAKDIPSDTQSPVSTKRKKKGFLPET</t>
  </si>
  <si>
    <t>KKNAKDIPSDTQSPVSTKRKKKGFLPETKKR</t>
  </si>
  <si>
    <t>KKKEKLSQVNGATPVSPIEPESKKHHQEALS</t>
  </si>
  <si>
    <t>SQVNGATPVSPIEPESKKHHQEALSTKEVIR</t>
  </si>
  <si>
    <t>KHHQEALSTKEVIRKSPHPQSALPKKRARLS</t>
  </si>
  <si>
    <t>ALSTKEVIRKSPHPQSALPKKRARLSLVSRS</t>
  </si>
  <si>
    <t>PQSALPKKRARLSLVSRSPSLLQSGVKKRRV</t>
  </si>
  <si>
    <t>SALPKKRARLSLVSRSPSLLQSGVKKRRVAS</t>
  </si>
  <si>
    <t>LPKKRARLSLVSRSPSLLQSGVKKRRVASRR</t>
  </si>
  <si>
    <t>RARLSLVSRSPSLLQSGVKKRRVASRRVQTP</t>
  </si>
  <si>
    <t>TEGAMPAATGKDQPPSTGKKKRKRVKASTPS</t>
  </si>
  <si>
    <t>MNDVSQKAEIKEMLASDDEEESSPKIEKAYV</t>
  </si>
  <si>
    <t>PGQEIRQRTAAQRNLSPAPASSSQGPPPQGP</t>
  </si>
  <si>
    <t>RQRTAAQRNLSPAPASSSQGPPPQGPVSPGP</t>
  </si>
  <si>
    <t>QRTAAQRNLSPAPASSSQGPPPQGPVSPGPA</t>
  </si>
  <si>
    <t>RTAAQRNLSPAPASSSQGPPPQGPVSPGPAK</t>
  </si>
  <si>
    <t>APASSSQGPPPQGPVSPGPAKDASAPGGPPE</t>
  </si>
  <si>
    <t>QEETENEETSTNEAKSPVLRADSVPNLEPSE</t>
  </si>
  <si>
    <t>ETSTNEAKSPVLRADSVPNLEPSEESLVTK_</t>
  </si>
  <si>
    <t>NLSSSVRGKRLLWHESDFAVDSLGNRTLRRR</t>
  </si>
  <si>
    <t>MEELVHDLVSALEESSEQARGGFAETGEHSR</t>
  </si>
  <si>
    <t>LSPVSPHYSSKFVETSPSGLDPNASVYQPLK</t>
  </si>
  <si>
    <t>ENHINSKRLNNDLVGSTENLLKEDSCTASSK</t>
  </si>
  <si>
    <t>RQRELRAAQLAREIESSPQYRLRIAMENDDG</t>
  </si>
  <si>
    <t>QRELRAAQLAREIESSPQYRLRIAMENDDGR</t>
  </si>
  <si>
    <t>KEKEVDGLLTSDPMGSPVSSKTESILDKEDK</t>
  </si>
  <si>
    <t>PGSEARGINGGPSRMSPKAQRPLRGAKTLSS</t>
  </si>
  <si>
    <t>IGSVRGQTTGKGPPQSPVFEGVYNNSRMLHF</t>
  </si>
  <si>
    <t>LEELRKFGAQFKLQPSSSPETGLDPFPSRIL</t>
  </si>
  <si>
    <t>EELRKFGAQFKLQPSSSPETGLDPFPSRILK</t>
  </si>
  <si>
    <t>ELRKFGAQFKLQPSSSPETGLDPFPSRILKE</t>
  </si>
  <si>
    <t>AALPFLPVGRMYPPRSPKSAAPAPVSASCPE;SVPPTSAVGRMYPPRSPKSAAPAPVSASCPE</t>
  </si>
  <si>
    <t>EEKHSAVQRQGSGRESPSLVSREGKYIPLPQ</t>
  </si>
  <si>
    <t>KHSAVQRQGSGRESPSLVSREGKYIPLPQRV</t>
  </si>
  <si>
    <t>AVQRQGSGRESPSLVSREGKYIPLPQRVREG</t>
  </si>
  <si>
    <t>TSSVVDPGAGSISPASPKLSLTPTDVKELPT</t>
  </si>
  <si>
    <t>MSPKAQRPLRGAKTLSSPSNRPSGEASVPPT</t>
  </si>
  <si>
    <t>SPKAQRPLRGAKTLSSPSNRPSGEASVPPTS</t>
  </si>
  <si>
    <t>KAQRPLRGAKTLSSPSNRPSGEASVPPTSAV</t>
  </si>
  <si>
    <t>LRKHICIIVLNLGNESDLDLEKTYKEDDREK</t>
  </si>
  <si>
    <t>VPKMKNKPRSPVVELSKVPLIQRGSANGL__</t>
  </si>
  <si>
    <t>THHGVSKLQTHPVCLSPESSADNSGKELSAD</t>
  </si>
  <si>
    <t>NSYHSRFYQGLPWGVSSLPRYLGLPGVHPRP</t>
  </si>
  <si>
    <t>SYHSRFYQGLPWGVSSLPRYLGLPGVHPRPP</t>
  </si>
  <si>
    <t>DLLSQATKLLQAAEDSDGSEFQEDPVLQLLR</t>
  </si>
  <si>
    <t>SQATKLLQAAEDSDGSEFQEDPVLQLLRAQR</t>
  </si>
  <si>
    <t>RKAETWKKNRRQLAYSTVGTPDYIAPEVFMQ</t>
  </si>
  <si>
    <t>ILENFRNSPQARLLPSQSPDQHPNKTLLPVL</t>
  </si>
  <si>
    <t>ENFRNSPQARLLPSQSPDQHPNKTLLPVLHF</t>
  </si>
  <si>
    <t>____________MANSPDAAFSSPALLRSGS</t>
  </si>
  <si>
    <t>_____MANSPDAAFSSPALLRSGSVYEPLKS</t>
  </si>
  <si>
    <t>FEELEFPKHSKVKRQSSTADAPEAQHEPGIT</t>
  </si>
  <si>
    <t>EELEFPKHSKVKRQSSTADAPEAQHEPGITI</t>
  </si>
  <si>
    <t>LKGPYAKLPSPEPSMSPTMHRRHSRSASACQ</t>
  </si>
  <si>
    <t>ACQILINNPVNACELSPKGKEEAVDRTAPAA</t>
  </si>
  <si>
    <t>KALEYGRVGPKLVVSSPTSPKGKSWISEDDF</t>
  </si>
  <si>
    <t>EYGRVGPKLVVSSPTSPKGKSWISEDDFCRP</t>
  </si>
  <si>
    <t>EKQLGTAQAGPAQSTSDQQPSSPVGGAAGQG</t>
  </si>
  <si>
    <t>TAQAGPAQSTSDQQPSSPVGGAAGQGSGPWK</t>
  </si>
  <si>
    <t>AQAGPAQSTSDQQPSSPVGGAAGQGSGPWKA</t>
  </si>
  <si>
    <t>PPQEPALKSAAGLCTSPVQDTPESRAALHGP</t>
  </si>
  <si>
    <t>AALHGPFSQGPRKSCSLGALDKACVPSQACG</t>
  </si>
  <si>
    <t>PPVSKEADMSSIQIPSSPPAHGSPQLRSQDP</t>
  </si>
  <si>
    <t>PVSKEADMSSIQIPSSPPAHGSPQLRSQDPT</t>
  </si>
  <si>
    <t>DMSSIQIPSSPPAHGSPQLRSQDPTHPSAPQ</t>
  </si>
  <si>
    <t>NKKNTVDLVNTHHLHSSSDDEDDRLKEFNFP</t>
  </si>
  <si>
    <t>KKNTVDLVNTHHLHSSSDDEDDRLKEFNFPE</t>
  </si>
  <si>
    <t>KNTVDLVNTHHLHSSSDDEDDRLKEFNFPEE</t>
  </si>
  <si>
    <t>EEEDEGAEQAACGRTSPSSFPSPSTQPPGPS</t>
  </si>
  <si>
    <t>EDEGAEQAACGRTSPSSFPSPSTQPPGPSWT</t>
  </si>
  <si>
    <t>DEGAEQAACGRTSPSSFPSPSTQPPGPSWTA</t>
  </si>
  <si>
    <t>TVSHLKLCAGIMITASHNPKQDNGYKVYWDN</t>
  </si>
  <si>
    <t>GVGDVLLQLGCISLGSGVSPKRKNPKDHEKE</t>
  </si>
  <si>
    <t>DVLLQLGCISLGSGVSPKRKNPKDHEKENLR</t>
  </si>
  <si>
    <t>DQSPKSSLSEMKTAPSPSLRREKLSHGNVTM</t>
  </si>
  <si>
    <t>LDSVQCTPMAKRLWDSSQKEAGGSGGNNGSR</t>
  </si>
  <si>
    <t>KIQPWKADEENDSQMSPSHSSADDHSNWFVI</t>
  </si>
  <si>
    <t>QPWKADEENDSQMSPSHSSADDHSNWFVIGS</t>
  </si>
  <si>
    <t>SPTPPPSCKPSLSRKSSVDLSQVSMLSPAAL</t>
  </si>
  <si>
    <t>PTPPPSCKPSLSRKSSVDLSQVSMLSPAALS</t>
  </si>
  <si>
    <t>SVDLSQVSMLSPAALSPASSSQRHES_____</t>
  </si>
  <si>
    <t>ETSQDLEDKMEGSFGSPSKQESSENLPKEAF</t>
  </si>
  <si>
    <t>SSSSSRGPIQMKIPISTFSPPSSAEQNSSAT</t>
  </si>
  <si>
    <t>SSRGPIQMKIPISTFSPPSSAEQNSSATPRI</t>
  </si>
  <si>
    <t>CMPNVAVKNKQEDLNSEALSPSITCDLSSRV</t>
  </si>
  <si>
    <t>VAVKNKQEDLNSEALSPSITCDLSSRVTTEP</t>
  </si>
  <si>
    <t>VSLPPLPNPTKPNIPSVPSPSSIQRNSSTTA</t>
  </si>
  <si>
    <t>PPLPNPTKPNIPSVPSPSSIQRNSSTTAAPL</t>
  </si>
  <si>
    <t>LPNPTKPNIPSVPSPSSIQRNSSTTAAPLGT</t>
  </si>
  <si>
    <t>PNPTKPNIPSVPSPSSIQRNSSTTAAPLGTT</t>
  </si>
  <si>
    <t>DDLKKRQESPPNPPISPGKPANDTNSNNNMT</t>
  </si>
  <si>
    <t>EEQPPVRNEFSRRKRSKSEDMDSVESKRRRY</t>
  </si>
  <si>
    <t>QPPVRNEFSRRKRSKSEDMDSVESKRRRYMD</t>
  </si>
  <si>
    <t>NEFSRRKRSKSEDMDSVESKRRRYMDEEYEA</t>
  </si>
  <si>
    <t>SRRKRSKSEDMDSVESKRRRYMDEEYEAEFQ</t>
  </si>
  <si>
    <t>AKKMSSGKLVERKARSLDEGAPQDTPKLKKR</t>
  </si>
  <si>
    <t>MERAVPEIWTPAGQQSSTTPVLGPSSTANSI</t>
  </si>
  <si>
    <t>ERAVPEIWTPAGQQSSTTPVLGPSSTANSIT</t>
  </si>
  <si>
    <t>QSSTTPVLGPSSTANSITASYQQQKTCVPAL</t>
  </si>
  <si>
    <t>ESEERCTEMQLLTTASPSFPPPSELHLQDLK</t>
  </si>
  <si>
    <t>EMQLLTTASPSFPPPSELHLQDLKTQPLPVF</t>
  </si>
  <si>
    <t>EEPDKEGKEKPHVGVSPRGVKRQRRASSGGS</t>
  </si>
  <si>
    <t>SRLDSDQQHSLQAHPSTPV____________</t>
  </si>
  <si>
    <t>VRPGEQMIPTADMPKSPFKRRRSMNEIKNLQ</t>
  </si>
  <si>
    <t>ALSKALSSRAEEPPASPGPKASGSTLNSASG</t>
  </si>
  <si>
    <t>RGQQKGSRFKHQRQLSLPLTQSKSSPKRGFF</t>
  </si>
  <si>
    <t>AYQKYLAQKPYTGLISESMKQVSYLASIVRY</t>
  </si>
  <si>
    <t>DSLGACFKDAEYIYPSLESDDDDPALKSRPK</t>
  </si>
  <si>
    <t>GACFKDAEYIYPSLESDDDDPALKSRPKKKK</t>
  </si>
  <si>
    <t>KSRPKKKKNSDDAPWSPKARVTPTLPKQDRP</t>
  </si>
  <si>
    <t>ERSSGSSSSGLGTVSSSPASQRTPGKRPIKR</t>
  </si>
  <si>
    <t>RSSGSSSSGLGTVSSSPASQRTPGKRPIKRP</t>
  </si>
  <si>
    <t>SQSPAIKKQLDRHLPSPPTLDSIITEYLREQ</t>
  </si>
  <si>
    <t>AAGENRMKDSENKGASSPDMEPSYGGGLFDM</t>
  </si>
  <si>
    <t>AGENRMKDSENKGASSPDMEPSYGGGLFDMV</t>
  </si>
  <si>
    <t>ETVKKSAKKVKEEAASPLKSTKRQREKVASD</t>
  </si>
  <si>
    <t>ASPLKSTKRQREKVASDTEDTDRITSKKTKT</t>
  </si>
  <si>
    <t>FAGFSGLQERRSRCNSFIENASALKKPQAKL</t>
  </si>
  <si>
    <t>LQERRSRCNSFIENASALKKPQAKLKKMHNL</t>
  </si>
  <si>
    <t>_______MLVGSQSFSPGGPNGIIRSQSFAG</t>
  </si>
  <si>
    <t>TFEGNITKQLVKRLTSAEGPVTTDKLFFEGS</t>
  </si>
  <si>
    <t>SSGPGNKTAALQRRMSMYSQGTPETPTFKDQ</t>
  </si>
  <si>
    <t>SVGSESEAGRSFLDGSLEDAFNGLFLALDPH</t>
  </si>
  <si>
    <t>QSFSPGGPNGIIRSQSFAGFSGLQERRSRCN</t>
  </si>
  <si>
    <t>GGPNGIIRSQSFAGFSGLQERRSRCNSFIEN</t>
  </si>
  <si>
    <t>RSQSFAGFSGLQERRSRCNSFIENASALKKP</t>
  </si>
  <si>
    <t>CDLISDMGNLVHATNSEEDIKQLLPDDPKSS</t>
  </si>
  <si>
    <t>EVADTTKLSSGSKRCSDDFSPVLPDVPTMIN</t>
  </si>
  <si>
    <t>GMAPQMEQQSLLVPGSPGGQKWVSRWASLAD</t>
  </si>
  <si>
    <t>PTTPQTPGPQKESPLSPPTVPDPGGATPGSA</t>
  </si>
  <si>
    <t>KTPPVLPAPLTPRGASPVTPSTTPPPPTDPQ</t>
  </si>
  <si>
    <t>TAQKVQQALTRSNSLSTPRPTRASRLRRARL</t>
  </si>
  <si>
    <t>REQMGSDQTHLFQKDSLPSDSPPITVQPQAN</t>
  </si>
  <si>
    <t>SDQTHLFQKDSLPSDSPPITVQPQANNRQVV</t>
  </si>
  <si>
    <t>PENSATQPPTPGPAASPEQLSFRERQKYFEL</t>
  </si>
  <si>
    <t>TAKAERRHQERLRMQSPELPAPERALSPAER</t>
  </si>
  <si>
    <t>TVSTAVPGEPLLPRLSPSLLATALEGPYPVE</t>
  </si>
  <si>
    <t>STAVPGEPLLPRLSPSLLATALEGPYPVEEI</t>
  </si>
  <si>
    <t>LEAEKRALWRAARMKSLEQDALRAQMVLSKS</t>
  </si>
  <si>
    <t>ENAVTITPLRPEDDYSPREWRGGGLRLPLLQ</t>
  </si>
  <si>
    <t>PFAAGLGHRNSLESISSIDRELSPEGPGKEK</t>
  </si>
  <si>
    <t>FAAGLGHRNSLESISSIDRELSPEGPGKEKE</t>
  </si>
  <si>
    <t>HRNSLESISSIDRELSPEGPGKEKELASQAL</t>
  </si>
  <si>
    <t>RRNEAFVCKPDPSPPSPSEEEKRLSAESALS</t>
  </si>
  <si>
    <t>NEAFVCKPDPSPPSPSEEEKRLSAESALSGG</t>
  </si>
  <si>
    <t>GPSATTGGKTTEAPCSPGSQQPPSPDELPAN</t>
  </si>
  <si>
    <t>ATTGGKTTEAPCSPGSQQPPSPDELPANVKQ</t>
  </si>
  <si>
    <t>KTTEAPCSPGSQQPPSPDELPANVKQAYRAF</t>
  </si>
  <si>
    <t>WPRNSPAPRGRGGPCSPPSPDELPANVKQAY</t>
  </si>
  <si>
    <t>NSPAPRGRGGPCSPPSPDELPANVKQAYRAF</t>
  </si>
  <si>
    <t>GPSATTGGKTTEAPCSPGSQQTKPGVIQPLA</t>
  </si>
  <si>
    <t>ATTGGKTTEAPCSPGSQQTKPGVIQPLAQAW</t>
  </si>
  <si>
    <t>ACVLKRKAVLWQDSFSPHLKHHPQEPANPNM</t>
  </si>
  <si>
    <t>TAVANSNTGSGSRRDSLTGSSDLYKRTSSSL</t>
  </si>
  <si>
    <t>APGAEAKYRSASSASSLFSPSSTLFSSSRLR</t>
  </si>
  <si>
    <t>AEAKYRSASSASSLFSPSSTLFSSSRLRYGM</t>
  </si>
  <si>
    <t>AKYRSASSASSLFSPSSTLFSSSRLRYGMSD</t>
  </si>
  <si>
    <t>ESGGLGVSMVEYVLSSSPGDSCLRKGGFGPR</t>
  </si>
  <si>
    <t>SGGLGVSMVEYVLSSSPGDSCLRKGGFGPRD</t>
  </si>
  <si>
    <t>PLYPTGSDSSRAAPGSGTSTFSFAPPSKGSL</t>
  </si>
  <si>
    <t>SDSSRAAPGSGTSTFSFAPPSKGSLASTPAV</t>
  </si>
  <si>
    <t>TVPQVVNVQELRSNPSPPSAAMGSAVQHSAA</t>
  </si>
  <si>
    <t>QVVNVQELRSNPSPPSAAMGSAVQHSAAKTP</t>
  </si>
  <si>
    <t>PSVFSFGPSSFKSSASVTGEPPLYPTGSDSS</t>
  </si>
  <si>
    <t>PLPASSSSMPLKSSVSPSPAAGRSTQTAPSS</t>
  </si>
  <si>
    <t>SPSPAAGRSTQTAPSSAPSTGQKSPRVNPPV</t>
  </si>
  <si>
    <t>PAAGRSTQTAPSSAPSTGQKSPRVNPPVPKS</t>
  </si>
  <si>
    <t>STQTAPSSAPSTGQKSPRVNPPVPKSGSSQA</t>
  </si>
  <si>
    <t>FSSGGGSVASQGFGFSTPNKTGGFGAAPVFG</t>
  </si>
  <si>
    <t>TPNKTGGFGAAPVFGSPPTFGGSPGFGGVPA</t>
  </si>
  <si>
    <t>FGAAPVFGSPPTFGGSPGFGGVPAFGSAPAF</t>
  </si>
  <si>
    <t>GFGGVPAFGSAPAFTSPLGSTGGKVFGEGTA</t>
  </si>
  <si>
    <t>IESHTKPSPRVPGKLSPAKQAQLRNFLAKRK</t>
  </si>
  <si>
    <t>NSEPAARLVDSLSQRSPKPSLRRVELAGAKA</t>
  </si>
  <si>
    <t>AARLVDSLSQRSPKPSLRRVELAGAKAPEPM</t>
  </si>
  <si>
    <t>______________MSDPAVNAQLDGIISDF</t>
  </si>
  <si>
    <t>ALKRSFEVEEIEPPNSTPPRRVQTPLLRATV</t>
  </si>
  <si>
    <t>CCIERKKARDEGKKTSLSDSTTSAYPGDAGK</t>
  </si>
  <si>
    <t>IERKKARDEGKKTSLSDSTTSAYPGDAGKTG</t>
  </si>
  <si>
    <t>RKKARDEGKKTSLSDSTTSAYPGDAGKTGGQ</t>
  </si>
  <si>
    <t>RQLLLELMGILPTVRSTRIVEEADVEMEPTV</t>
  </si>
  <si>
    <t>KPTQENNYRLLRRNNSYTCYTAAICGMPVHT</t>
  </si>
  <si>
    <t>SRASDESLRKVQEAESPGFKELPGAKPSDDS</t>
  </si>
  <si>
    <t>KYDYVGRLLKPGEEPSEYTDEEDTKDHSKQD</t>
  </si>
  <si>
    <t>ITQATATANTANTENSPQALHNSQFLLTRLN</t>
  </si>
  <si>
    <t>AAPGKAQKRKYLEIDSDEESRGELLSLRDIE</t>
  </si>
  <si>
    <t>IFPVENFKIIEQPECSSPVIETERTKSFQYS</t>
  </si>
  <si>
    <t>FPVENFKIIEQPECSSPVIETERTKSFQYSV</t>
  </si>
  <si>
    <t>QLSQEKVLNFEPYGLSFSSSGFTGRQSPAGI</t>
  </si>
  <si>
    <t>FSSSGFTGRQSPAGISLGSDISGNSAETGLK</t>
  </si>
  <si>
    <t>LENHSKLRVKPERSQSTTSDVPANYKVIKSS</t>
  </si>
  <si>
    <t>KNCHLLRLIFEEPKQSPKDSGKGGAGTQGGD</t>
  </si>
  <si>
    <t>__________MNSKVSSPTLLEALSSDFLAC</t>
  </si>
  <si>
    <t>_________MNSKVSSPTLLEALSSDFLACK</t>
  </si>
  <si>
    <t>GSSSGPSEKNTPKKPSTPILKRKNRQTGSPV</t>
  </si>
  <si>
    <t>QALTSQASRLLAKVQSFEELVLAGHLPPQDQ</t>
  </si>
  <si>
    <t>APVPGIKIKKKKKVLSPTAAKPSPFEGKTST</t>
  </si>
  <si>
    <t>QGPGGGGINVQEILTSIMGSPNSHPSEELLK</t>
  </si>
  <si>
    <t>GGGINVQEILTSIMGSPNSHPSEELLKQPDY</t>
  </si>
  <si>
    <t>INVQEILTSIMGSPNSHPSEELLKQPDYSDK</t>
  </si>
  <si>
    <t>TQTYGTAAAKGAYVPSSPTRLGKGQDANLEA</t>
  </si>
  <si>
    <t>QTYGTAAAKGAYVPSSPTRLGKGQDANLEAY</t>
  </si>
  <si>
    <t>NAAFTSELLYHTPPGSPQLAVLKSSKMKHPI</t>
  </si>
  <si>
    <t>LGCISQSLSPSKKALSPQVEPLWPQRLWNNS</t>
  </si>
  <si>
    <t>GGFYINTGTLQFRQASDTEEDDFTDNQKHKP</t>
  </si>
  <si>
    <t>_____MAEPRRVAFISLSPVRRREADFAGAE</t>
  </si>
  <si>
    <t>___MAEPRRVAFISLSPVRRREADFAGAERE</t>
  </si>
  <si>
    <t>KKKVIPASKPKVKECSPKKDPKAPASVVASG</t>
  </si>
  <si>
    <t>KREGTLQKFGDFLQHSPTILQSKAKKIIETM</t>
  </si>
  <si>
    <t>NKKNSTPRSNVKFPVSEHRNSPVKKEQKVSV</t>
  </si>
  <si>
    <t>LQLGEPPAKKGLILVSPPITEEQNKMGEMQQ</t>
  </si>
  <si>
    <t>IKQMQTKIDELRSLDSPSHISKIDLLNLQDL</t>
  </si>
  <si>
    <t>PTILQSKAKKIIETMSSPKLSTVEVSKENVS</t>
  </si>
  <si>
    <t>TILQSKAKKIIETMSSPKLSTVEVSKENVSQ</t>
  </si>
  <si>
    <t>SQPKKAKRKLYRNEISSPINISGQVILMEQK</t>
  </si>
  <si>
    <t>QPKKAKRKLYRNEISSPINISGQVILMEQKV</t>
  </si>
  <si>
    <t>PTPVTIKIPKARKRKSGEVEEDLVKCENKKN</t>
  </si>
  <si>
    <t>TVNGGGWSEKSVKLSSQLSEEKWNSVPPASA</t>
  </si>
  <si>
    <t>GGGWSEKSVKLSSQLSEEKWNSVPPASAGKR</t>
  </si>
  <si>
    <t>NSVPPSQTKSETNWESPKQIKKKKKARRET_</t>
  </si>
  <si>
    <t>SLLKSQEPISNDQKVSDDDKEKGEGALPTGK</t>
  </si>
  <si>
    <t>KARPKQEKACSLKTMSTSDPAEVLIKNSQPV</t>
  </si>
  <si>
    <t>REKRQQRKRDKVLTDSGSLDSTIPGIENIIT</t>
  </si>
  <si>
    <t>KRQQRKRDKVLTDSGSLDSTIPGIENIITVT</t>
  </si>
  <si>
    <t>ASCQRELELPSQEVPSFQGTESPKPCKMPKI</t>
  </si>
  <si>
    <t>LELPSQEVPSFQGTESPKPCKMPKIVDPLAR</t>
  </si>
  <si>
    <t>ESPPLSASYFRGVPHSASPVSPDGVHIPLKE</t>
  </si>
  <si>
    <t>PPLSASYFRGVPHSASPVSPDGVHIPLKEYS</t>
  </si>
  <si>
    <t>SASYFRGVPHSASPVSPDGVHIPLKEYSGGR</t>
  </si>
  <si>
    <t>WQEGAEKRPGFRRQASLSQSIRKSTAQWFGV</t>
  </si>
  <si>
    <t>TGQRCRHVKRSFAYPSFLEEDAVDGADTFDS</t>
  </si>
  <si>
    <t>MLPERRKNPAYLKSVSLQEPRGRWQEGAEKR</t>
  </si>
  <si>
    <t>LTRAQFGGQVLHSKESPVRITVSKKNTFVLG</t>
  </si>
  <si>
    <t>YVLQKASITYDLNDNSLERTEVPTDPLNSLE</t>
  </si>
  <si>
    <t>IEQRCIDYSLSIEGISDFFKAKHQEESDSDI</t>
  </si>
  <si>
    <t>IKPSMDRLRNEMIYESPGKIFQRMKAKVQRD</t>
  </si>
  <si>
    <t>RRNMPLDAVFIDSIPSGTLTPLKDLVKYQKS</t>
  </si>
  <si>
    <t>SLGDPPILNQEQKNVSASCISKKALTRAQFG</t>
  </si>
  <si>
    <t>ILQDPIKNTSKIKRSSPRPNLTLSGRSQRKC</t>
  </si>
  <si>
    <t>NQIGVSQYCRSSSHLSSEENEVEIKSRTRAR</t>
  </si>
  <si>
    <t>QIGVSQYCRSSSHLSSEENEVEIKSRTRARN</t>
  </si>
  <si>
    <t>LVWGNIRKKTVKTDLSSPPPTRKALFNKDLG</t>
  </si>
  <si>
    <t>______MEAFPWAPRSPRRARAPAPMALVPS</t>
  </si>
  <si>
    <t>VVHGLQETSGEVKPPSE______________</t>
  </si>
  <si>
    <t>EAEESAVCAVEDMECSDTQVQEAAQTRSVES</t>
  </si>
  <si>
    <t>MLGKGFGDVGEAKGGSTTGSQFLEQFKTAQA</t>
  </si>
  <si>
    <t>AQQKLKQQKKKTSLTSKIPALAVEMPGSADI</t>
  </si>
  <si>
    <t>GPLYEQRSTQTRRYPSSISSSPQKDLTQAKN</t>
  </si>
  <si>
    <t>PLYEQRSTQTRRYPSSISSSPQKDLTQAKNG</t>
  </si>
  <si>
    <t>EQRSTQTRRYPSSISSSPQKDLTQAKNGFSS</t>
  </si>
  <si>
    <t>QRSTQTRRYPSSISSSPQKDLTQAKNGFSSV</t>
  </si>
  <si>
    <t>LVQYDLKSANDSTVHSPFTKRQAFTPSSTMM</t>
  </si>
  <si>
    <t>PSSPLPSKSTSAPQMSPGSSDNQSSSPQPAQ</t>
  </si>
  <si>
    <t>PLPSKSTSAPQMSPGSSDNQSSSPQPAQQKL</t>
  </si>
  <si>
    <t>LPSKSTSAPQMSPGSSDNQSSSPQPAQQKLK</t>
  </si>
  <si>
    <t>STSAPQMSPGSSDNQSSSPQPAQQKLKQQKK</t>
  </si>
  <si>
    <t>TSAPQMSPGSSDNQSSSPQPAQQKLKQQKKK</t>
  </si>
  <si>
    <t>SAPQMSPGSSDNQSSSPQPAQQKLKQQKKKT</t>
  </si>
  <si>
    <t>HSQSGSTTTSSWDMGSTTQSPSLVQYDLKSA</t>
  </si>
  <si>
    <t>GSTTTSSWDMGSTTQSPSLVQYDLKSANDST</t>
  </si>
  <si>
    <t>TATEEWGTEDWNEDLSETKIFTASNVSSVPL</t>
  </si>
  <si>
    <t>KLIFRRRPRQKEAGLSQSHDDLSNTTATPSV</t>
  </si>
  <si>
    <t>IFRRRPRQKEAGLSQSHDDLSNTTATPSVRK</t>
  </si>
  <si>
    <t>SPAATVTAELHYEQGSPRNLGTPTSSTPRPS</t>
  </si>
  <si>
    <t>LLIGVHGPTTPCEEVSMKHVGKQQYNVTYVV</t>
  </si>
  <si>
    <t>QKGFLDGVYSFEYYPSTPGKYSVAVTWGGHH</t>
  </si>
  <si>
    <t>SRSPFKAKVTGQRLVSPGSANETSSILVESV</t>
  </si>
  <si>
    <t>PFKAKVTGQRLVSPGSANETSSILVESVTRS</t>
  </si>
  <si>
    <t>PYIVSVKYADEEIPRSPFKVKVLPTYDASKV</t>
  </si>
  <si>
    <t>EDQAGRSSRRDRHYRSARVETPSHPGGVSEE</t>
  </si>
  <si>
    <t>RGHRPSTRDRDRSIRSKSSDDTPLPTPSYKY</t>
  </si>
  <si>
    <t>HRPSTRDRDRSIRSKSSDDTPLPTPSYKYNE</t>
  </si>
  <si>
    <t>RPSTRDRDRSIRSKSSDDTPLPTPSYKYNEW</t>
  </si>
  <si>
    <t>DLGANNLETNMGSDASPFRSGTPMKETVGHT</t>
  </si>
  <si>
    <t>AARGLLAGGRGDNWYSEDEDTDTEEYKNAKP</t>
  </si>
  <si>
    <t>GKGSSGGAKASESAPSGSPSATPLEFDSRRA</t>
  </si>
  <si>
    <t>GSSGGAKASESAPSGSPSATPLEFDSRRALT</t>
  </si>
  <si>
    <t>SSNCTSTTAVAVAPLSASKTKTKKKHFVCQK</t>
  </si>
  <si>
    <t>GLDRRRNVFEVGAGDSPTFPRFRAIQLEPTE</t>
  </si>
  <si>
    <t>SAFSKPILSHQRSQLSPLTVKPQPPARSSSL</t>
  </si>
  <si>
    <t>WHLYGGKDFATAPPTSPAKSYIPHSSPSQTP</t>
  </si>
  <si>
    <t>TEVELLLTPDPEVTKSPGADVTCSLPRHLST</t>
  </si>
  <si>
    <t>YRIQMELNRYYLRKDSLSMGVSSEKSFYETE</t>
  </si>
  <si>
    <t>IQMELNRYYLRKDSLSMGVSSEKSFYETETA</t>
  </si>
  <si>
    <t>HSETRGPQGNQARLSSVPQKAELQIKLNPVC</t>
  </si>
  <si>
    <t>VVHPASLQKAALSSRSASVDESRPEFICRLA</t>
  </si>
  <si>
    <t>HPASLQKAALSSRSASVDESRPEFICRLALG</t>
  </si>
  <si>
    <t>SGVSLFWDEFSASAKSSPVCSTAPVETEPKL</t>
  </si>
  <si>
    <t>GVSLFWDEFSASAKSSPVCSTAPVETEPKLS</t>
  </si>
  <si>
    <t>SPVCSTAPVETEPKLSPSWNPKIVYEPHPQL</t>
  </si>
  <si>
    <t>VCSTAPVETEPKLSPSWNPKIVYEPHPQLTR</t>
  </si>
  <si>
    <t>GLYYSRARKVGNQDASPEANLKEILVNVGGQ</t>
  </si>
  <si>
    <t>HHHHHHRHSSGHHKVSSLSPEQEQGLWKQSH</t>
  </si>
  <si>
    <t>HHHHHRHSSGHHKVSSLSPEQEQGLWKQSHK</t>
  </si>
  <si>
    <t>HHHRHSSGHHKVSSLSPEQEQGLWKQSHKSS</t>
  </si>
  <si>
    <t>SPSIESLPGGREFTGSPPPSATKKDSFFSNI</t>
  </si>
  <si>
    <t>SPDDDSSKESGFTIVSPLDI___________</t>
  </si>
  <si>
    <t>PLMGPASASASSSNPSSSPDDDSSKESGFTI</t>
  </si>
  <si>
    <t>LMGPASASASSSNPSSSPDDDSSKESGFTIV</t>
  </si>
  <si>
    <t>MGPASASASSSNPSSSPDDDSSKESGFTIVS</t>
  </si>
  <si>
    <t>EKKMPKPRLKATVTPSPVKGKAKVGRPTASK</t>
  </si>
  <si>
    <t>__MSRPVRNRKVVDYSQFQESDDADEDYGRD</t>
  </si>
  <si>
    <t>PVRNRKVVDYSQFQESDDADEDYGRDSGPPA</t>
  </si>
  <si>
    <t>SSPREAKNKRRSGKNSQEDSEDSEEKDVKTK</t>
  </si>
  <si>
    <t>EAKNKRRSGKNSQEDSEDSEEKDVKTKKDDS</t>
  </si>
  <si>
    <t>NKRRSGKNSQEDSEDSEEKDVKTKKDDSHSA</t>
  </si>
  <si>
    <t>KAASKQREMLLEDVGSEEEPEEDDEAPFQEK</t>
  </si>
  <si>
    <t>KEKTPSPKEEDEEAESPPEKKSGDEGSEDEA</t>
  </si>
  <si>
    <t>SHPPRSPPPRPQRSCSLDLGDTGGCYGYARR</t>
  </si>
  <si>
    <t>DISWPQNATQPRLQESPKLSQANGTRDIILA</t>
  </si>
  <si>
    <t>NHERLKFVVNNNVAFSPGMKNRVVRKPSEKE</t>
  </si>
  <si>
    <t>RQPVRQKLAIFGDAASPLVKSVSCDSALPSC</t>
  </si>
  <si>
    <t>GDFETPGECKRKRRQSVGDFVNGALNKLKSS</t>
  </si>
  <si>
    <t>NLKSRIDSVKTGLLFSPDIDERLLKKGSEKI</t>
  </si>
  <si>
    <t>PQSPDTAMDLLKAITSPLAAGAKSSKKAGEK</t>
  </si>
  <si>
    <t>AEGSMKVRASSVGVLSPQKKSPPTTMLLPAS</t>
  </si>
  <si>
    <t>TLESSQKKKKKSSPQSPDTAMDLLKAITSPL</t>
  </si>
  <si>
    <t>LTLREPDGLKMKLILSPKEKGSSSVEEEAFQ</t>
  </si>
  <si>
    <t>KKAKWETVEPLDTGLSLAEDEELVLHLLKSQ</t>
  </si>
  <si>
    <t>VAPRIRFLQKLEKQPSTELVKNPVTEAVPPR</t>
  </si>
  <si>
    <t>LVKNPVTEAVPPRAPSLPNDEADESPAYVSE</t>
  </si>
  <si>
    <t>VPPRAPSLPNDEADESPAYVSEKMSVLHKSG</t>
  </si>
  <si>
    <t>SDSGKSTPSNNGKKGSSTDISEDWEKDFDLD</t>
  </si>
  <si>
    <t>DSGKSTPSNNGKKGSSTDISEDWEKDFDLDM</t>
  </si>
  <si>
    <t>SDKASLNPFDEDDLSSPTEGAISPAAVEAFL</t>
  </si>
  <si>
    <t>TRGTKSAGNKATEPLSPSDKELPLASRLVQQ</t>
  </si>
  <si>
    <t>GTKSAGNKATEPLSPSDKELPLASRLVQQGL</t>
  </si>
  <si>
    <t>SQDRKSEGREKRDILSFDKIKEQRERERQRQ</t>
  </si>
  <si>
    <t>FGATSTVKAHLGLNTSFSPSLLDIGKKNLLK</t>
  </si>
  <si>
    <t>ATSTVKAHLGLNTSFSPSLLDIGKKNLLKTA</t>
  </si>
  <si>
    <t>LQLNPCRVAKTKALPSNQDTSFENIQWSVDP</t>
  </si>
  <si>
    <t>SASKTPPQEFTTRASSPVFGATSTVKAHLGL</t>
  </si>
  <si>
    <t>EEHEILVADTCDQNHSPLSKICETSSYPTDK</t>
  </si>
  <si>
    <t>EILVADTCDQNHSPLSKICETSSYPTDKTSF</t>
  </si>
  <si>
    <t>ELLNLCSGKFPTQDASPVAPLGLRSQEKESS</t>
  </si>
  <si>
    <t>DKLDEDDSSSLLTKESSHNSSFELIGSTIPS</t>
  </si>
  <si>
    <t>DDSSSLLTKESSHNSSFELIGSTIPSYQPCN</t>
  </si>
  <si>
    <t>QIGRGASFLPTAGFRSPSPGLFRGSLISSAS</t>
  </si>
  <si>
    <t>GRGASFLPTAGFRSPSPGLFRGSLISSASKS</t>
  </si>
  <si>
    <t>KPQVRRRGLSSMMSPSPKRLKTNGSSPGPKR</t>
  </si>
  <si>
    <t>KSSGKLSEPSLPVEDSQDLYTASPEPKTLFL</t>
  </si>
  <si>
    <t>EPSLPVEDSQDLYTASPEPKTLFLGAGDFQF</t>
  </si>
  <si>
    <t>PSAPRNSRNFVFHTLSPTKAEAAKDSSKPQV</t>
  </si>
  <si>
    <t>EYLAKQSDKLDEDDSSSLLTKESSHNSSFEL</t>
  </si>
  <si>
    <t>SDIGKSVALCVPKPLSSDSTLLLFKDSSSKM</t>
  </si>
  <si>
    <t>EIMASAAKEFKMDNFSPKAGTSKLQQTVPAD</t>
  </si>
  <si>
    <t>______MGSQPPPPGSPLSREEGEAPPLVPA</t>
  </si>
  <si>
    <t>KAGTSKLQQTVPADASPDSKCPICLDRFDNV</t>
  </si>
  <si>
    <t>RYRTTMTRERSASLYSPSSTVSRRTTTPPDS</t>
  </si>
  <si>
    <t>PSRPVPSPRTSLSSVSPGRDCDVS_______</t>
  </si>
  <si>
    <t>_________MSAPAGSPHPAAGARMPPKLGG</t>
  </si>
  <si>
    <t>SGWTSAGSLNSVPTNSAQQGHNSPDNPMTSS</t>
  </si>
  <si>
    <t>SLNSVPTNSAQQGHNSPDNPMTSSTKNIPGF</t>
  </si>
  <si>
    <t>EDSSNVDLPYIPAENSPTRQQFHSKPADSDS</t>
  </si>
  <si>
    <t>DGALKVWDLRQFKSGSPVATFKQHMAPVTSV</t>
  </si>
  <si>
    <t>ISPKGRSSLVANGELSSLSPVFQDKEASFSL</t>
  </si>
  <si>
    <t>KGRSSLVANGELSSLSPVFQDKEASFSLLES</t>
  </si>
  <si>
    <t>KRVTFALPDDEAEDTSPLAVKQESDEVKSSF</t>
  </si>
  <si>
    <t>AKSSRKSDPRKSPVFSDEDSDLDFDIGKLEQ</t>
  </si>
  <si>
    <t>RKSDPRKSPVFSDEDSDLDFDIGKLEQQTKM</t>
  </si>
  <si>
    <t>CQMYNKGVDVLYGYCSLKDRCNKFHVCKSFV</t>
  </si>
  <si>
    <t>DGLSPKDSAQKQKNLSPPSVSSQMITKESNR</t>
  </si>
  <si>
    <t>SPKDSAQKQKNLSPPSVSSQMITKESNRNAH</t>
  </si>
  <si>
    <t>ADPRSLSFPILNPALSQSSQPSPPLPGSHGR</t>
  </si>
  <si>
    <t>SFPILNPALSQSSQPSPPLPGSHGRNSPGLG</t>
  </si>
  <si>
    <t>LGRIRALHPAPLAQISPPMFLPSAQVSYPGR</t>
  </si>
  <si>
    <t>ESSACTLASVVSRRFSSLLQALEKQQASTLS</t>
  </si>
  <si>
    <t>SSACTLASVVSRRFSSLLQALEKQQASTLSD</t>
  </si>
  <si>
    <t>SPSTSDGGTDSPGTASPSPTKTTPSPRHKKS</t>
  </si>
  <si>
    <t>STSDGGTDSPGTASPSPTKTTPSPRHKKSDS</t>
  </si>
  <si>
    <t>_____MASQWQGMRTSVRRRSLLKEEQLEKK</t>
  </si>
  <si>
    <t>SLCRQFQRRLPLRAVSLNLGNGPSWKRLESP</t>
  </si>
  <si>
    <t>QVKVRRKRGAQKDRGSPPPSLSQKNTRLCRA</t>
  </si>
  <si>
    <t>ESALRSPCSSTEPLCSPSESDSDLEPVGAGI</t>
  </si>
  <si>
    <t>ALRSPCSSTEPLCSPSESDSDLEPVGAGIQH</t>
  </si>
  <si>
    <t>RSPCSSTEPLCSPSESDSDLEPVGAGIQHLQ</t>
  </si>
  <si>
    <t>PCSSTEPLCSPSESDSDLEPVGAGIQHLQKL</t>
  </si>
  <si>
    <t>VSLNLGNGPSWKRLESPEPEQQGLQAAARSA</t>
  </si>
  <si>
    <t>EQGLQQILQLLKESQSPDTTIQRTVQQKLEQ</t>
  </si>
  <si>
    <t>SLSGARDNEKTLLLSSDDEF___________</t>
  </si>
  <si>
    <t>_______MKLRTRKASQQSSPIQTQRTARAK</t>
  </si>
  <si>
    <t>___MKLRTRKASQQSSPIQTQRTARAKRKYS</t>
  </si>
  <si>
    <t>SPVFNFFSPANKNGTSGSDSPGQAVEAEEIV</t>
  </si>
  <si>
    <t>VFNFFSPANKNGTSGSDSPGQAVEAEEIVKQ</t>
  </si>
  <si>
    <t>NFFSPANKNGTSGSDSPGQAVEAEEIVKQLD</t>
  </si>
  <si>
    <t>CSGSPPRTTLLGTIFSPVFNFFSPANKNGTS</t>
  </si>
  <si>
    <t>TTLLGTIFSPVFNFFSPANKNGTSGSDSPGQ</t>
  </si>
  <si>
    <t>TGEKPDKQLSRVRRKSPVNGEAGSYEMTNQH</t>
  </si>
  <si>
    <t>RLLGLPLPEQGDQDGSQEEEMSSLEKPTKAL</t>
  </si>
  <si>
    <t>PSREASRPPEEPSAPSPTLPTQFKQRAPMYN</t>
  </si>
  <si>
    <t>TTTPLKGIPKQAPFRSPTTPSVFSPSGNRTP</t>
  </si>
  <si>
    <t>GSLVSKRFRFDDSLPSPHELVPDLFC_____</t>
  </si>
  <si>
    <t>NMQKIEEVDSRLGPPSSPSAADKEENPAVLA</t>
  </si>
  <si>
    <t>MQKIEEVDSRLGPPSSPSAADKEENPAVLAE</t>
  </si>
  <si>
    <t>KIEEVDSRLGPPSSPSAADKEENPAVLAESC</t>
  </si>
  <si>
    <t>LTVPYVPQVTDEDRLSRRKSIVDTVSIQVDI</t>
  </si>
  <si>
    <t>VEQRAALALQSYPRPSTPAPVVFVSADQGGP</t>
  </si>
  <si>
    <t>NVITSDQPILLRLSDSPSVKKESELPRRGNP</t>
  </si>
  <si>
    <t>ITSDQPILLRLSDSPSVKKESELPRRGNPAS</t>
  </si>
  <si>
    <t>RQVADAREKISLKRRSPAAFTSPPIGTVTPA</t>
  </si>
  <si>
    <t>KAENPLTPTLSGFLESPLKYLDTPTKSLLDT</t>
  </si>
  <si>
    <t>EAKGSSGSSTVQRSKSFSLRAQVKETCAACQ</t>
  </si>
  <si>
    <t>TIDENKFEKAEEGGESEGDASEKDAKEGGSD</t>
  </si>
  <si>
    <t>KFEKAEEGGESEGDASEKDAKEGGSDGDHPE</t>
  </si>
  <si>
    <t>GKKDDDASDKVFEDNSNEKLFDEEEGPNEKL</t>
  </si>
  <si>
    <t>IVIGFISGYQSPTGLSPIKAGVLPTKLLKKS</t>
  </si>
  <si>
    <t>IVDMSYARHFLDFQGSAIPRTMQKLVVTRLS</t>
  </si>
  <si>
    <t>RAAREPNIDRSRLPKSPPYTAFLGNLPYDVT</t>
  </si>
  <si>
    <t>KENAWVKRSSNPPARSQSSDTEQPSPTSGGG</t>
  </si>
  <si>
    <t>NAWVKRSSNPPARSQSSDTEQPSPTSGGGKV</t>
  </si>
  <si>
    <t>AWVKRSSNPPARSQSSDTEQPSPTSGGGKVA</t>
  </si>
  <si>
    <t>SNPPARSQSSDTEQPSPTSGGGKVAAVQPPE</t>
  </si>
  <si>
    <t>LPTAPRAAREPNIDRSRLPKSPPYTAFLGNL</t>
  </si>
  <si>
    <t>NPASKFSSASKYAALSVDGEDEDEGDDCTE_</t>
  </si>
  <si>
    <t>IKDAGGASGPLGRAISPIPTETAQWSPWAQN</t>
  </si>
  <si>
    <t>SPWAQNKEYASFHVASSSPVKQRVRSTPLSK</t>
  </si>
  <si>
    <t>PWAQNKEYASFHVASSSPVKQRVRSTPLSKS</t>
  </si>
  <si>
    <t>WAQNKEYASFHVASSSPVKQRVRSTPLSKSH</t>
  </si>
  <si>
    <t>SLDSSDVERLERFFDSEDEDFEILSL_____</t>
  </si>
  <si>
    <t>MKSKEFALADRKELRSPEGFLCSSIEELKNV</t>
  </si>
  <si>
    <t>PLTIICQPMQPLRVNSQPGPQKRCLFVCRHG</t>
  </si>
  <si>
    <t>MIGEPTNFVHTAHVGSGDLFSGMNSVSSIQN</t>
  </si>
  <si>
    <t>TNFVHTAHVGSGDLFSGMNSVSSIQNQMQSK</t>
  </si>
  <si>
    <t>PREGQEDQGLTKDYGSSPLHRFKKPGSKNFQ</t>
  </si>
  <si>
    <t>PIYIQFSNHKELKTDSSPNQARAQAALQAVN</t>
  </si>
  <si>
    <t>IYIQFSNHKELKTDSSPNQARAQAALQAVNS</t>
  </si>
  <si>
    <t>SAGVPSRVIHVRKLPSDVTEGEVISLGLPFG</t>
  </si>
  <si>
    <t>MDGIVPDIAVGTKRGSDELFSTCVSNGPFIM</t>
  </si>
  <si>
    <t>TYSLSSFFRGRTRPGSFQSLSDALSDTPAKS</t>
  </si>
  <si>
    <t>LSSFFRGRTRPGSFQSLSDALSDTPAKSYAP</t>
  </si>
  <si>
    <t>GRTRPGSFQSLSDALSDTPAKSYAPELGRPK</t>
  </si>
  <si>
    <t>QHDRKCLPLSVDLLNSPDLLETTIGDVTRTS</t>
  </si>
  <si>
    <t>___MMTAESRETTGLSPQAAQEKDGIVIVKV</t>
  </si>
  <si>
    <t>KKRKLILPKRLKSSTSFANIQENAT______</t>
  </si>
  <si>
    <t>SPKTKKRPAPRAPSASPLAIHASRLSHSEPP</t>
  </si>
  <si>
    <t>ATPKSLHPWYGITPTSSPKTKKRPAPRAPSA</t>
  </si>
  <si>
    <t>TPKSLHPWYGITPTSSPKTKKRPAPRAPSAS</t>
  </si>
  <si>
    <t>YSKNKKGQVKRSIFASPESVTGKVGVGTCGI</t>
  </si>
  <si>
    <t>NKKGQVKRSIFASPESVTGKVGVGTCGIADK</t>
  </si>
  <si>
    <t>CEDKYKDLRKPMRKRSASADNLILPRWSPAI</t>
  </si>
  <si>
    <t>DKYKDLRKPMRKRSASADNLILPRWSPAIIS</t>
  </si>
  <si>
    <t>LFINHHPPGQTSRKYSSCSTIFLDDSTVSQP</t>
  </si>
  <si>
    <t>FINHHPPGQTSRKYSSCSTIFLDDSTVSQPN</t>
  </si>
  <si>
    <t>NHHPPGQTSRKYSSCSTIFLDDSTVSQPNLK</t>
  </si>
  <si>
    <t>AEEKSGVGCSLPAEGSPPALEPAFSKILNRL</t>
  </si>
  <si>
    <t>MGSPRLLNKDMKAGLSRSLQTLPTDSSAFDT</t>
  </si>
  <si>
    <t>SPRLLNKDMKAGLSRSLQTLPTDSSAFDTDT</t>
  </si>
  <si>
    <t>LAVKRMYDRAISAPTSPTRLSHSGKRSWEEP</t>
  </si>
  <si>
    <t>MYDRAISAPTSPTRLSHSGKRSWEEPNWMGS</t>
  </si>
  <si>
    <t>DRAISAPTSPTRLSHSGKRSWEEPNWMGSPR</t>
  </si>
  <si>
    <t>GYHLPYGRSNGPGPISPQLPGTPSSQTVRTT</t>
  </si>
  <si>
    <t>__________MNPVYSPVQPGAPYGNPKNMA</t>
  </si>
  <si>
    <t>ETPTSDTPGTFFLPASLSANNTPTRRVSPLN</t>
  </si>
  <si>
    <t>PTSDTPGTFFLPASLSANNTPTRRVSPLNLS</t>
  </si>
  <si>
    <t>LPASLSANNTPTRRVSPLNLSSVTP______</t>
  </si>
  <si>
    <t>ANNTPTRRVSPLNLSSVTP____________</t>
  </si>
  <si>
    <t>______________MSFVESWRFAGARRRRQ</t>
  </si>
  <si>
    <t>__________MSFVESWRFAGARRRRQVTPG</t>
  </si>
  <si>
    <t>SETKRAPLLPRVGDGSPVLPDKRNGIFPATA</t>
  </si>
  <si>
    <t>REKEFVARVRASSRVSGGFPEDSSKEKNLVS</t>
  </si>
  <si>
    <t>KDLGMMIHEQGDMIDSIEANVESAEVHVQQA</t>
  </si>
  <si>
    <t>VEIQRTLNQLGTPQDSPELRQQLQQKQQYTN</t>
  </si>
  <si>
    <t>ETYNSCDAPPPLNNLSPYRDDGKEALKFYTN</t>
  </si>
  <si>
    <t>PQLGNCEKMSLSSKVSLPPIPTVSNIKSLSF</t>
  </si>
  <si>
    <t>TPTRVSSSATKQKVLSPPHTKADFNPADFEC</t>
  </si>
  <si>
    <t>VAPQRPPPLPPRRRASAANGPLASFAQLHAR</t>
  </si>
  <si>
    <t>TVNKWTLKGIHNFRASGDYDNDCTNPITPLC</t>
  </si>
  <si>
    <t>PERIDPNPVDSQSTPSE______________</t>
  </si>
  <si>
    <t>VERGPDEAIEDGEEGSEDDAEWVVTKDKSKY</t>
  </si>
  <si>
    <t>YDEIFYNLAPADGKLSGSKAKTWMVGTKLPN</t>
  </si>
  <si>
    <t>EIFYNLAPADGKLSGSKAKTWMVGTKLPNSV</t>
  </si>
  <si>
    <t>MALPGPAVFGPGSRGSLDEAGAEGREAAALA</t>
  </si>
  <si>
    <t>TQFCFRFRQSSGRRVSLHCLLDEFDKDLPVY</t>
  </si>
  <si>
    <t>SAIQCAAAVPRAPAESPSSRKYEQSNLQAAS</t>
  </si>
  <si>
    <t>IQCAAAVPRAPAESPSSRKYEQSNLQAASEA</t>
  </si>
  <si>
    <t>QCAAAVPRAPAESPSSRKYEQSNLQAASEAQ</t>
  </si>
  <si>
    <t>PKKGAAALGKANRQVSITGFFQKK_______</t>
  </si>
  <si>
    <t>VQQKEKSSRGKRVDLSDEEAKETEHLKKKRR</t>
  </si>
  <si>
    <t>MDKKLKKARKKARLNSANEEEDPETSVSMTL</t>
  </si>
  <si>
    <t>MTRALRRKFQLAHPQSPTQSLPLSTSSFDEQ</t>
  </si>
  <si>
    <t>LAHPQSPTQSLPLSTSSFDEQN_________</t>
  </si>
  <si>
    <t>AHPQSPTQSLPLSTSSFDEQN__________</t>
  </si>
  <si>
    <t>QIDLRKLLRKVQVERSPGGTPLNNKENMDTG</t>
  </si>
  <si>
    <t>VRKKQRPLTASLQCNSPAQTEKASVIQDFVK</t>
  </si>
  <si>
    <t>WGEEEPNSQMEKDHNSEDEDEDKYADDIDMP</t>
  </si>
  <si>
    <t>LQEELASGKLVEQANSPKHQWGEEEPNSQME</t>
  </si>
  <si>
    <t>EVISVKTKSKTRRILSDDEDEDEEDAFKGSH</t>
  </si>
  <si>
    <t>FAAENDAMQKKGLQASPGQEAPSENLGSFHY</t>
  </si>
  <si>
    <t>__MEASQGLAEVETLSPQLAESYLRYVQEAK</t>
  </si>
  <si>
    <t>AANSRAKSALTLSLDSSPKSDEESEVISVKT</t>
  </si>
  <si>
    <t>ANSRAKSALTLSLDSSPKSDEESEVISVKTK</t>
  </si>
  <si>
    <t>RAKSALTLSLDSSPKSDEESEVISVKTKSKT</t>
  </si>
  <si>
    <t>ALTLSLDSSPKSDEESEVISVKTKSKTRRIL</t>
  </si>
  <si>
    <t>AVGGAPSPPPPVRRASAGPVPGAVVIAEGLH</t>
  </si>
  <si>
    <t>PGAVVIAEGLHPSLPSPTGNSTPLGTSKEIR</t>
  </si>
  <si>
    <t>PSLKSRGSRAVGGAPSPPPPVRRASAGPVPG</t>
  </si>
  <si>
    <t>AIHEERRRQQPPLGPSSSLLSLPSLKSRGSR</t>
  </si>
  <si>
    <t>IHEERRRQQPPLGPSSSLLSLPSLKSRGSRA</t>
  </si>
  <si>
    <t>HEERRRQQPPLGPSSSLLSLPSLKSRGSRAV</t>
  </si>
  <si>
    <t>RRRQQPPLGPSSSLLSLPSLKSRGSRAVGGA</t>
  </si>
  <si>
    <t>QQPPLGPSSSLLSLPSLKSRGSRAVGGAPSP</t>
  </si>
  <si>
    <t>VPPGARFDPFGPIGTSPSGPNPDHLPPPGYD</t>
  </si>
  <si>
    <t>PGARFDPFGPIGTSPSGPNPDHLPPPGYDDM</t>
  </si>
  <si>
    <t>HRPHTSRQPAWRDPLSPFAVGGDDLDPFGCQ</t>
  </si>
  <si>
    <t>LQHQDPSCGGTTKKHSLEGDEGSDFITKNRN</t>
  </si>
  <si>
    <t>NLKQGEGLAGHGSSDSLMQQGKAKTFPPKQE</t>
  </si>
  <si>
    <t>EAKRLEDFLMESVNFSPANLSKSGSRFLNAL</t>
  </si>
  <si>
    <t>TPAAKEQVYNISINGSPLADSKEISLSVPIG</t>
  </si>
  <si>
    <t>KRTQSIQGRGRSKRLSHDFVTPAMSRLEPSL</t>
  </si>
  <si>
    <t>PDPTSLDAKEAIQAPSEENESPLKSSGMCID</t>
  </si>
  <si>
    <t>LDAKEAIQAPSEENESPLKSSGMCIDENVSL</t>
  </si>
  <si>
    <t>ICSDSSSKGSPSVAASSPPAIPKVRIKTIKT</t>
  </si>
  <si>
    <t>CSDSSSKGSPSVAASSPPAIPKVRIKTIKTS</t>
  </si>
  <si>
    <t>VPAVSVIVKNTSRQESFEAEKDHIAPSLLHN</t>
  </si>
  <si>
    <t>SPRSPLEATRKSIKPSDSPRSICSDSSSKGS</t>
  </si>
  <si>
    <t>RSPLEATRKSIKPSDSPRSICSDSSSKGSPS</t>
  </si>
  <si>
    <t>VLHSSNPVPLYAPNLSPPADSRIHVPASGYC</t>
  </si>
  <si>
    <t>PDLSQTSKVRHPGGPSPQVNHLKRPVSRMAD</t>
  </si>
  <si>
    <t>GLDHSSSCQDHSRFLSSPQFSHSLPVFTKRT</t>
  </si>
  <si>
    <t>LDHSSSCQDHSRFLSSPQFSHSLPVFTKRTI</t>
  </si>
  <si>
    <t>CQDHSRFLSSPQFSHSLPVFTKRTIATDPAS</t>
  </si>
  <si>
    <t>LYKTVAWKLVAVGGFSPTVNHGELLNAAIEA</t>
  </si>
  <si>
    <t>GSGKALESEAPHKRGSASFVSSLLKSSMNSH</t>
  </si>
  <si>
    <t>GKALESEAPHKRGSASFVSSLLKSSMNSHMT</t>
  </si>
  <si>
    <t>SDPGPAPVVNSSSRSSSPAKAVDEGKVNMAP</t>
  </si>
  <si>
    <t>DPGPAPVVNSSSRSSSPAKAVDEGKVNMAPK</t>
  </si>
  <si>
    <t>SFTQSKSLAKHRRSHSGLKPFVCPRCGRGFS</t>
  </si>
  <si>
    <t>KRKLPGSDVSGRLMGSPPVPGPSAALTTMQL</t>
  </si>
  <si>
    <t>KLREVMESAVGTSSGSGQSEESPRKRRKATE</t>
  </si>
  <si>
    <t>ESAVGTSSGSGQSEESPRKRRKATEAIDSLR</t>
  </si>
  <si>
    <t>VMTAIQELMSKEIVISPASDTVGELEQQLKR</t>
  </si>
  <si>
    <t>AIQELMSKEIVISPASDTVGELEQQLKRALE</t>
  </si>
  <si>
    <t>LVPSREPGKFYSLPQSPQQFKQLLMVGGLDR</t>
  </si>
  <si>
    <t>DPAAKTDQQSRVLPVSPGAFQNQKILTIGSA</t>
  </si>
  <si>
    <t>EIIHNKHAGKAYGLLSPCHPYDILQK_____</t>
  </si>
  <si>
    <t>_____________MASPRELDEESPVYLVVS</t>
  </si>
  <si>
    <t>AGKSERERSGRRRHRSGDALTTVVVKQERLS</t>
  </si>
  <si>
    <t>THMSRRASILTPKPVSSPAPSSNGQLCRYFP</t>
  </si>
  <si>
    <t>HMSRRASILTPKPVSSPAPSSNGQLCRYFPA</t>
  </si>
  <si>
    <t>HLMQTRDLVQPDKPASPKFIVTLDGVPSPPG</t>
  </si>
  <si>
    <t>LHGVLDKLRSVTTEPSSLKSPDASIFDSHVP</t>
  </si>
  <si>
    <t>LDKLRSVTTEPSSLKSPDASIFDSHVPSNKS</t>
  </si>
  <si>
    <t>PACKNGDECVYHHPISPCKAFPNCKFAEKCL</t>
  </si>
  <si>
    <t>RKLPVVSSVVKVKRFSHDGEEEEEDEDYGTR</t>
  </si>
  <si>
    <t>VPQKQTLPVAPRTRTSQEELLAEMVQGQNRA</t>
  </si>
  <si>
    <t>YMENKKAAVELKDIPSPLHVGSKFFPAVPLP</t>
  </si>
  <si>
    <t>SSQKKENPSSQSTVNSPVEKKKREETVFQVS</t>
  </si>
  <si>
    <t>SEVPLPVQKGNLSCDSSPSSPAASPAPPGPS</t>
  </si>
  <si>
    <t>EVPLPVQKGNLSCDSSPSSPAASPAPPGPSS</t>
  </si>
  <si>
    <t>PLPVQKGNLSCDSSPSSPAASPAPPGPSSEA</t>
  </si>
  <si>
    <t>LPVQKGNLSCDSSPSSPAASPAPPGPSSEAP</t>
  </si>
  <si>
    <t>KPPPPNTDPWLLRSKSPVRNPQLIQFSREVI</t>
  </si>
  <si>
    <t>VSPLLTSQSWSPRSMSPNLLNRASPLAFNIA</t>
  </si>
  <si>
    <t>LPSRLSEQVELRRAQSLPSVPLSCATYSEAL</t>
  </si>
  <si>
    <t>RLSEQVELRRAQSLPSVPLSCATYSEALPNW</t>
  </si>
  <si>
    <t>QVELRRAQSLPSVPLSCATYSEALPNWVRNN</t>
  </si>
  <si>
    <t>QQAGERLRSRTLTRTSQETADVKASVLLGSR</t>
  </si>
  <si>
    <t>AARSLPSASTSKATISDEEIERQLKALGVD_</t>
  </si>
  <si>
    <t>PKTVTLAFASQLEKTSPKLKADVPEADLSGV</t>
  </si>
  <si>
    <t>CWKKVDLGDLKDVNGSPFSHAPSFKFLSNSW</t>
  </si>
  <si>
    <t>SEVKVTEEKDFLNSLSPSTSPTSTPYLLFYK</t>
  </si>
  <si>
    <t>VTEEKDFLNSLSPSTSPTSTPYLLFYKKL__</t>
  </si>
  <si>
    <t>EKDFLNSLSPSTSPTSTPYLLFYKKL_____</t>
  </si>
  <si>
    <t>___MPGVIPSESNGLSRGSPSKKNRLSLKFF</t>
  </si>
  <si>
    <t>EYRGSEIDQVVPAAQSSPVSCEKRENLLPFV</t>
  </si>
  <si>
    <t>YRGSEIDQVVPAAQSSPVSCEKRENLLPFVG</t>
  </si>
  <si>
    <t>SEIDQVVPAAQSSPVSCEKRENLLPFVGLNN</t>
  </si>
  <si>
    <t>LEKYGSDHTANGGPESPGSSVTPVDSSEAKS</t>
  </si>
  <si>
    <t>TSYYSESVVRESYIGSPRAVSLARSALLDDH</t>
  </si>
  <si>
    <t>____MSRRSQRLTRYSQDDNDGGSSSSGASS</t>
  </si>
  <si>
    <t>GASSVAGSQGTVFKDSPLRTLKRKSSNMKHL</t>
  </si>
  <si>
    <t>AVSLARSALLDDHLHSEPYWSGDLRGRRRRG</t>
  </si>
  <si>
    <t>RSSEQLLGHKEGPRDSLTLLDAKELLKYFTS</t>
  </si>
  <si>
    <t>HIQRGEKPFVLTPELSPGKLQVLPFEKASEC</t>
  </si>
  <si>
    <t>FVEQIRSQVVRSRTPSASHEEQQE_______</t>
  </si>
  <si>
    <t>____MALRRLSLSRLSTESDSEDLPTFAFLK</t>
  </si>
  <si>
    <t>_MALRRLSLSRLSTESDSEDLPTFAFLKKEP</t>
  </si>
  <si>
    <t>ALRRLSLSRLSTESDSEDLPTFAFLKKEPSS</t>
  </si>
  <si>
    <t>GELPRDVRKAQARLLSPPTPKAKPGPQDIIE</t>
  </si>
  <si>
    <t>ALIKAIGTEPDSDVLSEIMHSFAKCIEVMGD</t>
  </si>
  <si>
    <t>QVKRQDEDYDEQVEESLQDEDDNDVYILTKV</t>
  </si>
  <si>
    <t>HKNGAIVAPGKTRGGSPYNQFDIIPGDTLGG</t>
  </si>
  <si>
    <t>ANKFSKKRKFQPDGESDESGAKKPKWDDFKK</t>
  </si>
  <si>
    <t>___MEVKGKKKFTGKSPQTSQGKNKFHKNSE</t>
  </si>
  <si>
    <t>CSTSDCKRSNEEDPESDPDDHEKRILFTPKP</t>
  </si>
  <si>
    <t>AQTVQKSPEFLTTPESPSLLQDLQPSDSTSF</t>
  </si>
  <si>
    <t>TVQKSPEFLTTPESPSLLQDLQPSDSTSFIL</t>
  </si>
  <si>
    <t>PRLCRQGYACPYYHNSKDRRRSPRKHKYRSS</t>
  </si>
  <si>
    <t>PDLVHTVDTNPLPDKSPSAKDSAEGQLKSPL</t>
  </si>
  <si>
    <t>IGDGLGAADLELNCKSMGENTMKTEPVSPLA</t>
  </si>
  <si>
    <t>NCKSMGENTMKTEPVSPLAEVQEVSTVEVPN</t>
  </si>
  <si>
    <t>KLLHYHMKYFHGMEKSPEPEEGPGKTHVQTR</t>
  </si>
  <si>
    <t>TKKTCLRRALKKAVESTDEDHQTDLDAKMGL</t>
  </si>
  <si>
    <t>PAPCSDPKKKRFRFNSESESSSSPSSPDGSG</t>
  </si>
  <si>
    <t>KKKRFRFNSESESSSSPSSPDGSGPSTKNRT</t>
  </si>
  <si>
    <t>EDHQTDLDAKMGLEESSEGEAEGSVRSGKVT</t>
  </si>
  <si>
    <t>DHQTDLDAKMGLEESSEGEAEGSVRSGKVTE</t>
  </si>
  <si>
    <t>ISSTGRPRRRNAWNPSGEGTSPGETYRRTLD</t>
  </si>
  <si>
    <t>RPRRRNAWNPSGEGTSPGETYRRTLDSEEEQ</t>
  </si>
  <si>
    <t>GLEESSEGEAEGSVRSGKVTEEEEDMKQEQK</t>
  </si>
  <si>
    <t>QGTTKSGSLGSSNGDSDTEREVSDSQAGQNT</t>
  </si>
  <si>
    <t>GEGTSPGETYRRTLDSEEEQPRQAPPDWSHM</t>
  </si>
  <si>
    <t>AVGSQRRFVRPILPMSPVQSSLEEQHRSHEN</t>
  </si>
  <si>
    <t>NELDLGSDTADHGGCSTPPFPVPSYKMHPCL</t>
  </si>
  <si>
    <t>DRPEKDQPSPSAGKISSPFLQMAQDPTMPTY</t>
  </si>
  <si>
    <t>RPEKDQPSPSAGKISSPFLQMAQDPTMPTYK</t>
  </si>
  <si>
    <t>KETDGSQEPRPSLKKSHSSPSLHQEEAPTTA</t>
  </si>
  <si>
    <t>TDGSQEPRPSLKKSHSSPSLHQEEAPTTAKV</t>
  </si>
  <si>
    <t>WGYPNSHPDMKTWHQSPQTLDSPLQKGTGLW</t>
  </si>
  <si>
    <t>HPDMKTWHQSPQTLDSPLQKGTGLWRQENEL</t>
  </si>
  <si>
    <t>SPVSSQDSSPRVLLHSPKWPQDASHLLQKDR</t>
  </si>
  <si>
    <t>DGRELRKNKRQSVTTSFLSILTTLSLERGLT</t>
  </si>
  <si>
    <t>AVSSISGENLPTIILSSKSPAKNAEFVTCLS</t>
  </si>
  <si>
    <t>VSSISGENLPTIILSSKSPAKNAEFVTCLSS</t>
  </si>
  <si>
    <t>SISGENLPTIILSSKSPAKNAEFVTCLSSEE</t>
  </si>
  <si>
    <t>SRHTTVKEVQSEKKVSPTEVALESLHKATAN</t>
  </si>
  <si>
    <t>TVTKITGGSSVPKLTSPVTSISPIQASEKTA</t>
  </si>
  <si>
    <t>ITGGSSVPKLTSPVTSISPIQASEKTAVSDI</t>
  </si>
  <si>
    <t>GGSSVPKLTSPVTSISPIQASEKTAVSDILQ</t>
  </si>
  <si>
    <t>SQMAVPIQMTQEKRHSPESPSIAVVESELVA</t>
  </si>
  <si>
    <t>AVPIQMTQEKRHSPESPSIAVVESELVAEYI</t>
  </si>
  <si>
    <t>PIQMTQEKRHSPESPSIAVVESELVAEYITT</t>
  </si>
  <si>
    <t>QTATQTSVVVKSIPASSPGAITHIMQQALSS</t>
  </si>
  <si>
    <t>TATQTSVVVKSIPASSPGAITHIMQQALSSH</t>
  </si>
  <si>
    <t>CSDEDEKPRKRRRTNSSSSSPVVLKEVPKAV</t>
  </si>
  <si>
    <t>AAARAEQAPEALPHLSPEALGYFRRALSALK</t>
  </si>
  <si>
    <t>WEQQQSTVAKRRRALSSILED__________</t>
  </si>
  <si>
    <t>SYSLPPHQKVPLPSLSPTMQAGTIARWEKKE</t>
  </si>
  <si>
    <t>SSSSSSTAASTAGNASSPSTASQSPDFARTV</t>
  </si>
  <si>
    <t>SSSSSTAASTAGNASSPSTASQSPDFARTVT</t>
  </si>
  <si>
    <t>SSSTAASTAGNASSPSTASQSPDFARTVTSS</t>
  </si>
  <si>
    <t>ILPPPPQTSGPPRSRSSSQAEAPPGSDSTNN</t>
  </si>
  <si>
    <t>LPPPPQTSGPPRSRSSSQAEAPPGSDSTNNA</t>
  </si>
  <si>
    <t>PPPPQTSGPPRSRSSSQAEAPPGSDSTNNAL</t>
  </si>
  <si>
    <t>VQSDPPIPMDRTLIPSPPPRPKNPVFDDEEK</t>
  </si>
  <si>
    <t>VCEDGPGLTAEQHKCSCASPGCETQVPPLEE</t>
  </si>
  <si>
    <t>DGPGLTAEQHKCSCASPGCETQVPPLEEPVT</t>
  </si>
  <si>
    <t>ALHKQVLLGPYNPDTSPEVGFFDVLGNDRRR</t>
  </si>
  <si>
    <t>LWKPTHEDSKILLVDSPGMGDGEDEQQEEGT</t>
  </si>
  <si>
    <t>SEADQALVGPKADEPSPPAEEKDEGGGKEAA</t>
  </si>
  <si>
    <t>VQSVHVRTPAQQKVDSPKATRKPANEFPAKF</t>
  </si>
  <si>
    <t>VNTSDIGGPAQLLTESPPTPLSKTNKKARKK</t>
  </si>
  <si>
    <t>TPRKLVPIKPAPLPLSPCKNSFSILSSKGNI</t>
  </si>
  <si>
    <t>QPLSGTPKERLKKARSSSHSFCSVVKRMKVE</t>
  </si>
  <si>
    <t>PLSGTPKERLKKARSSSHSFCSVVKRMKVEN</t>
  </si>
  <si>
    <t>LSGTPKERLKKARSSSHSFCSVVKRMKVEND</t>
  </si>
  <si>
    <t>PPTSPAAPQPRENPPSPHSNSSGKQPLSGTP</t>
  </si>
  <si>
    <t>SPAAPQPRENPPSPHSNSSGKQPLSGTPKER</t>
  </si>
  <si>
    <t>CPLDKFLNTMSVYSVSPEKYRTLCSKTRIVE</t>
  </si>
  <si>
    <t>PNVGEIVGGSMRSWDSEEILEGYKREGIDPA</t>
  </si>
  <si>
    <t>GCPLSEAEAADQSATSPAASDSAAAVEALKI</t>
  </si>
  <si>
    <t>INEENVNGFLEEVLCSPLKQARSLAPPLIEV</t>
  </si>
  <si>
    <t>RIAFDAESEPNNSSGSMEKRKSMYTRDYKKL</t>
  </si>
  <si>
    <t>GAYPKLMEIDQKKPLSAIIKEVCDGWSLANH</t>
  </si>
  <si>
    <t>SNKQDGSEQHAKKHKSSRAGSAEPAHLTDDC</t>
  </si>
  <si>
    <t>NKQDGSEQHAKKHKSSRAGSAEPAHLTDDCL</t>
  </si>
  <si>
    <t>GDDSPKRKEVLESILSPGEPGDQKASPTDVH</t>
  </si>
  <si>
    <t>LESILSPGEPGDQKASPTDVHKWNLDSREPQ</t>
  </si>
  <si>
    <t>RDLSSRPAEAQKWRLSPGETPEESLRLAGSG</t>
  </si>
  <si>
    <t>ETPEESLRLAGSGDDSPKRKEVLESILSPGE</t>
  </si>
  <si>
    <t>EVLERRSSPGNLRDQSPKGRESREERLSPRE</t>
  </si>
  <si>
    <t>ETSWGQFGLGRKRFLSAKEESEYKVKRVCDS</t>
  </si>
  <si>
    <t>RSAKKRRKNALIRHKSIAEISQTLRQIEVPK</t>
  </si>
  <si>
    <t>QESEQRENFPVQSIQSPKTLLFGALSEIPSS</t>
  </si>
  <si>
    <t>VARLNVKAQKLHPDGSPDTAVEKGLQKAVIG</t>
  </si>
  <si>
    <t>RTAQTLLYTPERLQNSPTEMTSAEGTISEAT</t>
  </si>
  <si>
    <t>EVTKVRRNLFNQEMLSPSKRGLKKGLPRSHS</t>
  </si>
  <si>
    <t>TKVRRNLFNQEMLSPSKRGLKKGLPRSHSVS</t>
  </si>
  <si>
    <t>YSGCDVSPHQPRNSLSASPPPGELNWKEHQT</t>
  </si>
  <si>
    <t>GCDVSPHQPRNSLSASPPPGELNWKEHQTSP</t>
  </si>
  <si>
    <t>SAKEESEYKVKRVCDSLSEDPQASKQKECSP</t>
  </si>
  <si>
    <t>VRSCLSASGLQALTQSPLLFQGRTPSSHSTD</t>
  </si>
  <si>
    <t>LECLHHKQDKFKKTKSSTFQGYCKLLTKSVA</t>
  </si>
  <si>
    <t>ECLHHKQDKFKKTKSSTFQGYCKLLTKSVAE</t>
  </si>
  <si>
    <t>QSPKTLLFGALSEIPSSSKKGSAQIKRSLRS</t>
  </si>
  <si>
    <t>SPKTLLFGALSEIPSSSKKGSAQIKRSLRSM</t>
  </si>
  <si>
    <t>PKTLLFGALSEIPSSSKKGSAQIKRSLRSML</t>
  </si>
  <si>
    <t>RRSPRIKQLSFSRTNSGSFYSVSQPKSRSVQ</t>
  </si>
  <si>
    <t>ISEATIKTPSSHGYNSPFASKVTSQKTVSPA</t>
  </si>
  <si>
    <t>LPLHSVGDDEVFVSGSTPPSGCMVRSCLSAS</t>
  </si>
  <si>
    <t>ALLRECLSGLDSNEMSPQEKADKRNPVESIA</t>
  </si>
  <si>
    <t>PVFKMKIRKEGRGKYSPDQLCVLDNVKMNLR</t>
  </si>
  <si>
    <t>_MGKSRTKRFKRPQFSPIESCQAEAAAASNG</t>
  </si>
  <si>
    <t>SRTKRFKRPQFSPIESCQAEAAAASNGTGDE</t>
  </si>
  <si>
    <t>QFSPIESCQAEAAAASNGTGDEEDDGPAAEL</t>
  </si>
  <si>
    <t>__MSQLSQQRILSGGSPFACKVCGKLFSHKS</t>
  </si>
  <si>
    <t>PGREPSTPRVQKRARSRSFSGLIKRKVLGSQ</t>
  </si>
  <si>
    <t>REPSTPRVQKRARSRSFSGLIKRKVLGSQMT</t>
  </si>
  <si>
    <t>PSTPRVQKRARSRSFSGLIKRKVLGSQMTSE</t>
  </si>
  <si>
    <t>VDSPGDSLSWTPQPKSPKSPFHPGVLGSRVL</t>
  </si>
  <si>
    <t>PSELHPSKCLSSHDDSPDGKKPSLPSQKCNA</t>
  </si>
  <si>
    <t>GSPPCSARGSLEGQFSSSPIQNSVKKYSLGS</t>
  </si>
  <si>
    <t>SPPCSARGSLEGQFSSSPIQNSVKKYSLGSV</t>
  </si>
  <si>
    <t>PPCSARGSLEGQFSSSPIQNSVKKYSLGSVT</t>
  </si>
  <si>
    <t>CLSSLVRIPFTLEAHSEDEEADVSCTGAAPL</t>
  </si>
  <si>
    <t>GNGSICDPLPSPSPGSPPCSARGSLEGQFSS</t>
  </si>
  <si>
    <t>ICDPLPSPSPGSPPCSARGSLEGQFSSSPIQ</t>
  </si>
  <si>
    <t>GGKTPLSEPRKLTFHSPEASCATASTGIVNP</t>
  </si>
  <si>
    <t>GIVNPSIRSPYIDGCSPIKNWSPRRLRGGPQ</t>
  </si>
  <si>
    <t>IQNSVKKYSLGSVTTSPSAISSPTFSPIALQ</t>
  </si>
  <si>
    <t>NSVKKYSLGSVTTSPSAISSPTFSPIALQGG</t>
  </si>
  <si>
    <t>KKYSLGSVTTSPSAISSPTFSPIALQGGKTP</t>
  </si>
  <si>
    <t>KYSLGSVTTSPSAISSPTFSPIALQGGKTPL</t>
  </si>
  <si>
    <t>ACGEPRVVTAMSVTQSHSGIAEKERAVLDDA</t>
  </si>
  <si>
    <t>GEPRVVTAMSVTQSHSGIAEKERAVLDDAES</t>
  </si>
  <si>
    <t>FSFEPKIRSPRRFIGSPRTPVSPVKFSPGDF</t>
  </si>
  <si>
    <t>IRSPRRFIGSPRTPVSPVKFSPGDFWGRGAS</t>
  </si>
  <si>
    <t>VSQFDSKFTRQTPVDSPDDSTLSESANQVFL</t>
  </si>
  <si>
    <t>FTRQTPVDSPDDSTLSESANQVFLGFTYVAP</t>
  </si>
  <si>
    <t>RQTPVDSPDDSTLSESANQVFLGFTYVAPSV</t>
  </si>
  <si>
    <t>RFIGSPRTPVSPVKFSPGDFWGRGASASTAN</t>
  </si>
  <si>
    <t>KELRPEARRLGGLPKSGEP____________</t>
  </si>
  <si>
    <t>PFPLQREPESRVKATSPKSPSAALNDSLVEC</t>
  </si>
  <si>
    <t>LQREPESRVKATSPKSPSAALNDSLVECPKC</t>
  </si>
  <si>
    <t>REPESRVKATSPKSPSAALNDSLVECPKCSV</t>
  </si>
  <si>
    <t>VKATSPKSPSAALNDSLVECPKCSVQYPATE</t>
  </si>
  <si>
    <t>TALEKFKGEIAAFKTSLDEITSGKGKMAEKG</t>
  </si>
  <si>
    <t>GNGDNSQQISNSDTPSPPPGLSKSNPVIPIS</t>
  </si>
  <si>
    <t>LILSTMKPFPPKDAVSPFSFSLLKNCGIAAA</t>
  </si>
  <si>
    <t>YSQERHGAIGLDGCYSE______________</t>
  </si>
  <si>
    <t>QPSKAAETPAVASCWSGPQVSPEHKELSHSP</t>
  </si>
  <si>
    <t>AETPAVASCWSGPQVSPEHKELSHSPPRENS</t>
  </si>
  <si>
    <t>LNEKKNERLRAAFGISDSYVDGSSFDPQRRA</t>
  </si>
  <si>
    <t>EKKNERLRAAFGISDSYVDGSSFDPQRRARE</t>
  </si>
  <si>
    <t>DKPRVLQRAQSGTDSSPEHKIPAPRALPRHS</t>
  </si>
  <si>
    <t>FSRPSMSPTPLDRCRSPGMLEPLGSARTPMS</t>
  </si>
  <si>
    <t>PLDRCRSPGMLEPLGSARTPMSVLQQTGGSM</t>
  </si>
  <si>
    <t>ESLKPTPAPGSRREISSSPTSKNRSHGRAKR</t>
  </si>
  <si>
    <t>SLKPTPAPGSRREISSSPTSKNRSHGRAKRD</t>
  </si>
  <si>
    <t>LKPTPAPGSRREISSSPTSKNRSHGRAKRDK</t>
  </si>
  <si>
    <t>TPAPGSRREISSSPTSKNRSHGRAKRDKSHS</t>
  </si>
  <si>
    <t>SCWSGPQVSPEHKELSHSPPRENSFESSLEF</t>
  </si>
  <si>
    <t>WSGPQVSPEHKELSHSPPRENSFESSLEFKN</t>
  </si>
  <si>
    <t>SPEHKELSHSPPRENSFESSLEFKNSGPVSE</t>
  </si>
  <si>
    <t>HKELSHSPPRENSFESSLEFKNSGPVSEVNT</t>
  </si>
  <si>
    <t>KELSHSPPRENSFESSLEFKNSGPVSEVNTG</t>
  </si>
  <si>
    <t>SLSPEHKEMPGSNIESSPEVEERPAVLSALD</t>
  </si>
  <si>
    <t>LSPEHKEMPGSNIESSPEVEERPAVLSALDQ</t>
  </si>
  <si>
    <t>SFVQQKGHTQTWPDTSSPEVMQTQVESPLLQ</t>
  </si>
  <si>
    <t>FVQQKGHTQTWPDTSSPEVMQTQVESPLLQS</t>
  </si>
  <si>
    <t>WPDTSSPEVMQTQVESPLLQSKSQTSPKGSL</t>
  </si>
  <si>
    <t>PLLQSKSQTSPKGSLSRSSSPVTELTARSPV</t>
  </si>
  <si>
    <t>LQSKSQTSPKGSLSRSSSPVTELTARSPVKQ</t>
  </si>
  <si>
    <t>QSKSQTSPKGSLSRSSSPVTELTARSPVKQD</t>
  </si>
  <si>
    <t>SKSQTSPKGSLSRSSSPVTELTARSPVKQDK</t>
  </si>
  <si>
    <t>SLSRSSSPVTELTARSPVKQDKSEISTDPKL</t>
  </si>
  <si>
    <t>VKQDKSEISTDPKLKSGMSPEQSKTKPDSSI</t>
  </si>
  <si>
    <t>DKSEISTDPKLKSGMSPEQSKTKPDSSIYPL</t>
  </si>
  <si>
    <t>ISTDPKLKSGMSPEQSKTKPDSSIYPLVDSK</t>
  </si>
  <si>
    <t>SGSRTPPVALSSSRMSCFSRPSMSPTPLDRC</t>
  </si>
  <si>
    <t>RTPPVALSSSRMSCFSRPSMSPTPLDRCRSP</t>
  </si>
  <si>
    <t>PVALSSSRMSCFSRPSMSPTPLDRCRSPGML</t>
  </si>
  <si>
    <t>ALSSSRMSCFSRPSMSPTPLDRCRSPGMLEP</t>
  </si>
  <si>
    <t>APSQSRMTSERERAPSPASRMVQASSQSLLP</t>
  </si>
  <si>
    <t>ASSQSLLPPAQDRPRSPVPSAFSDQSRSVVQ</t>
  </si>
  <si>
    <t>TRNHSGSRTPPVALSSSRMSCFSRPSMSPTP</t>
  </si>
  <si>
    <t>EFKNSGPVSEVNTGFSPEVKEELNGSFLNQT</t>
  </si>
  <si>
    <t>VNTGFSPEVKEELNGSFLNQTEADPSVDMKE</t>
  </si>
  <si>
    <t>DSRSLSYSPVERRQPSPQPSPRDLQSSERVS</t>
  </si>
  <si>
    <t>ADECTATPQRQSHSESSPDGEVKSRTPSRQS</t>
  </si>
  <si>
    <t>DECTATPQRQSHSESSPDGEVKSRTPSRQSC</t>
  </si>
  <si>
    <t>NIQQPSSPAPSTKQSSSPYEDKDKKEKSAVR</t>
  </si>
  <si>
    <t>IQQPSSPAPSTKQSSSPYEDKDKKEKSAVRP</t>
  </si>
  <si>
    <t>DPSVDMKEQSRSSRRSSSELSPEVVEKVGLF</t>
  </si>
  <si>
    <t>PSVDMKEQSRSSRRSSSELSPEVVEKVGLFS</t>
  </si>
  <si>
    <t>SVDMKEQSRSSRRSSSELSPEVVEKVGLFSS</t>
  </si>
  <si>
    <t>MKEQSRSSRRSSSELSPEVVEKVGLFSSQKV</t>
  </si>
  <si>
    <t>SSLPAQPEVALKRVPSPTPVPKEAIREGRPQ</t>
  </si>
  <si>
    <t>KDTPQTPSRGRSECDSSPEPKALPQTPRARS</t>
  </si>
  <si>
    <t>DTPQTPSRGRSECDSSPEPKALPQTPRARSH</t>
  </si>
  <si>
    <t>MEVEKSEQPLSQVLPSLSPEHKEMPGSNIES</t>
  </si>
  <si>
    <t>VEKSEQPLSQVLPSLSPEHKEMPGSNIESSP</t>
  </si>
  <si>
    <t>ERNNKSVTPQRERSGSESSVEQKNLARTSPG</t>
  </si>
  <si>
    <t>VDSKSRHSPRLSRSGSSPEMKDKPRVLQRAQ</t>
  </si>
  <si>
    <t>DSKSRHSPRLSRSGSSPEMKDKPRVLQRAQS</t>
  </si>
  <si>
    <t>PPRQSRSNSPQPKVKSGTPPRPGSVTNMQAD</t>
  </si>
  <si>
    <t>DSKPKTRTPLRQRSHSGSSPEVDSKSRHSPR</t>
  </si>
  <si>
    <t>KPKTRTPLRQRSHSGSSPEVDSKSRHSPRLS</t>
  </si>
  <si>
    <t>PKTRTPLRQRSHSGSSPEVDSKSRHSPRLSR</t>
  </si>
  <si>
    <t>GSPPGKRDQKSLLPNSSQDELMEVEKSEQPL</t>
  </si>
  <si>
    <t>SPPGKRDQKSLLPNSSQDELMEVEKSEQPLS</t>
  </si>
  <si>
    <t>RSLSSPRSKAKSLRRSLSGSSPCPKQKSQTP</t>
  </si>
  <si>
    <t>LSSPRSKAKSLRRSLSGSSPCPKQKSQTPTR</t>
  </si>
  <si>
    <t>SPRSKAKSLRRSLSGSSPCPKQKSQTPTRRS</t>
  </si>
  <si>
    <t>PRSKAKSLRRSLSGSSPCPKQKSQTPTRRSR</t>
  </si>
  <si>
    <t>SPRKPIDSLRDSRSLSYSPVERRQPSPQPSP</t>
  </si>
  <si>
    <t>RKPIDSLRDSRSLSYSPVERRQPSPQPSPRD</t>
  </si>
  <si>
    <t>GTPLRHSGSTSPYLKSMLQTPPDQNLSGSKS</t>
  </si>
  <si>
    <t>PYLKSMLQTPPDQNLSGSKSPCPQKSRDSPT</t>
  </si>
  <si>
    <t>LKSMLQTPPDQNLSGSKSPCPQKSRDSPTGS</t>
  </si>
  <si>
    <t>SMLQTPPDQNLSGSKSPCPQKSRDSPTGSSG</t>
  </si>
  <si>
    <t>QTQVESPLLQSKSQTSPKGSLSRSSSPVTEL</t>
  </si>
  <si>
    <t>PDQNLSGSKSPCPQKSRDSPTGSSGSFHLCP</t>
  </si>
  <si>
    <t>NLSGSKSPCPQKSRDSPTGSSGSFHLCPGVT</t>
  </si>
  <si>
    <t>SKSPCPQKSRDSPTGSSGSFHLCPGVTPSSI</t>
  </si>
  <si>
    <t>KSPCPQKSRDSPTGSSGSFHLCPGVTPSSIV</t>
  </si>
  <si>
    <t>PCPQKSRDSPTGSSGSFHLCPGVTPSSIVPG</t>
  </si>
  <si>
    <t>TGSSGSFHLCPGVTPSSIVPGESCFSASFVQ</t>
  </si>
  <si>
    <t>GSSGSFHLCPGVTPSSIVPGESCFSASFVQQ</t>
  </si>
  <si>
    <t>RVSGRTSPLMLDRARSRTPPSAPSQSRMTSE</t>
  </si>
  <si>
    <t>QTEADPSVDMKEQSRSSRRSSSELSPEVVEK</t>
  </si>
  <si>
    <t>TEADPSVDMKEQSRSSRRSSSELSPEVVEKV</t>
  </si>
  <si>
    <t>PKTKSHTPPRRRSSRSSPELTRKARVSRRSR</t>
  </si>
  <si>
    <t>KTKSHTPPRRRSSRSSPELTRKARVSRRSRS</t>
  </si>
  <si>
    <t>LETVQQRTPSRERSSSASPELKDGLPRTPSR</t>
  </si>
  <si>
    <t>TVQQRTPSRERSSSASPELKDGLPRTPSRRS</t>
  </si>
  <si>
    <t>RARSHSPSSPERNNKSVTPQRERSGSESSVE</t>
  </si>
  <si>
    <t>ADSRTPAAAAAMNLASPRTAVAPSAVNLADP</t>
  </si>
  <si>
    <t>GARTPAALAALSLTGSGTPPTAANYPSSSRT</t>
  </si>
  <si>
    <t>SLTGSGTPPTAANYPSSSRTPQAPTPANLVV</t>
  </si>
  <si>
    <t>LTGSGTPPTAANYPSSSRTPQAPTPANLVVG</t>
  </si>
  <si>
    <t>TGSGTPPTAANYPSSSRTPQAPTPANLVVGP</t>
  </si>
  <si>
    <t>PRVPLSAYDRVSGRTSPLMLDRARSRTPPSA</t>
  </si>
  <si>
    <t>PEVVEKVGLFSSQKVSSPVLETVQQRTPSRE</t>
  </si>
  <si>
    <t>EVVEKVGLFSSQKVSSPVLETVQQRTPSRER</t>
  </si>
  <si>
    <t>KVSSPVLETVQQRTPSRERSSSASPELKDGL</t>
  </si>
  <si>
    <t>SPQPSPRDLQSSERVSWRGQRGDSHSPGHKR</t>
  </si>
  <si>
    <t>LQSSERVSWRGQRGDSHSPGHKRKETPSPRS</t>
  </si>
  <si>
    <t>SSERVSWRGQRGDSHSPGHKRKETPSPRSNR</t>
  </si>
  <si>
    <t>HVKNVFITKTFPNHYSIVTGLYEESHGIVAN</t>
  </si>
  <si>
    <t>ETAEEKQEEDNDYHRSDEQVNTRPLWIFWHQ</t>
  </si>
  <si>
    <t>GPGGPQEASRDKRPLSGPDVSTPQPGSLTSG</t>
  </si>
  <si>
    <t>FGFCAQVSKEVPRRKSLVGTPYWMAPELISR</t>
  </si>
  <si>
    <t>HQNEKRFTSRIPLVRSFADIGILASPQSAPG</t>
  </si>
  <si>
    <t>SVNEVKAEQKNEPCSSSSSESDLQTVFKKEN</t>
  </si>
  <si>
    <t>VNEVKAEQKNEPCSSSSSESDLQTVFKKENI</t>
  </si>
  <si>
    <t>NEVKAEQKNEPCSSSSSESDLQTVFKKENIK</t>
  </si>
  <si>
    <t>EVKAEQKNEPCSSSSSESDLQTVFKKENIKT</t>
  </si>
  <si>
    <t>GDFQEMVCQACMRRCSFLWAYAAQLAVTRIS</t>
  </si>
  <si>
    <t>ITKLLTVKSEDVLAQSPLSKLRGSECWWTRS</t>
  </si>
  <si>
    <t>____MDRARPGRRRASSEIVTEGKRKKSSPA</t>
  </si>
  <si>
    <t>___MDRARPGRRRASSEIVTEGKRKKSSPAD</t>
  </si>
  <si>
    <t>LRSFAAGQEPDASAASGRASSPNKSLESSAS</t>
  </si>
  <si>
    <t>AAGQEPDASAASGRASSPNKSLESSASSEVS</t>
  </si>
  <si>
    <t>AGQEPDASAASGRASSPNKSLESSASSEVSE</t>
  </si>
  <si>
    <t>RRASSEIVTEGKRKKSSPADLQKITKLLTVK</t>
  </si>
  <si>
    <t>RASSEIVTEGKRKKSSPADLQKITKLLTVKS</t>
  </si>
  <si>
    <t>PSKRVRALPPAQAEGSPMGADGGQAALHLEP</t>
  </si>
  <si>
    <t>ILPNPQSRVCLGRAQSQEDSDYINANYIRGY</t>
  </si>
  <si>
    <t>AGHPLTRWTLQHQPPSPKQLEEEFLKIPSNF</t>
  </si>
  <si>
    <t>RARSVERASTPYSIDSDSLGMECIISGSASP</t>
  </si>
  <si>
    <t>PKEDTLPTRPKKRARSVERVTLYNADQDGSD</t>
  </si>
  <si>
    <t>_MEEREWGARSARAGSPASPPSPRLDVSSYS</t>
  </si>
  <si>
    <t>WGARSARAGSPASPPSPRLDVSSYSFDPLLA</t>
  </si>
  <si>
    <t>TTSGVMENMKKVKKVSNGAVEPQGSWEGTA_</t>
  </si>
  <si>
    <t>RATAQPIIEILDEQPSPSPRAVPLLGCIQEG</t>
  </si>
  <si>
    <t>TAQPIIEILDEQPSPSPRAVPLLGCIQEGKT</t>
  </si>
  <si>
    <t>TTQVPEKTKNDAVDFSPTLPVTCGKAKGTLF</t>
  </si>
  <si>
    <t>RSDSQQAVKSPPLLESPDASRESMVKLSSKL</t>
  </si>
  <si>
    <t>ITCPGPKIKHTGEDVSLQVSLNNGISFIGNK</t>
  </si>
  <si>
    <t>GPKIKHTGEDVSLQVSLNNGISFIGNKLIIT</t>
  </si>
  <si>
    <t>RIVFQPNEKYFSITQSHYSPKIRFQTNQESL</t>
  </si>
  <si>
    <t>RVSMVGQVKQCEGITSPEGSKSIVEGIIEEE</t>
  </si>
  <si>
    <t>TPTLDPDTMHARLRLSPDGLTVRCSLLGRLG</t>
  </si>
  <si>
    <t>ALLATETPEASAPGTSGKKQKKDVQEFRKPE</t>
  </si>
  <si>
    <t>SLLTQSGLASSAPAKSPGAQKKKTNKAHKKQ</t>
  </si>
  <si>
    <t>____________MKGSASESPSASVAEATTT</t>
  </si>
  <si>
    <t>________MKGSASESPSASVAEATTTDVQV</t>
  </si>
  <si>
    <t>______MKGSASESPSASVAEATTTDVQVTP</t>
  </si>
  <si>
    <t>QENITGKTPKSKSDPSTPKGKKRKALLATET</t>
  </si>
  <si>
    <t>TGQDTAKTKQRKRKKSTAACGVEAHSDAIQP</t>
  </si>
  <si>
    <t>_________MNNAAASPMSTTTSSSGRNAGK</t>
  </si>
  <si>
    <t>HNSAEGSSCLKSSPDSPENTPPPTPTAPSSG</t>
  </si>
  <si>
    <t>RQKTDVFAPDYIAGVSPFAENDISSRSAILQ</t>
  </si>
  <si>
    <t>FRMGLLAVLRSKQTRSTIGVMVTASHNPEED</t>
  </si>
  <si>
    <t>RSKQTRSTIGVMVTASHNPEEDNGVKLVDPL</t>
  </si>
  <si>
    <t>KTITEAGPSEGDLPDSPQPGLPPEQRALLGS</t>
  </si>
  <si>
    <t>KDALCLINSIPLPQKSSTPSPERQVASIPVL</t>
  </si>
  <si>
    <t>DALCLINSIPLPQKSSTPSPERQVASIPVLS</t>
  </si>
  <si>
    <t>CLINSIPLPQKSSTPSPERQVASIPVLSGGT</t>
  </si>
  <si>
    <t>QLNSKDQGAQKTANASLEEIIDKAYDKFDVE</t>
  </si>
  <si>
    <t>VQEMQQQQQPQQIRPSPPQQQQQLQLQQRQS</t>
  </si>
  <si>
    <t>PLTPLTPTPRVLLCRSSSIDGSNVTVTPGPG</t>
  </si>
  <si>
    <t>LTPLTPTPRVLLCRSSSIDGSNVTVTPGPGE</t>
  </si>
  <si>
    <t>TPLTPTPRVLLCRSSSIDGSNVTVTPGPGEQ</t>
  </si>
  <si>
    <t>PTPRVLLCRSSSIDGSNVTVTPGPGEQTVDV</t>
  </si>
  <si>
    <t>EKERIKKFGGFVAWNSLGQPHVNGRLAMTRS</t>
  </si>
  <si>
    <t>SDAESLSPCPPQRRFSLSPSLGPQASRFLPS</t>
  </si>
  <si>
    <t>AESLSPCPPQRRFSLSPSLGPQASRFLPSAR</t>
  </si>
  <si>
    <t>GVKRRHEEDCRRLRPSLDFDKMNQKPYSGGL</t>
  </si>
  <si>
    <t>PVPPAPPSKRHCRSLSVPVDLSRWQPVWRPA</t>
  </si>
  <si>
    <t>LRATPNKAPAPVVLGSPVVLGPPVGQARVAV</t>
  </si>
  <si>
    <t>AIGRDRRGRKPRRNNSGESGGAATQELFCSA</t>
  </si>
  <si>
    <t>RDRRGRKPRRNNSGESGGAATQELFCSACDQ</t>
  </si>
  <si>
    <t>RHANTIRLFVLLPEQSPGSYSKRTAYQKAGG</t>
  </si>
  <si>
    <t>NTIRLFVLLPEQSPGSYSKRTAYQKAGGDSG</t>
  </si>
  <si>
    <t>DSSKSTETSDFENIESPLNERGSSTSVDNRE</t>
  </si>
  <si>
    <t>LHYRNRERFATIKSASLVTRQIHEHEQENEL</t>
  </si>
  <si>
    <t>________MEAPAATSPSIGFPIDGRCNYFV</t>
  </si>
  <si>
    <t>MSSMETRTRVKSEPVSPKNGVLSQATGDQKS</t>
  </si>
  <si>
    <t>LLQQYQVALSASPLTSLPRLLGAKGTLLEDM</t>
  </si>
  <si>
    <t>ARAKERGERNIPRVMSPENFPSASVEGKEEK</t>
  </si>
  <si>
    <t>LATAPSSQQTLPVQFSPTANPPAHFLKCSSH</t>
  </si>
  <si>
    <t>QIKRKKYAEDAEGKQSEEEVKGSLRVKRNSA</t>
  </si>
  <si>
    <t>NGTGSENFGLGVVPVSASPSSVEVHPVLEKL</t>
  </si>
  <si>
    <t>TGSENFGLGVVPVSASPSSVEVHPVLEKLKA</t>
  </si>
  <si>
    <t>DSGDSGDKEKKQITTSPITVRKNKKDEERRE</t>
  </si>
  <si>
    <t>RDHEVLFPKSKDAPISPPAQKNDAKKAPVPR</t>
  </si>
  <si>
    <t>LSNDQRTSTYDNVPTSPQSQGNPAGALSPPA</t>
  </si>
  <si>
    <t>DQRTSTYDNVPTSPQSQGNPAGALSPPASDS</t>
  </si>
  <si>
    <t>LSSTSLASGHSVRLGSSESLPCTAEELSRST</t>
  </si>
  <si>
    <t>SSTSLASGHSVRLGSSESLPCTAEELSRSTT</t>
  </si>
  <si>
    <t>FSIPNNCSGARKRRLSSTSLASGHSVRLGSS</t>
  </si>
  <si>
    <t>SIPNNCSGARKRRLSSTSLASGHSVRLGSSE</t>
  </si>
  <si>
    <t>WKQKPSIPPTLTKAPSLTDLVKSGPGKAKEP</t>
  </si>
  <si>
    <t>KKKDKKKKDSSKELESPLTPGKVCRAEEGKS</t>
  </si>
  <si>
    <t>LDCTRHDWAPPRFCDSPTSDLEMRNGRGRGK</t>
  </si>
  <si>
    <t>DLSCNGAPVPQKGSLSPARSATPKVRLVEPH</t>
  </si>
  <si>
    <t>NGAPVPQKGSLSPARSATPKVRLVEPHSPSP</t>
  </si>
  <si>
    <t>KAEADKIYSFTDNAPSPSIGGSSRLDSTTPT</t>
  </si>
  <si>
    <t>PARSATPKVRLVEPHSPSPSSKFSTKGLCKK</t>
  </si>
  <si>
    <t>RSATPKVRLVEPHSPSPSSKFSTKGLCKKKL</t>
  </si>
  <si>
    <t>ATPKVRLVEPHSPSPSSKFSTKGLCKKKLSG</t>
  </si>
  <si>
    <t>TPKVRLVEPHSPSPSSKFSTKGLCKKKLSGE</t>
  </si>
  <si>
    <t>PGTKVEPTLVDRNCPSPVLIDCPHPNCNKKY</t>
  </si>
  <si>
    <t>NKRKSKPLSDMELNSSSEDSKGSKRVRTNSM</t>
  </si>
  <si>
    <t>SSSEDSKGSKRVRTNSMGSATGPLPGTKVEP</t>
  </si>
  <si>
    <t>VVTQNGAEASSVKTNSPAYSDISDAGEDGEG</t>
  </si>
  <si>
    <t>DTDDQESQHESEQDFSKGPCPTVRQKLWDIL</t>
  </si>
  <si>
    <t>DPVDADPVKSSSKRRSSDIISLLVSIYGSKD</t>
  </si>
  <si>
    <t>PVDADPVKSSSKRRSSDIISLLVSIYGSKDL</t>
  </si>
  <si>
    <t>STKPDIRQRLGKRPYSPEKAFSSNQVVRREP</t>
  </si>
  <si>
    <t>DEMDYDLELKMISTPSPKKSMKMTMYADEVE</t>
  </si>
  <si>
    <t>KKSSGDRDGKEKVEKSTTPVKEKEHSKESDA</t>
  </si>
  <si>
    <t>EGKVQHNGNCQPNEESPCSKADAV_______</t>
  </si>
  <si>
    <t>PAALPQSSERLFQGYSFVAPSILFKRNAAVI</t>
  </si>
  <si>
    <t>SNPTEGSNPDTLFQFSD______________</t>
  </si>
  <si>
    <t>SGLRYNEWLQDGSQLSSNPLMTPDILGSSGA</t>
  </si>
  <si>
    <t>GLRYNEWLQDGSQLSSNPLMTPDILGSSGAA</t>
  </si>
  <si>
    <t>VSPCEFSHRKPPPPASPGSSDSSARSQERPP</t>
  </si>
  <si>
    <t>AGDPGLSLPLRLARRSTSPHDVDLCLVSPCE</t>
  </si>
  <si>
    <t>DPGLSLPLRLARRSTSPHDVDLCLVSPCEFS</t>
  </si>
  <si>
    <t>ARRSTSPHDVDLCLVSPCEFSHRKPPPPASP</t>
  </si>
  <si>
    <t>SLDMNGRCICPSLSYSPASSPQSSPRMPRRP</t>
  </si>
  <si>
    <t>MNGRCICPSLSYSPASSPQSSPRMPRRPTVE</t>
  </si>
  <si>
    <t>NGRCICPSLSYSPASSPQSSPRMPRRPTVES</t>
  </si>
  <si>
    <t>EADGQELPLEASDPESRSPLSGRKMSLQEPS</t>
  </si>
  <si>
    <t>DGQELPLEASDPESRSPLSGRKMSLQEPSQG</t>
  </si>
  <si>
    <t>ASDPESRSPLSGRKMSLQEPSQGGPASSSNS</t>
  </si>
  <si>
    <t>FGNPFEGSRREERSLSAPGNLLTKKPTREWE</t>
  </si>
  <si>
    <t>LPEDSIKVIRNMRAASPPASASDLIEQQQKR</t>
  </si>
  <si>
    <t>SIKVIRNMRAASPPASASDLIEQQQKRGRRE</t>
  </si>
  <si>
    <t>AREFNRNQRKDSEGYSESPDLEFEYADTDKW</t>
  </si>
  <si>
    <t>QLSGAQLAGSLPSPSSAIVQNQEQVHLLRST</t>
  </si>
  <si>
    <t>VPEKLSSLTAPVGEKSPDSTSPSYSTRMDRS</t>
  </si>
  <si>
    <t>LTAPVGEKSPDSTSPSYSTRMDRSESGVSRA</t>
  </si>
  <si>
    <t>TSVSKQEAELSPEMISSGSWRDRPFKPYNFS</t>
  </si>
  <si>
    <t>EADLKEKQIESSDYDSSSSKGKKKGRTQKEK</t>
  </si>
  <si>
    <t>ADLKEKQIESSDYDSSSSKGKKKGRTQKEKK</t>
  </si>
  <si>
    <t>QPFNLDNEQPDYDMDSEDETLLNRLNRKMEI</t>
  </si>
  <si>
    <t>TSPVRAVSRAATKRLSQPAGGLLDSITNIFG</t>
  </si>
  <si>
    <t>AMPTSGDSERKVAPLSSSLDTSLDFSKENKK</t>
  </si>
  <si>
    <t>MPTSGDSERKVAPLSSSLDTSLDFSKENKKA</t>
  </si>
  <si>
    <t>PTSGDSERKVAPLSSSLDTSLDFSKENKKAG</t>
  </si>
  <si>
    <t>DSERKVAPLSSSLDTSLDFSKENKKAGVDLG</t>
  </si>
  <si>
    <t>STFGGADGGFSAGIPSPDKVHRKRASSENER</t>
  </si>
  <si>
    <t>MMESSLEIQALEPDKSIRDYSFEEPNTEDLF</t>
  </si>
  <si>
    <t>LEIQALEPDKSIRDYSFEEPNTEDLFVLPKC</t>
  </si>
  <si>
    <t>SGLLENRTEKRKRMLSGSELTEDYPKENDSS</t>
  </si>
  <si>
    <t>LLENRTEKRKRMLSGSELTEDYPKENDSSSN</t>
  </si>
  <si>
    <t>SLETKDEIPFRKVLGSPGRGPIKTVTGGGMA</t>
  </si>
  <si>
    <t>AAKAYEVQRASFFAASDENHRPLSAASNSDQ</t>
  </si>
  <si>
    <t>RASFFAASDENHRPLSAASNSDQLEEQALVQ</t>
  </si>
  <si>
    <t>FFAASDENHRPLSAASNSDQLEEQALVQMKS</t>
  </si>
  <si>
    <t>AASDENHRPLSAASNSDQLEEQALVQMKSYS</t>
  </si>
  <si>
    <t>SIYSSQREHFFTSRASLLDQALPNDVLFSST</t>
  </si>
  <si>
    <t>DQALPNDVLFSSTYPSLPKSLPLRRPSYTLG</t>
  </si>
  <si>
    <t>HQSDGNEIAHTRLRASTRDLQASPKPTSKST</t>
  </si>
  <si>
    <t>IAHTRLRASTRDLQASPKPTSKSTIEEDLKK</t>
  </si>
  <si>
    <t>LRASTRDLQASPKPTSKSTIEEDLKKLIDLE</t>
  </si>
  <si>
    <t>EQALVQMKSYSSKDPSPTLASKVDQLEGMLK</t>
  </si>
  <si>
    <t>ARIADWPPRKENVKESSRSSQEIETSSCLES</t>
  </si>
  <si>
    <t>RIADWPPRKENVKESSRSSQEIETSSCLESL</t>
  </si>
  <si>
    <t>ADWPPRKENVKESSRSSQEIETSSCLESLSS</t>
  </si>
  <si>
    <t>DWPPRKENVKESSRSSQEIETSSCLESLSSK</t>
  </si>
  <si>
    <t>SPTYKSGPSLHREYGSTSSIDKQGTSGDSFF</t>
  </si>
  <si>
    <t>TYKSGPSLHREYGSTSSIDKQGTSGDSFFDL</t>
  </si>
  <si>
    <t>YKSGPSLHREYGSTSSIDKQGTSGDSFFDLL</t>
  </si>
  <si>
    <t>SPTPESQKNFKFHALSSPQSPFPTTPTSRRA</t>
  </si>
  <si>
    <t>PTPESQKNFKFHALSSPQSPFPTTPTSRRAL</t>
  </si>
  <si>
    <t>ESQKNFKFHALSSPQSPFPTTPTSRRALHRT</t>
  </si>
  <si>
    <t>AESMDSRFLMPEAYPSSPRKALRRIRQRSNS</t>
  </si>
  <si>
    <t>ESMDSRFLMPEAYPSSPRKALRRIRQRSNSD</t>
  </si>
  <si>
    <t>RNNNKWQRNASKGAHSPQVPSQLQSPMTSRL</t>
  </si>
  <si>
    <t>ASKGAHSPQVPSQLQSPMTSRLNAGKGDGKM</t>
  </si>
  <si>
    <t>PTKLSDFLITGGGKGSGFSLDVIDGPISQRE</t>
  </si>
  <si>
    <t>LSDFLITGGGKGSGFSLDVIDGPISQRENLR</t>
  </si>
  <si>
    <t>INDAASHTSTMSSRHSASPVVFSSARSSPKE</t>
  </si>
  <si>
    <t>DAASHTSTMSSRHSASPVVFSSARSSPKEEL</t>
  </si>
  <si>
    <t>SRHSASPVVFSSARSSPKEELHPTASSQLAP</t>
  </si>
  <si>
    <t>YPSSPRKALRRIRQRSNSDITISELDVDSFD</t>
  </si>
  <si>
    <t>SSPRKALRRIRQRSNSDITISELDVDSFDEC</t>
  </si>
  <si>
    <t>ALRRIRQRSNSDITISELDVDSFDECISPTY</t>
  </si>
  <si>
    <t>ITISELDVDSFDECISPTYKSGPSLHREYGS</t>
  </si>
  <si>
    <t>KSTIEEDLKKLIDLESPTPESQKNFKFHALS</t>
  </si>
  <si>
    <t>SPSGRLMRQDPVVHLSPNKQGHSDSHYSSHS</t>
  </si>
  <si>
    <t>PRSISSDGRPLERRLSPGSDIYVTVSSMALA</t>
  </si>
  <si>
    <t>ISSDGRPLERRLSPGSDIYVTVSSMALARSQ</t>
  </si>
  <si>
    <t>GASAAAVASLVSGPLSHSASFSSPMGSTEDL</t>
  </si>
  <si>
    <t>SAAAVASLVSGPLSHSASFSSPMGSTEDLNS</t>
  </si>
  <si>
    <t>VASLVSGPLSHSASFSSPMGSTEDLNSKGSL</t>
  </si>
  <si>
    <t>ASLVSGPLSHSASFSSPMGSTEDLNSKGSLG</t>
  </si>
  <si>
    <t>SGPLSHSASFSSPMGSTEDLNSKGSLGMDQG</t>
  </si>
  <si>
    <t>SASFSSPMGSTEDLNSKGSLGMDQGDDKSNE</t>
  </si>
  <si>
    <t>TINSVGFMDTRKRHQSDGNEIAHTRLRASTR</t>
  </si>
  <si>
    <t>MPPPERAANIPRSISSDGRPLERRLSPGSDI</t>
  </si>
  <si>
    <t>RLFKEREKPLKRRSKSETGDSSIFRKLRNAK</t>
  </si>
  <si>
    <t>SYTLGMKSLHGEFSASDSSLTDIQETRRQPI</t>
  </si>
  <si>
    <t>TLGMKSLHGEFSASDSSLTDIQETRRQPIPD</t>
  </si>
  <si>
    <t>LGMKSLHGEFSASDSSLTDIQETRRQPIPDP</t>
  </si>
  <si>
    <t>GSDIYVTVSSMALARSQCRNSPSNLSSSSET</t>
  </si>
  <si>
    <t>VTVSSMALARSQCRNSPSNLSSSSETGSGGG</t>
  </si>
  <si>
    <t>VSSMALARSQCRNSPSNLSSSSETGSGGGTY</t>
  </si>
  <si>
    <t>ESSLSLDIHSKSQGGSSPLSRENSTFSINDA</t>
  </si>
  <si>
    <t>SSLSLDIHSKSQGGSSPLSRENSTFSINDAA</t>
  </si>
  <si>
    <t>HSKSQGGSSPLSRENSTFSINDAASHTSTMS</t>
  </si>
  <si>
    <t>ELGKSSDLEDNRSEDSVRPWTCPKCFAHYDV</t>
  </si>
  <si>
    <t>SNSDQLEEQALVQMKSYSSKDPSPTLASKVD</t>
  </si>
  <si>
    <t>DQLEEQALVQMKSYSSKDPSPTLASKVDQLE</t>
  </si>
  <si>
    <t>FPTTPTSRRALHRTLSDESIYSSQREHFFTS</t>
  </si>
  <si>
    <t>PRSGPGKEKVAPLWHSSSEVLSLADRTLETE</t>
  </si>
  <si>
    <t>RSGPGKEKVAPLWHSSSEVLSLADRTLETEG</t>
  </si>
  <si>
    <t>SGPGKEKVAPLWHSSSEVLSLADRTLETEGH</t>
  </si>
  <si>
    <t>CHLPAVSKVLPAFRESPSGRLMRQDPVVHLS</t>
  </si>
  <si>
    <t>LPAVSKVLPAFRESPSGRLMRQDPVVHLSPN</t>
  </si>
  <si>
    <t>SGSLEGPPSWSRLSTSPTPGSAAAARSLLNH</t>
  </si>
  <si>
    <t>HQLANDPYLLPHMRRSNSSGNLHMSGLTATP</t>
  </si>
  <si>
    <t>LANDPYLLPHMRRSNSSGNLHMSGLTATPTP</t>
  </si>
  <si>
    <t>ANDPYLLPHMRRSNSSGNLHMSGLTATPTPP</t>
  </si>
  <si>
    <t>NIQDAFPVKRASKYFSLDLTHDEVPEFVV__</t>
  </si>
  <si>
    <t>EDEEDYESSAKLLGMSFMNRSSGLRNSAAGY</t>
  </si>
  <si>
    <t>GEMRNLSQDVNGTLVSVYAVPEKIGQVHHAL</t>
  </si>
  <si>
    <t>QLYDFTDARSGRSRASGSYEEQDVANGINQN</t>
  </si>
  <si>
    <t>YDFTDARSGRSRASGSYEEQDVANGINQNVA</t>
  </si>
  <si>
    <t>ALPQLYDFTDARSGRSRASGSYEEQDVANGI</t>
  </si>
  <si>
    <t>KRSLSQSRRPSERTLSLEENGVGSNFKATTL</t>
  </si>
  <si>
    <t>SAAAVSSKLMQARVMSSSNPDLTGSHCAADE</t>
  </si>
  <si>
    <t>AAAVSSKLMQARVMSSSNPDLTGSHCAADEE</t>
  </si>
  <si>
    <t>AAVSSKLMQARVMSSSNPDLTGSHCAADEEV</t>
  </si>
  <si>
    <t>DAYFQKTKAATILTKSTLENQNWKATTLPTD</t>
  </si>
  <si>
    <t>MNSSFLKARGQQDVLSSPLERVPPASRPGKA</t>
  </si>
  <si>
    <t>NSSFLKARGQQDVLSSPLERVPPASRPGKAP</t>
  </si>
  <si>
    <t>KFSRKEADTEANHTESGQEGAPEEVADEKKL</t>
  </si>
  <si>
    <t>____MRIPRSETMNSSFLKARGQQDVLSSPL</t>
  </si>
  <si>
    <t>RVFDLQFSTDSIHLASPNRNIDVSTTISKFT</t>
  </si>
  <si>
    <t>KPKKKQSCKTIEQNLSNINVSEADGKCAVDP</t>
  </si>
  <si>
    <t>DLESDPKTTQENGHISPENQGVDITTYQELN</t>
  </si>
  <si>
    <t>PQDTQEKIKNIKKRLSLLCIDFNKNLNEDTT</t>
  </si>
  <si>
    <t>EGDEEKVAKRKAAVLSDSEDDAGNASAKKSR</t>
  </si>
  <si>
    <t>DEEKVAKRKAAVLSDSEDDAGNASAKKSRVV</t>
  </si>
  <si>
    <t>SSDSEEEEPKRQKIDSDDDEEKEGDEEKVAK</t>
  </si>
  <si>
    <t>REQRDLEQMPQRRRLSSTGGQTPRRDLEKVL</t>
  </si>
  <si>
    <t>EQRDLEQMPQRRRLSSTGGQTPRRDLEKVLT</t>
  </si>
  <si>
    <t>NASAKKSRVVCDADDSDSDVVSDKSGKRETT</t>
  </si>
  <si>
    <t>HKQSRTQDPVPPETPSDSDHKKKKKKKEEDP</t>
  </si>
  <si>
    <t>QSRTQDPVPPETPSDSDHKKKKKKKEEDPER</t>
  </si>
  <si>
    <t>NVGLCEAIVQFTRTFSPSKPAKSLHTQKNRQ</t>
  </si>
  <si>
    <t>RRDALTGHLRTHSVSSPTVGKPYKCNYCGRS</t>
  </si>
  <si>
    <t>DPCVPSGSVSEEPLRSPQLSDFGLQRYIISQ</t>
  </si>
  <si>
    <t>LARRDSSLKRLTRWGSQGNRTLSVNSSEQKS</t>
  </si>
  <si>
    <t>SDYRRLSESQLSFRRSPTKSSLDYRRLPDAH</t>
  </si>
  <si>
    <t>PTPPFFGRDRSPLRRSPPRASYVAPLTAQPA</t>
  </si>
  <si>
    <t>FGRDRSPLRRSPPRASYVAPLTAQPATYRAQ</t>
  </si>
  <si>
    <t>ANANSTPPPYERTRLSPPRASYDDPYKKAVA</t>
  </si>
  <si>
    <t>VGVGEKIKGILYRTHSDQFLVSFKDVGRKPP</t>
  </si>
  <si>
    <t>EVDPNDLYIVEPLKFSPEKKKKRCKYKTEKI</t>
  </si>
  <si>
    <t>VQDQGKLIKALIQTKSGSLPSLHDIIKGNKE</t>
  </si>
  <si>
    <t>DQGKLIKALIQTKSGSLPSLHDIIKGNKEIT</t>
  </si>
  <si>
    <t>RLGNPPLPRNQMGPISPGKPMFSRQVPQKMK</t>
  </si>
  <si>
    <t>TESDLKRLSRKQEFMSDTNLSEHAAIPARVS</t>
  </si>
  <si>
    <t>EANTSPRLSQTFFQVSDGDKKTLKKKKVNQF</t>
  </si>
  <si>
    <t>LPEVKLRRSKKRTKRSSVVFADEKAATESDL</t>
  </si>
  <si>
    <t>PEVKLRRSKKRTKRSSVVFADEKAATESDLK</t>
  </si>
  <si>
    <t>SYRHPVENKGATLSRSSSSVGGLSVSSRDVF</t>
  </si>
  <si>
    <t>YRHPVENKGATLSRSSSSVGGLSVSSRDVFS</t>
  </si>
  <si>
    <t>RHPVENKGATLSRSSSSVGGLSVSSRDVFSI</t>
  </si>
  <si>
    <t>ESAPPKTPKVEEEPISPGSTLPEVKLRRSKK</t>
  </si>
  <si>
    <t>AATHGGIVITAKEAISDDEDEALYQKVSSEQ</t>
  </si>
  <si>
    <t>ERPAEPVTPRRTRLHSAQLSPVDETPATQSQ</t>
  </si>
  <si>
    <t>EPVTPRRTRLHSAQLSPVDETPATQSQLKTQ</t>
  </si>
  <si>
    <t>SLATHRGKASRNLDPSEDEASGNESIKVSTK</t>
  </si>
  <si>
    <t>RGKASRNLDPSEDEASGNESIKVSTKKPRRK</t>
  </si>
  <si>
    <t>YECLPTLKEEKEPNPSPSDNES_________</t>
  </si>
  <si>
    <t>CLPTLKEEKEPNPSPSDNES___________</t>
  </si>
  <si>
    <t>LKEEKEPNPSPSDNES_______________</t>
  </si>
  <si>
    <t>QHRDKIQQSKNQVVSSTNGELNTDDPTAGRS</t>
  </si>
  <si>
    <t>SQLGEKLEQLDHRKPSPTQAAETPALDLPLP</t>
  </si>
  <si>
    <t>VGLPSEATRKPAIMCSPSAESKRPKWVPPAA</t>
  </si>
  <si>
    <t>PTRNRKPINYSQFEDSGNDSDDDFISSSTPV</t>
  </si>
  <si>
    <t>RKPINYSQFEDSGNDSDDDFISSSTPVNKSK</t>
  </si>
  <si>
    <t>SRNSSSNALAGTPAKSPSQSLRLGLSRLAPV</t>
  </si>
  <si>
    <t>NSSSNALAGTPAKSPSQSLRLGLSRLAPVKR</t>
  </si>
  <si>
    <t>SSNALAGTPAKSPSQSLRLGLSRLAPVKRLH</t>
  </si>
  <si>
    <t>EASVTSVDPAPAAIKSGSPSLPQAVGLPSEA</t>
  </si>
  <si>
    <t>SVTSVDPAPAAIKSGSPSLPQAVGLPSEATR</t>
  </si>
  <si>
    <t>ESGRYQPGGRYLSMSSSIIFEDI________</t>
  </si>
  <si>
    <t>SGRYQPGGRYLSMSSSIIFEDI_________</t>
  </si>
  <si>
    <t>PAWTDRILWRLKRQPSQASPLASSVPTSYFL</t>
  </si>
  <si>
    <t>TDRILWRLKRQPSQASPLASSVPTSYFLLTL</t>
  </si>
  <si>
    <t>DISEPDREQKRRKIDSHPSPSHSSTVKVTDI</t>
  </si>
  <si>
    <t>EPDREQKRRKIDSHPSPSHSSTVKVTDILPK</t>
  </si>
  <si>
    <t>DREQKRRKIDSHPSPSHSSTVKVTDILPKVP</t>
  </si>
  <si>
    <t>EQKRRKIDSHPSPSHSSTVKVTDILPKVPLG</t>
  </si>
  <si>
    <t>QKRRKIDSHPSPSHSSTVKVTDILPKVPLGS</t>
  </si>
  <si>
    <t>STVKVTDILPKVPLGSENYASSPVISIHFLQ</t>
  </si>
  <si>
    <t>GALAGAPKRLATKLSSSLGRSSGKRVRASLD</t>
  </si>
  <si>
    <t>ALAGAPKRLATKLSSSLGRSSGKRVRASLDS</t>
  </si>
  <si>
    <t>PTWMQPLPWGRPRTFSLDAAPADHSLGPSRS</t>
  </si>
  <si>
    <t>AASEAPRAVPGQVQASGTPAKRTRRARAKAS</t>
  </si>
  <si>
    <t>KEIGINEDQFQEACTSPLAKTRTSQAILQPV</t>
  </si>
  <si>
    <t>VHSPHAIVVRGALEISQTLLGIIVRMKFLLL</t>
  </si>
  <si>
    <t>ATPELGSSLKKKKRLSQSDEDVIRLIGQHLN</t>
  </si>
  <si>
    <t>PELGSSLKKKKRLSQSDEDVIRLIGQHLNGL</t>
  </si>
  <si>
    <t>GLQVGSPRPWRPRQGSLEPDWGLQPRVTLEQ</t>
  </si>
  <si>
    <t>LSIDSVELTPMKKHLSLPAGQVVPKTNSLSL</t>
  </si>
  <si>
    <t>NQRVAMIPQKFTATMSTPDKKASQKIGFRLR</t>
  </si>
  <si>
    <t>AVEMPFRNSKRSRLFSDEDDRQINTKSPKRN</t>
  </si>
  <si>
    <t>FFMTPPRLHYTPPLQSPITDGDPLLGQSPWR</t>
  </si>
  <si>
    <t>GWTEYTKEPWTDANDSPSRTPVCGIFVDFAT</t>
  </si>
  <si>
    <t>TEYTKEPWTDANDSPSRTPVCGIFVDFATAS</t>
  </si>
  <si>
    <t>MQGASKQGGGQPSSFSPGQSQVTPQDQEKAA</t>
  </si>
  <si>
    <t>VPEHVPAELPEEKTESPTQPSDTDKNS____</t>
  </si>
  <si>
    <t>QLIEQQKLVGLNLSSSPVSPVESPLRAWAEE</t>
  </si>
  <si>
    <t>EQQKLVGLNLSSSPVSPVESPLRAWAEEGKR</t>
  </si>
  <si>
    <t>LVGLNLSSSPVSPVESPLRAWAEEGKRTIEV</t>
  </si>
  <si>
    <t>FEPAVMLTPPRQKSNSEFSPLQDVLRRTVQT</t>
  </si>
  <si>
    <t>LLRRADLNQGIGEPQSPSRRVFNPYTEFKEF</t>
  </si>
  <si>
    <t>RRADLNQGIGEPQSPSRRVFNPYTEFKEFSR</t>
  </si>
  <si>
    <t>GSKALEYSNGIFDCQSPTSPFMGSLRALHLV</t>
  </si>
  <si>
    <t>ALEYSNGIFDCQSPTSPFMGSLRALHLVEDL</t>
  </si>
  <si>
    <t>HMLKEDDMFKDFAARSPSASITDEDSNV___</t>
  </si>
  <si>
    <t>LKEDDMFKDFAARSPSASITDEDSNV_____</t>
  </si>
  <si>
    <t>EDDMFKDFAARSPSASITDEDSNV_______</t>
  </si>
  <si>
    <t>SKGSQGTSPFPMSPPSPDSRKKSRGIMRLFG</t>
  </si>
  <si>
    <t>LRINNFEPNCLRRRPSDENSITPSEVQQWTN</t>
  </si>
  <si>
    <t>FGRGFFKIKSGKRTASAPNLAETEKETAEHL</t>
  </si>
  <si>
    <t>KKSRGIMRLFGKLRRSQSTTFNPDDMSEPEF</t>
  </si>
  <si>
    <t>SRGIMRLFGKLRRSQSTTFNPDDMSEPEFKR</t>
  </si>
  <si>
    <t>SLSDGVSTSSLQKSSSLGNLKKEASDGTDKA</t>
  </si>
  <si>
    <t>GKKKSFEPSGKESVGSTLSPHQDSKAKGEDT</t>
  </si>
  <si>
    <t>KSFEPSGKESVGSTLSPHQDSKAKGEDTMSA</t>
  </si>
  <si>
    <t>NVPAASPAPGRLGPVSPAPSQPNSQIRQNIR</t>
  </si>
  <si>
    <t>LTSAVVPKSILAKPSSSPDPRYLSVPPSPSI</t>
  </si>
  <si>
    <t>TSAVVPKSILAKPSSSPDPRYLSVPPSPSIS</t>
  </si>
  <si>
    <t>TTTASPVTAATSKTASPLEHILQTLFGKKKS</t>
  </si>
  <si>
    <t>KPPKYSVHSIDTAATSTTPPGSPPPPPPLPE</t>
  </si>
  <si>
    <t>VHSIDTAATSTTPPGSPPPPPPLPEPPVLKI</t>
  </si>
  <si>
    <t>QPFSLDAEQPDYDLDSEDEVFVNKLKKKMDI</t>
  </si>
  <si>
    <t>KPKVLPPSAAAPQQQSPAALPGFSAKDLNQY</t>
  </si>
  <si>
    <t>CIEGGQKFARKSTRRSIRLPETIDLGALYLS</t>
  </si>
  <si>
    <t>QAEATARAQLYLAPTSSPPNEGLDSLAQELS</t>
  </si>
  <si>
    <t>AEATARAQLYLAPTSSPPNEGLDSLAQELSR</t>
  </si>
  <si>
    <t>RVHGLPSTNLQGSGLSTGSPEKDGLNLVDVS</t>
  </si>
  <si>
    <t>SLELIPSFQPKRKAFSSPQEEEEAGFTGRRM</t>
  </si>
  <si>
    <t>LELIPSFQPKRKAFSSPQEEEEAGFTGRRMN</t>
  </si>
  <si>
    <t>KKDKDREGSSLKKKFSPALDVASDNHFKKPK</t>
  </si>
  <si>
    <t>DLVAQWKKLVPVERNSEAEDQDFEKNNSRKR</t>
  </si>
  <si>
    <t>FEAEPPPQGLSSSPQSPAGSRKQTQTPDLGD</t>
  </si>
  <si>
    <t>KGQDEQDVSSKQPVDSPDSDARPKGSFLWSL</t>
  </si>
  <si>
    <t>DEQDVSSKQPVDSPDSDARPKGSFLWSLPGA</t>
  </si>
  <si>
    <t>FSQEPASDPDPGPRGSPEVPPGGAKDGKGVE</t>
  </si>
  <si>
    <t>SSTSAPQTPRIVRQISISKISALQFSQEPAS</t>
  </si>
  <si>
    <t>TSAPQTPRIVRQISISKISALQFSQEPASDP</t>
  </si>
  <si>
    <t>SSIEAHSHRTLRLCWSPPPSPSSTSAPQTPR</t>
  </si>
  <si>
    <t>AHSHRTLRLCWSPPPSPSSTSAPQTPRIVRQ</t>
  </si>
  <si>
    <t>SHRTLRLCWSPPPSPSSTSAPQTPRIVRQIS</t>
  </si>
  <si>
    <t>HRTLRLCWSPPPSPSSTSAPQTPRIVRQISI</t>
  </si>
  <si>
    <t>TLRLCWSPPPSPSSTSAPQTPRIVRQISISK</t>
  </si>
  <si>
    <t>SRPEDPRTDLQEAERSSSPGDLTAGKPQADP</t>
  </si>
  <si>
    <t>RPEDPRTDLQEAERSSSPGDLTAGKPQADPD</t>
  </si>
  <si>
    <t>PEDPRTDLQEAERSSSPGDLTAGKPQADPDY</t>
  </si>
  <si>
    <t>QKDVTKTVSSSAYVISPSMKASVESKGHKST</t>
  </si>
  <si>
    <t>DVTKTVSSSAYVISPSMKASVESKGHKSTAK</t>
  </si>
  <si>
    <t>NNAATFQSPMGVVPSSPKNTSYKNSLERNNL</t>
  </si>
  <si>
    <t>TAALPVSEDFKSEPASPQDFSFSKNGLLSRL</t>
  </si>
  <si>
    <t>ISASLSTELDRTRTTSSETNTFLEDPEFADI</t>
  </si>
  <si>
    <t>SASLSTELDRTRTTSSETNTFLEDPEFADIV</t>
  </si>
  <si>
    <t>CSKSGSQGRVVHLGSSFTQTVHCRKPFFSSW</t>
  </si>
  <si>
    <t>AAGLGTQAPRLVPQGSGRVSPAVIEHLERLA</t>
  </si>
  <si>
    <t>NFLREQSSRVLPQGPSTPAKTPVASAALPAR</t>
  </si>
  <si>
    <t>NPLLSRTLASSTLPLSPTLASNSQGSQGDQR</t>
  </si>
  <si>
    <t>ERLGLTEIRKQANRMSFGEIEEDAYQEDLGF</t>
  </si>
  <si>
    <t>LQRTLQKQSVVYGGKSTIRDRSSGTASSVAF</t>
  </si>
  <si>
    <t>KQSVVYGGKSTIRDRSSGTASSVAFTPLQGL</t>
  </si>
  <si>
    <t>QSVVYGGKSTIRDRSSGTASSVAFTPLQGLE</t>
  </si>
  <si>
    <t>YGGKSTIRDRSSGTASSVAFTPLQGLEIVNP</t>
  </si>
  <si>
    <t>GGKSTIRDRSSGTASSVAFTPLQGLEIVNPQ</t>
  </si>
  <si>
    <t>VEKPDKEKPEKDKDISPSVTKKNTNKKTKPK</t>
  </si>
  <si>
    <t>RSSTPKGDMSAVNDESF______________</t>
  </si>
  <si>
    <t>SSSGSESTDKGSSRSSTPKGDMSAVNDESF_</t>
  </si>
  <si>
    <t>KHESGESSGCIKTPKSPLAPELIQAKDLTLV</t>
  </si>
  <si>
    <t>QTNHVTMLLRNPYLLSEEEDGDGDASIENSD</t>
  </si>
  <si>
    <t>FPLSHVDALKQIWCGSPIRVKDLKLDTDEEK</t>
  </si>
  <si>
    <t>DLEASLLSFEKLDRASPDLWPEQLPGVAEFA</t>
  </si>
  <si>
    <t>AKKRGRKKKRCRATDSFSGRFEDVYQLQEDV</t>
  </si>
  <si>
    <t>KRGRKKKRCRATDSFSGRFEDVYQLQEDVLG</t>
  </si>
  <si>
    <t>DQPVVIRATSRCLQLSPPSQSKLAQRRQRAS</t>
  </si>
  <si>
    <t>DGPSSAPATPTKAPYSPTTSKEKKIRITTND</t>
  </si>
  <si>
    <t>TEKLKQEQKGQPRTVSPSTIRDGPSSAPATP</t>
  </si>
  <si>
    <t>KLKQEQKGQPRTVSPSTIRDGPSSAPATPTK</t>
  </si>
  <si>
    <t>GQPRTVSPSTIRDGPSSAPATPTKAPYSPTT</t>
  </si>
  <si>
    <t>QPRTVSPSTIRDGPSSAPATPTKAPYSPTTS</t>
  </si>
  <si>
    <t>_____________MASPSGKGSWTPEAPGFG</t>
  </si>
  <si>
    <t>___________MASPSGKGSWTPEAPGFGPR</t>
  </si>
  <si>
    <t>GLEEKIKQHLENDPGSNEDADIPKGYMDLMP</t>
  </si>
  <si>
    <t>DRALPLEAEPPPGPLSPSGTMEGQAVKPEPT</t>
  </si>
  <si>
    <t>______MEASAAEQPSSPPPPLGDHCIHDGD</t>
  </si>
  <si>
    <t>_____MEASAAEQPSSPPPPLGDHCIHDGDF</t>
  </si>
  <si>
    <t>TVNCSTIPIAERFFTSSTSLTLKHAAWYPSE</t>
  </si>
  <si>
    <t>VNCSTIPIAERFFTSSTSLTLKHAAWYPSEM</t>
  </si>
  <si>
    <t>SVGLTWIHKLHKFLGSDEEDKDSLQELTAEQ</t>
  </si>
  <si>
    <t>EVAESPLRILAETPDSFEKHIKRILQRSAAN</t>
  </si>
  <si>
    <t>GVRNQSPAEAEKPAASTSPSCPSLPPHLPTR</t>
  </si>
  <si>
    <t>RNQSPAEAEKPAASTSPSCPSLPPHLPTRNL</t>
  </si>
  <si>
    <t>TMKKDYQQRKMEKVLSPQKPTITLSAYQRKC</t>
  </si>
  <si>
    <t>EDRGPPVFAEDWKCLSESPPVQEGPAAQATF</t>
  </si>
  <si>
    <t>RGPPVFAEDWKCLSESPPVQEGPAAQATFEP</t>
  </si>
  <si>
    <t>KEHLLSEIQKNISEESPLTHRKWLSKVQQNP</t>
  </si>
  <si>
    <t>TERSPGPRLQELLDPSPQRDSQAVKERALSA</t>
  </si>
  <si>
    <t>VPGVEKFENQERNVESVSPESTHPPVLLPGQ</t>
  </si>
  <si>
    <t>GVEKFENQERNVESVSPESTHPPVLLPGQAR</t>
  </si>
  <si>
    <t>LDHIPDYTPPLLTTISPEQESDERKCNYERY</t>
  </si>
  <si>
    <t>DYTPPLLTTISPEQESDERKCNYERYRGLVQ</t>
  </si>
  <si>
    <t>RSPSPGREEKITFITSFGGSDEEAAAAAAAA</t>
  </si>
  <si>
    <t>PGREEKITFITSFGGSDEEAAAAAAAAAASG</t>
  </si>
  <si>
    <t>HSPSPPREKLTRPAASPAVGEKLKKTEPAAG</t>
  </si>
  <si>
    <t>SCLFAGPHSVLTPPRSPQEDGVCPH______</t>
  </si>
  <si>
    <t>KKTEMGRFNISPDEDSSSYSSNSDFNYSYPT</t>
  </si>
  <si>
    <t>KTEMGRFNISPDEDSSSYSSNSDFNYSYPTK</t>
  </si>
  <si>
    <t>TEMGRFNISPDEDSSSYSSNSDFNYSYPTKQ</t>
  </si>
  <si>
    <t>MGRFNISPDEDSSSYSSNSDFNYSYPTKQAA</t>
  </si>
  <si>
    <t>GRFNISPDEDSSSYSSNSDFNYSYPTKQAAL</t>
  </si>
  <si>
    <t>FNISPDEDSSSYSSNSDFNYSYPTKQAALKS</t>
  </si>
  <si>
    <t>GAKDSPIRRAVKDTLSNPQSPQPSPYNSPKP</t>
  </si>
  <si>
    <t>SPIRRAVKDTLSNPQSPQPSPYNSPKPQHKV</t>
  </si>
  <si>
    <t>QFSSLIQREPSSRLRSCSVTDTVAEQAHLPP</t>
  </si>
  <si>
    <t>SSLIQREPSSRLRSCSVTDTVAEQAHLPPPS</t>
  </si>
  <si>
    <t>NSNNHLVEPQIRRPRSLSSPTVTLSAPLEGA</t>
  </si>
  <si>
    <t>NNHLVEPQIRRPRSLSSPTVTLSAPLEGAKD</t>
  </si>
  <si>
    <t>NHLVEPQIRRPRSLSSPTVTLSAPLEGAKDS</t>
  </si>
  <si>
    <t>HSVGKGSSCGLPLMNSFNLKDMGPGLGSETR</t>
  </si>
  <si>
    <t>IYCSPGLVSSANLNHSVGKGSSCGLPLMNSF</t>
  </si>
  <si>
    <t>SLDCCQRGAASESCSSLPDIPVGLPWQLEED</t>
  </si>
  <si>
    <t>WQLEEDKRSQDPQPWSLPGDLSLLQDTPFSE</t>
  </si>
  <si>
    <t>KRSQDPQPWSLPGDLSLLQDTPFSEVVSYSK</t>
  </si>
  <si>
    <t>RYTPQTLPVGELDAISPIVSETLQLSDALKR</t>
  </si>
  <si>
    <t>QTLPVGELDAISPIVSETLQLSDALKRLKDG</t>
  </si>
  <si>
    <t>YYAMEHLGTSFKDPDSWTPEALIPKALRERL</t>
  </si>
  <si>
    <t>AKEQAALQEGHKLCLSTVDLEVKCQPDAAAA</t>
  </si>
  <si>
    <t>GKQFYKQVTTVGRRLSVGSSMRTAKEQAALQ</t>
  </si>
  <si>
    <t>QDPAIVQSSLGSASASPFQPHVPYSPFRGMP</t>
  </si>
  <si>
    <t>PSDVTEGKTVFIRNLSFDSEEEALGEVLQQF</t>
  </si>
  <si>
    <t>VTEGKTVFIRNLSFDSEEEALGEVLQQFGDL</t>
  </si>
  <si>
    <t>YIWEYSRLNLNNTVLSKRKLTWFVNEGLVDG</t>
  </si>
  <si>
    <t>QSKRLIIFWKLIVPFSPVILE__________</t>
  </si>
  <si>
    <t>LLWEKALQQHQHGYDSDEEVDSELGTWEHQL</t>
  </si>
  <si>
    <t>LKKPLVLSKRTGLGLSSPTGPVKNYSHAKQL</t>
  </si>
  <si>
    <t>KKPLVLSKRTGLGLSSPTGPVKNYSHAKQLP</t>
  </si>
  <si>
    <t>ADHLYSAKVMLMASPSMEDLYHKSCALAEDP</t>
  </si>
  <si>
    <t>GRAGAGMITQHSSTASPVNRIVQMSGNSLPR</t>
  </si>
  <si>
    <t>STASPVNRIVQMSGNSLPRGSSSGFKPFKSG</t>
  </si>
  <si>
    <t>KDLEEFGENEEEIVHSQELLSTEENKTTQEF</t>
  </si>
  <si>
    <t>SEASKPKDVQDAIAQSPEKEAKDYEMNPNHK</t>
  </si>
  <si>
    <t>NRIVQMSGNSLPRGSSSGFKPFKSGPPRRF_</t>
  </si>
  <si>
    <t>QTSESLKKSEEKKRISSKSPGHMVILNQTKG</t>
  </si>
  <si>
    <t>TSESLKKSEEKKRISSKSPGHMVILNQTKGD</t>
  </si>
  <si>
    <t>ESLKKSEEKKRISSKSPGHMVILNQTKGDHC</t>
  </si>
  <si>
    <t>IEEEGGDPDNIELTVSTDTPNKKPTKGKGKK</t>
  </si>
  <si>
    <t>KYGKVLSAKVVTNARSPGAKCYGIVTMSSST</t>
  </si>
  <si>
    <t>YAEVKPLSKAPEAAVSDDGKSDDELLSSKAK</t>
  </si>
  <si>
    <t>PLSKAPEAAVSDDGKSDDELLSSKAKAQKGS</t>
  </si>
  <si>
    <t>PGSLKKGKTPPVAVTSPITHTAQSALKVAGK</t>
  </si>
  <si>
    <t>LSMSLSAKGQLTNIVSPTAATTPRITRSNSI</t>
  </si>
  <si>
    <t>TAGGLPESDDQAELPSPPALSMSLSAKGQLT</t>
  </si>
  <si>
    <t>KSSGIPVKPVNGRKTSLDVSNSVEPGFLAPG</t>
  </si>
  <si>
    <t>RVPGGLPTSNLRKQKSLTNLSFLTDSEKKLQ</t>
  </si>
  <si>
    <t>YSDIEEIATPDSSAPSSPKLQHGSTETASPS</t>
  </si>
  <si>
    <t>SDIEEIATPDSSAPSSPKLQHGSTETASPSI</t>
  </si>
  <si>
    <t>ESLDSDEVDLKSGYMSDSDLMGKTMTEDDDI</t>
  </si>
  <si>
    <t>LDSDEVDLKSGYMSDSDLMGKTMTEDDDITT</t>
  </si>
  <si>
    <t>AVALDSDNISLKSIGSPESTPKNQASHPPAT</t>
  </si>
  <si>
    <t>VSPTAATTPRITRSNSIPTHEAAFELYSGSQ</t>
  </si>
  <si>
    <t>DDANPRSVSSLSNRSSPLSWRYGQSSPRLQA</t>
  </si>
  <si>
    <t>LGPKGRETPLMSKTLSKSEHSLFQPKGGSTG</t>
  </si>
  <si>
    <t>SGCTPGQVPGSSALSSPRRSLGLALSHPFSP</t>
  </si>
  <si>
    <t>ATLGATQAQPESSVGSSPSQTAVQVDSHPGQ</t>
  </si>
  <si>
    <t>TLGATQAQPESSVGSSPSQTAVQVDSHPGQK</t>
  </si>
  <si>
    <t>GATQAQPESSVGSSPSQTAVQVDSHPGQKRP</t>
  </si>
  <si>
    <t>SSPVNRPSSATNKALSPITSRSPGVAVSAPP</t>
  </si>
  <si>
    <t>VSRRGKESRLKGFDTSPEHSLDLGISGRKRK</t>
  </si>
  <si>
    <t>PTGGFVDASVLVRQISLSPSSGGHFVFQEAP</t>
  </si>
  <si>
    <t>FVDASVLVRQISLSPSSGGHFVFQEAPGLTQ</t>
  </si>
  <si>
    <t>VDASVLVRQISLSPSSGGHFVFQEAPGLTQM</t>
  </si>
  <si>
    <t>GVPAATFQSINKRLASPVAPGTLTTSGGSAP</t>
  </si>
  <si>
    <t>SRSPGVAVSAPPKPQSPAQNAASSQDGSQDK</t>
  </si>
  <si>
    <t>VSAPPKPQSPAQNAASSQDGSQDKLAEQITL</t>
  </si>
  <si>
    <t>SAPPKPQSPAQNAASSQDGSQDKLAEQITLE</t>
  </si>
  <si>
    <t>VLLPGVGGPSAFGMTSPPPPTSPSRTTMPPG</t>
  </si>
  <si>
    <t>LPPGLSPEATTPVTPSRPEGGETGLSKTAKR</t>
  </si>
  <si>
    <t>ALQGPQATPLAASDPSDSAATTEKAKKIKNL</t>
  </si>
  <si>
    <t>QGPQATPLAASDPSDSAATTEKAKKIKNLRK</t>
  </si>
  <si>
    <t>ALRARGKRLGFITNNSSKTRTAYAEKLRRLG</t>
  </si>
  <si>
    <t>LRARGKRLGFITNNSSKTRTAYAEKLRRLGF</t>
  </si>
  <si>
    <t>_____MAGSEPRGAGSPPPASDWGRLEAAIL</t>
  </si>
  <si>
    <t>CGNSSQPPSTDPFPGSPAIPGEKRVPKIASV</t>
  </si>
  <si>
    <t>SEGSVDPEELDSRAGSPQLDDIRVFQNEVLG</t>
  </si>
  <si>
    <t>QLQRFIQWLREAEEESSEDD___________</t>
  </si>
  <si>
    <t>LQRFIQWLREAEEESSEDD____________</t>
  </si>
  <si>
    <t>ITQGQRVTVMRSHCHSPDIEGLQARRQQEKT</t>
  </si>
  <si>
    <t>PVRPPIVKQLILPGNSGNFKSSSDRNPPLSP</t>
  </si>
  <si>
    <t>PNLSRTSSTQVDSVKSSRSDSNFQVPNGGIP</t>
  </si>
  <si>
    <t>NLSRTSSTQVDSVKSSRSDSNFQVPNGGIPR</t>
  </si>
  <si>
    <t>NSGNFKSSSDRNPPLSPQSSIDSELSASELD</t>
  </si>
  <si>
    <t>NFKSSSDRNPPLSPQSSIDSELSASELDEDS</t>
  </si>
  <si>
    <t>FKSSSDRNPPLSPQSSIDSELSASELDEDSI</t>
  </si>
  <si>
    <t>SSDRNPPLSPQSSIDSELSASELDEDSIGSN</t>
  </si>
  <si>
    <t>YSSPKKKLTPMQKSVSPLVWCRQVLDYPSPD</t>
  </si>
  <si>
    <t>FTKLAQRRGLHQKGGSPNVESAAKLVWSEWT</t>
  </si>
  <si>
    <t>TNMAYNKAPRPFGSVSSPKVTSIPSPSSAFT</t>
  </si>
  <si>
    <t>NMAYNKAPRPFGSVSSPKVTSIPSPSSAFTP</t>
  </si>
  <si>
    <t>QKGEPKEVVKPVPITSPAVSKVTSTTNMAYN</t>
  </si>
  <si>
    <t>FRILAQITGTEHLTESENDNTKKANSTQEPS</t>
  </si>
  <si>
    <t>SWQRPNQAAPSTGRISNNARSSGTGASVGPP</t>
  </si>
  <si>
    <t>NQAAPSTGRISNNARSSGTGASVGPPQPSDQ</t>
  </si>
  <si>
    <t>QAAPSTGRISNNARSSGTGASVGPPQPSDQD</t>
  </si>
  <si>
    <t>CSESAQELAEGQRRGSQGDIKQQNGPPRKHI</t>
  </si>
  <si>
    <t>AGLRSAAAFKPVGSTSVKSPSWQRPNQAAPS</t>
  </si>
  <si>
    <t>RSAAAFKPVGSTSVKSPSWQRPNQAAPSTGR</t>
  </si>
  <si>
    <t>AAAFKPVGSTSVKSPSWQRPNQAAPSTGRIS</t>
  </si>
  <si>
    <t>LQLHEFKFLEQSRSPSVSPSKQPSATSSKPV</t>
  </si>
  <si>
    <t>LHEFKFLEQSRSPSVSPSKQPSATSSKPVTL</t>
  </si>
  <si>
    <t>PRGVSSVVGPSAVGASPGDKKSKNKSMRGKK</t>
  </si>
  <si>
    <t>LKYSAILKRPGLEKASDEEPED_________</t>
  </si>
  <si>
    <t>_MAKPLTDSERQKQISVRGIAGLGDVAEVRK</t>
  </si>
  <si>
    <t>ATGLPSSKVKYSRLASTDDGYIDLQFKKSPP</t>
  </si>
  <si>
    <t>DISSSKLRCAENLFPSPNKKHNYQSSVQKED</t>
  </si>
  <si>
    <t>VDQENSCFPAKNYPNSPPRVLSQKIKPQVTL</t>
  </si>
  <si>
    <t>VQKEDKSCSHQLHFPSSPLKTTENSRFSFAN</t>
  </si>
  <si>
    <t>QKEDKSCSHQLHFPSSPLKTTENSRFSFANH</t>
  </si>
  <si>
    <t>NPTPPMTPSSNVPYMSPSQEVKSPFLPDLKP</t>
  </si>
  <si>
    <t>TPPMTPSSNVPYMSPSQEVKSPFLPDLKPGL</t>
  </si>
  <si>
    <t>HRATVTAATTTTGSASPGEMEPSKAAPSSLV</t>
  </si>
  <si>
    <t>NAYELFAKGYEDYLQSPLQPLMDNLESQTYE</t>
  </si>
  <si>
    <t>_________MAAEHDSDSVEPPGSEALLDAV</t>
  </si>
  <si>
    <t>ETIEDVAVEPLPLPGSPVRGQKKSASSFFQK</t>
  </si>
  <si>
    <t>QVGQVGKFRNGTLILSPTDIKKINSSRVAK_</t>
  </si>
  <si>
    <t>SAPAAPSEVPVTTAVSLSPPKNGSKLVEVVE</t>
  </si>
  <si>
    <t>PAAPSEVPVTTAVSLSPPKNGSKLVEVVEFQ</t>
  </si>
  <si>
    <t>RASFLQNAVLAYVQGSPLRALSPPK______</t>
  </si>
  <si>
    <t>NAVLAYVQGSPLRALSPPK____________</t>
  </si>
  <si>
    <t>QKYLSFTPPEKDGFPSGTPALNTKGSETSAV</t>
  </si>
  <si>
    <t>KKNPQAVLDVLKFYDSNTVKQKYLSFTPPEK</t>
  </si>
  <si>
    <t>VPEEKKPRNKIISIFSGTEKGSKKKEKERPE</t>
  </si>
  <si>
    <t>VLKFYDSNTVKQKYLSFTPPEKDGFPSGTPA</t>
  </si>
  <si>
    <t>DAAPPVIAPRPDHTKSIYTRSVIDPIPAPVG</t>
  </si>
  <si>
    <t>VIAPRPDHTKSIYTRSVIDPIPAPVGDSNVD</t>
  </si>
  <si>
    <t>GQRASSSTYHRQRRHSDFCGPSPAPLHPKRS</t>
  </si>
  <si>
    <t>DAVTFALSHRKSVPKSPVLATKL________</t>
  </si>
  <si>
    <t>AEEWMDMCEVKRIHFSPLESTPSTVARTTKK</t>
  </si>
  <si>
    <t>GLKKGLNFKSVNPVLSPTQFVKDSMGHVGQQ</t>
  </si>
  <si>
    <t>PRHSPGRGRSPRRGLSPACSDSSTLTLIHSA</t>
  </si>
  <si>
    <t>QKYEAWLAEAESRVLSNRGDSLSRHARPPDP</t>
  </si>
  <si>
    <t>DRATDDRNTKAFVSTSFHKCGLPAETEWMKT</t>
  </si>
  <si>
    <t>VIPDSYNRCLVAGLLSPRLIDIQPSSLSQEE</t>
  </si>
  <si>
    <t>ERDNDKDAFKSEGAPSPVKKQIGTGDAAVEA</t>
  </si>
  <si>
    <t>QLKELVSDLSSQFVVSPPALRTRQKSISNTS</t>
  </si>
  <si>
    <t>QQLPLKRKRVREREVSVSSVTEEPKLDSSQL</t>
  </si>
  <si>
    <t>LPLKRKRVREREVSVSSVTEEPKLDSSQLPL</t>
  </si>
  <si>
    <t>PLKRKRVREREVSVSSVTEEPKLDSSQLPLQ</t>
  </si>
  <si>
    <t>SRTVKTRASRNTGKGSSWSPPPVEIKLVSPL</t>
  </si>
  <si>
    <t>RTVKTRASRNTGKGSSWSPPPVEIKLVSPLA</t>
  </si>
  <si>
    <t>VKTRASRNTGKGSSWSPPPVEIKLVSPLASP</t>
  </si>
  <si>
    <t>KGSSWSPPPVEIKLVSPLASPVDEIKTGKPR</t>
  </si>
  <si>
    <t>WSPPPVEIKLVSPLASPVDEIKTGKPRKTAE</t>
  </si>
  <si>
    <t>ENLEVQNSEEEAKNLSFDELYPLGAEKLEYN</t>
  </si>
  <si>
    <t>PPSILRSGFRTTPLASPSLSPGRSLTPPFRV</t>
  </si>
  <si>
    <t>SILRSGFRTTPLASPSLSPGRSLTPPFRVKE</t>
  </si>
  <si>
    <t>LRSGFRTTPLASPSLSPGRSLTPPFRVKETR</t>
  </si>
  <si>
    <t>FRTTPLASPSLSPGRSLTPPFRVKETRISFM</t>
  </si>
  <si>
    <t>RNGVSLFNSPKTEQPSPVVHSFPHPELPEAF</t>
  </si>
  <si>
    <t>LFNSPKTEQPSPVVHSFPHPELPEAFVGTPI</t>
  </si>
  <si>
    <t>CSDLKVAPENQLTAQSPPAPRRGKKKDVSQG</t>
  </si>
  <si>
    <t>EPAAEETPSRTKVRLSSVRKGTPRRLKKSVE</t>
  </si>
  <si>
    <t>____________MPGSLPLNAEACWPKDVGI</t>
  </si>
  <si>
    <t>STPITSTHKLSTLPQSQHTGSKGTSSNPQTT</t>
  </si>
  <si>
    <t>STHKLSTLPQSQHTGSKGTSSNPQTTTTPEV</t>
  </si>
  <si>
    <t>VRAKPAAQSEEETATSPAASPTPQSAERSPS</t>
  </si>
  <si>
    <t>PAAQSEEETATSPAASPTPQSAERSPSQEPS</t>
  </si>
  <si>
    <t>EAEPRALENGEADEPSFSDPEDFVDDVSEEE</t>
  </si>
  <si>
    <t>EPRALENGEADEPSFSDPEDFVDDVSEEELL</t>
  </si>
  <si>
    <t>DEPSFSDPEDFVDDVSEEELLGDVLKDRPQE</t>
  </si>
  <si>
    <t>PGKAEAVGEQARGHPSAGAEEEGGSDGSAAE</t>
  </si>
  <si>
    <t>QARGHPSAGAEEEGGSDGSAAEAEPRALENG</t>
  </si>
  <si>
    <t>GHPSAGAEEEGGSDGSAAEAEPRALENGEAD</t>
  </si>
  <si>
    <t>EEDGKTKGYIFLEYASPAHAVDAVKNADGYK</t>
  </si>
  <si>
    <t>EPCYKKLKSAADDGVSPLRGGPDIHRIQEKP</t>
  </si>
  <si>
    <t>DRHEASGFSRRPDPDSDEDEDYERERRKRSM</t>
  </si>
  <si>
    <t>QLNLQMAHSAQAKLQSPQAVLQLGVSKEDAK</t>
  </si>
  <si>
    <t>GNSPITRMNTASGALSPLPRPNGTANSTKNL</t>
  </si>
  <si>
    <t>QEKQTKKAEGEPQEESPLKSKSQEEPKDTFE</t>
  </si>
  <si>
    <t>PEQVKSEKLKELFDYSPPLHKSLDAREKSIF</t>
  </si>
  <si>
    <t>EDKGSDRITVKKEVQSPEQVKSEKLKELFDY</t>
  </si>
  <si>
    <t>DYFSDKESAKQKFHDSEGDDTEETEDYRQFR</t>
  </si>
  <si>
    <t>RADGDWDDQEVLDYFSDKESAKQKFHDSEGD</t>
  </si>
  <si>
    <t>DWDDQEVLDYFSDKESAKQKFHDSEGDDTEE</t>
  </si>
  <si>
    <t>STRQKSPEIHRRIDISPSALRKHTRLAGEER</t>
  </si>
  <si>
    <t>RQKSPEIHRRIDISPSALRKHTRLAGEERGF</t>
  </si>
  <si>
    <t>TKKAEGEPQEESPLKSKSQEEPKDTFEHDPS</t>
  </si>
  <si>
    <t>RGTFQRGRGRFNFKKSGSSPKWTHDKYQGDG</t>
  </si>
  <si>
    <t>TFQRGRGRFNFKKSGSSPKWTHDKYQGDGIV</t>
  </si>
  <si>
    <t>FQRGRGRFNFKKSGSSPKWTHDKYQGDGIVE</t>
  </si>
  <si>
    <t>LKMAPVPLDDSNRPASLTKDRLLASTLVHSV</t>
  </si>
  <si>
    <t>HKSLDAREKSIFREESPLRIKMIASDSHRPE</t>
  </si>
  <si>
    <t>KAEGEPQEESPLKSKSQEEPKDTFEHDPSES</t>
  </si>
  <si>
    <t>SQEEPKDTFEHDPSESIDEFNKSATSGDIWP</t>
  </si>
  <si>
    <t>GDDTEETEDYRQFRKSVLADQGKSFATSSHR</t>
  </si>
  <si>
    <t>SPAKTITPQNAPREESRGRSSFYPEGDQETA</t>
  </si>
  <si>
    <t>TKKIQPQLPDEDGNHSDKEDEQPQVVVLKKG</t>
  </si>
  <si>
    <t>NSQKQIKNSSLLSFDSEDENE__________</t>
  </si>
  <si>
    <t>QAATKSQGALAGRLRSFSMQDLRSIPDTPVP</t>
  </si>
  <si>
    <t>ATKSQGALAGRLRSFSMQDLRSIPDTPVPTY</t>
  </si>
  <si>
    <t>QPPVRPREKPLGRSQSLRVVKRKPLTREGTS</t>
  </si>
  <si>
    <t>ADIRIPDGYLEKLQISSPPFDQPMSRRSRRA</t>
  </si>
  <si>
    <t>DIRIPDGYLEKLQISSPPFDQPMSRRSRRAS</t>
  </si>
  <si>
    <t>SPPFDQPMSRRSRRASLSEIGFGKMETYIKL</t>
  </si>
  <si>
    <t>SPTGVCLRNRIHRRISMEDLNKRLSLPADIR</t>
  </si>
  <si>
    <t>RIHRRISMEDLNKRLSLPADIRIPDGYLEKL</t>
  </si>
  <si>
    <t>GTAEGGNMSRLSLTRSPVSPLAAQGIPLPAQ</t>
  </si>
  <si>
    <t>EGGNMSRLSLTRSPVSPLAAQGIPLPAQLTK</t>
  </si>
  <si>
    <t>EAKAAGTLLNGPPQFSTTPEIKAPEPLSSLK</t>
  </si>
  <si>
    <t>DDKKRGRSTDSEVSQSPAKNGSKPVHSNQHP</t>
  </si>
  <si>
    <t>SGDTPALAFDLSKVPSPEAAPRLQALTLSLA</t>
  </si>
  <si>
    <t>CNLERRLAAAEETITSPKKNTQPAGTQFLPE</t>
  </si>
  <si>
    <t>ALPFSDLPSQFHPRSSSLGDLLRESPQHPRL</t>
  </si>
  <si>
    <t>LPFSDLPSQFHPRSSSLGDLLRESPQHPRLP</t>
  </si>
  <si>
    <t>NSTLSEKLKVSWENPSPEKPSAPESAQLSSS</t>
  </si>
  <si>
    <t>KRKSRYKILDATDQESLELKPTSRAGSKQKG</t>
  </si>
  <si>
    <t>SDAKESAALLASAPMSPTKRRVLNHYLTLRS</t>
  </si>
  <si>
    <t>PASNDEIPRLPQRNLSLTSSAPPLPSPGRSG</t>
  </si>
  <si>
    <t>PQRNLSLTSSAPPLPSPGRSGPLPPPPSERP</t>
  </si>
  <si>
    <t>GQGILENTGTEPGETSDKECNERKTVTDPEE</t>
  </si>
  <si>
    <t>TPCSSVITIGDLVLDSDEEENNQKEGKEFLK</t>
  </si>
  <si>
    <t>QVSHPKNSYSTRSRCSLVAPVSLSGPSDGSA</t>
  </si>
  <si>
    <t>VAPVSLSGPSDGSAASSSPDASVPSLPGANK</t>
  </si>
  <si>
    <t>APVSLSGPSDGSAASSSPDASVPSLPGANKR</t>
  </si>
  <si>
    <t>PVSLSGPSDGSAASSSPDASVPSLPGANKRN</t>
  </si>
  <si>
    <t>PSNPGRHDSVGRYRNSSWYSSGPRYQGVPPQ</t>
  </si>
  <si>
    <t>SNPGRHDSVGRYRNSSWYSSGPRYQGVPPQA</t>
  </si>
  <si>
    <t>SFGQVSHPKNSYSTRSRCSLVAPVSLSGPSD</t>
  </si>
  <si>
    <t>LRKELENAEFIPMPDSPAPLSAAFSQSEKDT</t>
  </si>
  <si>
    <t>FRGTMEADRGMEGLISPTEAVGNSCGASSSC</t>
  </si>
  <si>
    <t>LRPVGAQHLGGRGFGSLPCILNACSGDIKST</t>
  </si>
  <si>
    <t>__________MATLESPGMDDQAGDTETEAL</t>
  </si>
  <si>
    <t>EGINYITQPSNKVNISPTVCAQSKLFSSAHK</t>
  </si>
  <si>
    <t>QELHSGTSRQWQIKMSPHLLPESDVNEQSSS</t>
  </si>
  <si>
    <t>SRQWQIKMSPHLLPESDVNEQSSSKTMFKKK</t>
  </si>
  <si>
    <t>FRMLDEKIEKGRDYCSEEEDIT_________</t>
  </si>
  <si>
    <t>SPLKNNSDSAKLPISSGSTSSSRI_______</t>
  </si>
  <si>
    <t>LKNNSDSAKLPISSGSTSSSRI_________</t>
  </si>
  <si>
    <t>IGSLNSKGSLGKDTTSPMELAALEKVKSTWI</t>
  </si>
  <si>
    <t>PKPKLKPFFEGMSQSSSQTEIGSLNSKGSLG</t>
  </si>
  <si>
    <t>KPKLKPFFEGMSQSSSQTEIGSLNSKGSLGK</t>
  </si>
  <si>
    <t>VAVKDVVMEPTMKTLSDDLDEAAKEFQEKHK</t>
  </si>
  <si>
    <t>LEEKVLETPQEIRTVSSEAVSLLEEVITPRK</t>
  </si>
  <si>
    <t>LETPQEIRTVSSEAVSLLEEVITPRKDLPPL</t>
  </si>
  <si>
    <t>DATNSSNLDALSSNTSLKLRKFDSLRR____</t>
  </si>
  <si>
    <t>VVRCPCAQKICPDPGSDPEGSLRKEQESAMD</t>
  </si>
  <si>
    <t>RAQHPEPRGLMPRAPSPGPWGPEGGADSLTP</t>
  </si>
  <si>
    <t>ESSYFAPVPTEDKAASPSKPPISNASATPVG</t>
  </si>
  <si>
    <t>HGPLLSASVSSSVKASSPVTAATFITENREA</t>
  </si>
  <si>
    <t>GPLLSASVSSSVKASSPVTAATFITENREAQ</t>
  </si>
  <si>
    <t>PDLENTEPIDVAKPCSPMPAPRQAKPPAPAA</t>
  </si>
  <si>
    <t>ELACLRGRLDKGNLWSAEKNEKSRSKHLETK</t>
  </si>
  <si>
    <t>SSTEPAGSTESEMTKSSPLKITLFLEEEKSL</t>
  </si>
  <si>
    <t>STEPAGSTESEMTKSSPLKITLFLEEEKSLK</t>
  </si>
  <si>
    <t>ASINSSSVQQEATCCSPRDGNASVRKDPSSN</t>
  </si>
  <si>
    <t>MESLSQSKSFRRRHNSWSSSSRHPNQATPKK</t>
  </si>
  <si>
    <t>SIPKRTDVKSQDVAISPQQQQCSKSYVDRHM</t>
  </si>
  <si>
    <t>SQDVAISPQQQQCSKSYVDRHMESLSQSKSF</t>
  </si>
  <si>
    <t>QDTRSVKPQLAQGRSSPQLDPLRKSPTMEQA</t>
  </si>
  <si>
    <t>_MASSSSFTYYCPPSSSPVWSEPLYSLRPEH</t>
  </si>
  <si>
    <t>MASSSSFTYYCPPSSSPVWSEPLYSLRPEHV</t>
  </si>
  <si>
    <t>SSFTYYCPPSSSPVWSEPLYSLRPEHVRERL</t>
  </si>
  <si>
    <t>QKPVPGFEECEDEVTSDPATD__________</t>
  </si>
  <si>
    <t>SVGDIESPVTPSTPGSPPVSPGPLSPGATPG</t>
  </si>
  <si>
    <t>IESPVTPSTPGSPPVSPGPLSPGATPGKHVC</t>
  </si>
  <si>
    <t>TPSTPGSPPVSPGPLSPGATPGKHVCGHHLH</t>
  </si>
  <si>
    <t>LGESAPALHLNKGTPSQSPVVGRSQGQQQEK</t>
  </si>
  <si>
    <t>ESAPALHLNKGTPSQSPVVGRSQGQQQEKKQ</t>
  </si>
  <si>
    <t>SKFISDRESRRSLTNSHLEKRKCDEYIPGTT</t>
  </si>
  <si>
    <t>PLEPLVALLGMPEEGSA______________</t>
  </si>
  <si>
    <t>PEDQHLWKDVTEELMSDEEDSLNEPGVWVAR</t>
  </si>
  <si>
    <t>NFQEDEGGGNEKGPVSPSYDQPHKTSCPDLN</t>
  </si>
  <si>
    <t>GSIQRVLVPAYAKQLSPATQLAIQRASSETG</t>
  </si>
  <si>
    <t>AGGAGELSRSLGFVGSPCRIRGTGQKNSRRK</t>
  </si>
  <si>
    <t>GGSQRALSAKKPSAVSRLQPLTSVDSDNDFV</t>
  </si>
  <si>
    <t>SAKKPSAVSRLQPLTSVDSDNDFVTPKPRRT</t>
  </si>
  <si>
    <t>KPSAVSRLQPLTSVDSDNDFVTPKPRRTKPG</t>
  </si>
  <si>
    <t>___MSPHNFEFHLPLSPEELLKSGGVNQYVV</t>
  </si>
  <si>
    <t>NRGIDLLKKDKSRKRSYSPDGKESPSDKKSK</t>
  </si>
  <si>
    <t>GIDLLKKDKSRKRSYSPDGKESPSDKKSKTD</t>
  </si>
  <si>
    <t>KDKSRKRSYSPDGKESPSDKKSKTDAQKTES</t>
  </si>
  <si>
    <t>KSTLFPEPTKAVLPASPEPRKRALFPESRKH</t>
  </si>
  <si>
    <t>ALPLSPEHWKAVPPVSPELRRPGPPLSPEIR</t>
  </si>
  <si>
    <t>EGLLATPKKLLDEALSPSSKKLKKDSQENSD</t>
  </si>
  <si>
    <t>LLATPKKLLDEALSPSSKKLKKDSQENSDAE</t>
  </si>
  <si>
    <t>RHNEEVNKKLMEALESPLEEQQI________</t>
  </si>
  <si>
    <t>ARTASPEPRKPSPAESPELWKPFPAIASEPR</t>
  </si>
  <si>
    <t>PEIRSPAGSPELKKPSSSPDLWKVSPDQRKT</t>
  </si>
  <si>
    <t>EIRSPAGSPELKKPSSSPDLWKVSPDQRKTS</t>
  </si>
  <si>
    <t>IRSPAGSPELKKPSSSPDLWKVSPDQRKTSP</t>
  </si>
  <si>
    <t>SSPDLWKVSPDQRKTSPASLDFPEPQKSSCG</t>
  </si>
  <si>
    <t>DLWKVSPDQRKTSPASLDFPEPQKSSCGSPP</t>
  </si>
  <si>
    <t>PASLDFPEPQKSSCGSPPDLWKSSFIMESQK</t>
  </si>
  <si>
    <t>ATSGPWKSSKPVQPMSPGPWKPIPSVSPGPW</t>
  </si>
  <si>
    <t>KPVQPMSPGPWKPIPSVSPGPWKPAPSMSTA</t>
  </si>
  <si>
    <t>KPAPSMSTASWKSSVSSGSWKTPPTSPESWK</t>
  </si>
  <si>
    <t>PAPSMSTASWKSSVSSGSWKTPPTSPESWKS</t>
  </si>
  <si>
    <t>PSMSTASWKSSVSSGSWKTPPTSPESWKSGP</t>
  </si>
  <si>
    <t>WKSSVSSGSWKTPPTSPESWKSGPPELRKTA</t>
  </si>
  <si>
    <t>WKSGPPELRKTALPLSPEHWKAVPPVSPELR</t>
  </si>
  <si>
    <t>SGPPVLEPQGAGPLISPEPQAPCLPAEASKA</t>
  </si>
  <si>
    <t>_________MALVTVSRSPPASGHSTPVGPT</t>
  </si>
  <si>
    <t>_______MALVTVSRSPPASGHSTPVGPTQD</t>
  </si>
  <si>
    <t>GMSSTPRLRKVMRQASVDDSREEDKA_____</t>
  </si>
  <si>
    <t>TPRLRKVMRQASVDDSREEDKA_________</t>
  </si>
  <si>
    <t>QDRVVRRRGRLQRRQSFAVLRGAVLGLQDGG</t>
  </si>
  <si>
    <t>RTMNRKMGKMMVKALSEEMGDTLEEGSASPT</t>
  </si>
  <si>
    <t>ALSEEMGDTLEEGSASPTSPDCSLDSPGPEK</t>
  </si>
  <si>
    <t>EEMGDTLEEGSASPTSPDCSLDSPGPEKMAL</t>
  </si>
  <si>
    <t>DTLEEGSASPTSPDCSLDSPGPEKMALAFTE</t>
  </si>
  <si>
    <t>SDKEPTQKKKLSLQRSSSFKDFAKSKPSSPV</t>
  </si>
  <si>
    <t>DKEPTQKKKLSLQRSSSFKDFAKSKPSSPVV</t>
  </si>
  <si>
    <t>KEPTQKKKLSLQRSSSFKDFAKSKPSSPVVS</t>
  </si>
  <si>
    <t>KLLTAAELLLDYDTGSEEAEEGAESSQEPVA</t>
  </si>
  <si>
    <t>TEQEEREPPSLSRQTSTGSELCSPGPGSGSF</t>
  </si>
  <si>
    <t>EEREPPSLSRQTSTGSELCSPGPGSGSFLEE</t>
  </si>
  <si>
    <t>PPSLSRQTSTGSELCSPGPGSGSFLEESPAP</t>
  </si>
  <si>
    <t>RQTSTGSELCSPGPGSGSFLEESPAPQYTGP</t>
  </si>
  <si>
    <t>TSTGSELCSPGPGSGSFLEESPAPQYTGPFC</t>
  </si>
  <si>
    <t>LQRSSSFKDFAKSKPSSPVVSEKEFNLDDNI</t>
  </si>
  <si>
    <t>QRSSSFKDFAKSKPSSPVVSEKEFNLDDNIP</t>
  </si>
  <si>
    <t>SSEPLQMDRERQAALSPALLSGLLPRAVPQG</t>
  </si>
  <si>
    <t>SLDVEAPLQPLGQAKSLEDLRAPKDLREQPG</t>
  </si>
  <si>
    <t>EKAFAGTETEKALRLSLESKLSAMKKMQEGD</t>
  </si>
  <si>
    <t>FAGTETEKALRLSLESKLSAMKKMQEGDLEM</t>
  </si>
  <si>
    <t>KFQDLSPSRYDSLVQSQARELSLQRQQIKDS</t>
  </si>
  <si>
    <t>TKFHTQEQVVRSLTGSGSQEDLLLQKSNEKD</t>
  </si>
  <si>
    <t>FHTQEQVVRSLTGSGSQEDLLLQKSNEKDLE</t>
  </si>
  <si>
    <t>GGGGGRLGHGRARYDSGGVSNGDCSLGVSGD</t>
  </si>
  <si>
    <t>ECGRGAAGGALPTSPSPALGAKGALKAGAGE</t>
  </si>
  <si>
    <t>SPGRGPLGVALARTPSPAAGPVPRDSKPGGL</t>
  </si>
  <si>
    <t>LDEEVSRALNAETPKSSPLPAKGRDPVEILI</t>
  </si>
  <si>
    <t>DEEVSRALNAETPKSSPLPAKGRDPVEILIP</t>
  </si>
  <si>
    <t>LSLNTCTDEAHVVLASPLKIGRKRHRHRGPH</t>
  </si>
  <si>
    <t>QPHRPPGGGGGKRRNSCNVGGGSGGSFKHPA</t>
  </si>
  <si>
    <t>GSFKHPAFKRRRRVNSDCDSVLPSNFLLGGN</t>
  </si>
  <si>
    <t>HPAFKRRRRVNSDCDSVLPSNFLLGGNIFDP</t>
  </si>
  <si>
    <t>PHVSSVPGSRRDLNSSFETSPKKVKCSHTVT</t>
  </si>
  <si>
    <t>SVPGSRRDLNSSFETSPKKVKCSHTVTSLPL</t>
  </si>
  <si>
    <t>PNTEKITRQKQKYLDSPERLVGLCGRWNKAS</t>
  </si>
  <si>
    <t>TAARVNQSALEAVTPSPSFQQRHESLRPGGQ</t>
  </si>
  <si>
    <t>DITSKYRQGESKGQISEDDCASDPISKQEHM</t>
  </si>
  <si>
    <t>MASAKQSIKYIQSTGSSDDSALALLADITSK</t>
  </si>
  <si>
    <t>ASAKQSIKYIQSTGSSDDSALALLADITSKY</t>
  </si>
  <si>
    <t>RADREKEDKGQESVGSEVETLSIQVTSLFKE</t>
  </si>
  <si>
    <t>RQSLMEMQCRHGARTSDSDQQTYLFQRGAED</t>
  </si>
  <si>
    <t>PDDIKPRRIRKPRFGSSPQRDPNWIGDRSSK</t>
  </si>
  <si>
    <t>DDIKPRRIRKPRFGSSPQRDPNWIGDRSSKS</t>
  </si>
  <si>
    <t>EEKPESKGTVTGERQSGDGQESTEPVENKVG</t>
  </si>
  <si>
    <t>SSVHSTTASARRNSSSPVSPASVPGQRRLAS</t>
  </si>
  <si>
    <t>ARQLKRAHGCFQDGRSPGPPPPVGVKTVALS</t>
  </si>
  <si>
    <t>PTGRGAASSLRKRKASPEPPDSAESALKLGE</t>
  </si>
  <si>
    <t>MAALMSVADTLGTAHSPKDGSSVHSTTASAR</t>
  </si>
  <si>
    <t>QDIDEAKLSVFSTVDSPVAPSDKGMDHFLYG</t>
  </si>
  <si>
    <t>PGPAGPKGETGEMGLSGLPGADGPKGEKGES</t>
  </si>
  <si>
    <t>KPLGKLKRARTIHLDSEEDDDLFDDPLPTPL</t>
  </si>
  <si>
    <t>ATVTSNGMVKFGSTGSTPPVSPTPSERSLLS</t>
  </si>
  <si>
    <t>KTELIERLRAYQDQVSPAPGAPKAPATTSVL</t>
  </si>
  <si>
    <t>QLLLGSQGTSFLKRVSPPTLVTDSTGTHLIL</t>
  </si>
  <si>
    <t>PGSSAPTPSRSLSTSSSPSSGTPGPSGLARQ</t>
  </si>
  <si>
    <t>GSSAPTPSRSLSTSSSPSSGTPGPSGLARQS</t>
  </si>
  <si>
    <t>PAAARDADTLRARAASPVRGAQLAEDVGTPT</t>
  </si>
  <si>
    <t>LPSELQPQPLFAQHDSPAKKCRLRRRMDSGR</t>
  </si>
  <si>
    <t>ARKLGPGRALPSFPTSECVSDVEPDTREMVR</t>
  </si>
  <si>
    <t>GPGRALPSFPTSECVSDVEPDTREMVRAQNK</t>
  </si>
  <si>
    <t>AISISSIALLPSSVRSAPSSAPSTPLSTDAP</t>
  </si>
  <si>
    <t>ISSIALLPSSVRSAPSSAPSTPLSTDAPEFL</t>
  </si>
  <si>
    <t>SSIALLPSSVRSAPSSAPSTPLSTDAPEFLS</t>
  </si>
  <si>
    <t>IDRSAFITSDLPIIISIENHCSLPQQRKMAE</t>
  </si>
  <si>
    <t>ITSDLPIIISIENHCSLPQQRKMAEIFKSVF</t>
  </si>
  <si>
    <t>NMLPKHGFHQMPKEYSQMLQLHMRGILKLQF</t>
  </si>
  <si>
    <t>VCRARPIWWGTQRRGSETMAGAAVKYLSQEE</t>
  </si>
  <si>
    <t>YEKFGESEEVEMEVESDEEDQEKAEETPSQL</t>
  </si>
  <si>
    <t>PRWLEQRDRSIREKQSDDEVYAPGLDIESSL</t>
  </si>
  <si>
    <t>ELRLSGSGPAELAELSAGEDDELESEPVSKS</t>
  </si>
  <si>
    <t>LLESIEPDIVKPHLTSPKVVSCSGCAKS___</t>
  </si>
  <si>
    <t>_______MPGPTQTLSPNGENNNDIIQDNGT</t>
  </si>
  <si>
    <t>ELGQLIDLGSPLIQLSPEADKENVDSPLLKF</t>
  </si>
  <si>
    <t>SLPLMAPQSMPRALVSPLCVPARRLSSEPRR</t>
  </si>
  <si>
    <t>TLLKPPGYTGNLTRKSSTSGSASSLESGVYR</t>
  </si>
  <si>
    <t>LLKPPGYTGNLTRKSSTSGSASSLESGVYRS</t>
  </si>
  <si>
    <t>PGGVTPKFSRTHRLQSWTPASRVVSSTPVRR</t>
  </si>
  <si>
    <t>TRRMSVLPTPASRRLSSLPLMAPQSMPRALV</t>
  </si>
  <si>
    <t>RRMSVLPTPASRRLSSLPLMAPQSMPRALVS</t>
  </si>
  <si>
    <t>LDLNRRVPGQPLAPGSGSPCTLSPLTGEKFV</t>
  </si>
  <si>
    <t>LNRRVPGQPLAPGSGSPCTLSPLTGEKFVEV</t>
  </si>
  <si>
    <t>PGQPLAPGSGSPCTLSPLTGEKFVEVYKEAH</t>
  </si>
  <si>
    <t>ENSSNCNFTSRDGSISPVSSECSAVERTIPV</t>
  </si>
  <si>
    <t>ESRRKRKSYIVMSPESPVKCSTQTSSPQVLN</t>
  </si>
  <si>
    <t>YLPEVTDLLRAEQLGSLKSNSYFEFVLKANY</t>
  </si>
  <si>
    <t>SRNSGLVSVTPRENVSLLAEDLEESLTSSVG</t>
  </si>
  <si>
    <t>TPRENVSLLAEDLEESLTSSVGGRGSESMVF</t>
  </si>
  <si>
    <t>GIGPTSTPRASRRGLSLGSAVNSPVLFSPAG</t>
  </si>
  <si>
    <t>PTSTPRASRRGLSLGSAVNSPVLFSPAGRRS</t>
  </si>
  <si>
    <t>PRASRRGLSLGSAVNSPVLFSPAGRRSSVSS</t>
  </si>
  <si>
    <t>RGLSLGSAVNSPVLFSPAGRRSSVSSRGTPT</t>
  </si>
  <si>
    <t>GPGTRRGPLVGIGPTSTPRASRRGLSLGSAV</t>
  </si>
  <si>
    <t>SVSSRGTPTRIFPHHSISESVNYDVRVFGSS</t>
  </si>
  <si>
    <t>____________MFPSVSSPRTPGPGTRRGP</t>
  </si>
  <si>
    <t>__________MFPSVSSPRTPGPGTRRGPLV</t>
  </si>
  <si>
    <t>_________MFPSVSSPRTPGPGTRRGPLVG</t>
  </si>
  <si>
    <t>HQETLPEQLLTERQLSLSAMPVLTAPQLISL</t>
  </si>
  <si>
    <t>DPRWAESVPQEAPGLSNTSLIILHQLEDKMK</t>
  </si>
  <si>
    <t>WAESVPQEAPGLSNTSLIILHQLEDKMKAHC</t>
  </si>
  <si>
    <t>KSLMLKKMLLGPGGGSPAPATSLARQRILGE</t>
  </si>
  <si>
    <t>PPVAVPVPPPDDLLQSPPAVSTPPPLPKPAL</t>
  </si>
  <si>
    <t>PVPPPDDLLQSPPAVSTPPPLPKPALAQPQE</t>
  </si>
  <si>
    <t>PDMSGKESGADGASTSPRNQNKPFSVPHTKS</t>
  </si>
  <si>
    <t>LQALVEENIISPMEDSPIPDMSGKESGADGA</t>
  </si>
  <si>
    <t>SDDDEKKGAAGPLDMSLPSTPDIKIKEEEPV</t>
  </si>
  <si>
    <t>DEKKGAAGPLDMSLPSTPDIKIKEEEPVEVD</t>
  </si>
  <si>
    <t>FLKNCEEVGLFNELASSFEHEFKKASDDDEK</t>
  </si>
  <si>
    <t>LKNCEEVGLFNELASSFEHEFKKASDDDEKK</t>
  </si>
  <si>
    <t>LYTTDPVTQGNQMNGSPKPR___________</t>
  </si>
  <si>
    <t>APILSEAQAHFGRRLSLGSYPDWSSNYFQVK</t>
  </si>
  <si>
    <t>KAESFFQTKALDVSASDEEMARPKKPDQAIK</t>
  </si>
  <si>
    <t>LDSSGTQHLRRAHHESPDLELHKAKSSKAAE</t>
  </si>
  <si>
    <t>TATVRPAAQRLRLLLSPLKSRICVPQAEPVA</t>
  </si>
  <si>
    <t>KNEGYMRRGGYRQQQSQTAY___________</t>
  </si>
  <si>
    <t>DFESHITNYKQNPEQSADEDAEKNEEDSEGS</t>
  </si>
  <si>
    <t>TKPVSGNYGKQPLLLSEDEEDTKRVVRSAKD</t>
  </si>
  <si>
    <t>TELRGLLAQDLQAESSPPASPLLNGAPVQES</t>
  </si>
  <si>
    <t>RTHRDSQSSQRSACFSPVSLSPRPCSPFSTP</t>
  </si>
  <si>
    <t>RDSQSSQRSACFSPVSLSPRPCSPFSTPPPT</t>
  </si>
  <si>
    <t>SQSSQRSACFSPVSLSPRPCSPFSTPPPTSP</t>
  </si>
  <si>
    <t>RSACFSPVSLSPRPCSPFSTPPPTSPVALSK</t>
  </si>
  <si>
    <t>CFSPVSLSPRPCSPFSTPPPTSPVALSKEDM</t>
  </si>
  <si>
    <t>SASPLRLQLDRSQTASPGQTNGEGSLEVLAT</t>
  </si>
  <si>
    <t>SDSAVRVLLHSPGRPSSPRFSSLDLEEDSEV</t>
  </si>
  <si>
    <t>DSAVRVLLHSPGRPSSPRFSSLDLEEDSEVF</t>
  </si>
  <si>
    <t>VPDSPKKDASGLPQWSSQFLQKSPLPAKRGA</t>
  </si>
  <si>
    <t>PDSPKKDASGLPQWSSQFLQKSPLPAKRGAT</t>
  </si>
  <si>
    <t>DASGLPQWSSQFLQKSPLPAKRGATSSFLDR</t>
  </si>
  <si>
    <t>MQWLATKSPKKEVPDSPKKDASGLPQWSSQF</t>
  </si>
  <si>
    <t>RDSSKHLPDAQGKEHSLASPRETTSNVLPND</t>
  </si>
  <si>
    <t>SKHLPDAQGKEHSLASPRETTSNVLPNDPFN</t>
  </si>
  <si>
    <t>AQGKEHSLASPRETTSNVLPNDPFNTNPPKA</t>
  </si>
  <si>
    <t>LTIKELQKKEEENVDSDDEGELQDLLSQDWR</t>
  </si>
  <si>
    <t>RDFQEYVEPGEDFPASPQRRTTGAQEDRGDS</t>
  </si>
  <si>
    <t>SDVHAELDRITRKPASVSPTTPTSPTEGEAS</t>
  </si>
  <si>
    <t>VHAELDRITRKPASVSPTTPTSPTEGEAS__</t>
  </si>
  <si>
    <t>RITRKPASVSPTTPTSPTEGEAS________</t>
  </si>
  <si>
    <t>PRVPGGSPRTPNRSVSSNVASVSPIPAGSKK</t>
  </si>
  <si>
    <t>RVPGGSPRTPNRSVSSNVASVSPIPAGSKKI</t>
  </si>
  <si>
    <t>GSPRTPNRSVSSNVASVSPIPAGSKKIDPNM</t>
  </si>
  <si>
    <t>PRTPNRSVSSNVASVSPIPAGSKKIDPNMKA</t>
  </si>
  <si>
    <t>EKLSLSEGGLIPSSKSPKRQLEPTL______</t>
  </si>
  <si>
    <t>LGHRNMTIIQDFGFCSVCLDKTGQILHTIFL</t>
  </si>
  <si>
    <t>NSQRDSSQESQSGTVSDAELSCSGISSLEIL</t>
  </si>
  <si>
    <t>RDTLCSVENNGQKEASAEDLEDAACDSALFV</t>
  </si>
  <si>
    <t>QKEASAEDLEDAACDSALFVIDKTPGLSADK</t>
  </si>
  <si>
    <t>PRRIGTHLESTKESGSDGSTAESQPAEKQHS</t>
  </si>
  <si>
    <t>IGTHLESTKESGSDGSTAESQPAEKQHSRSS</t>
  </si>
  <si>
    <t>NHSSTPNKKPTFQLSSPDRKALMKSLEHKFA</t>
  </si>
  <si>
    <t>QLSARPLSQRNMPNVSDSETYNSDFDDSSPR</t>
  </si>
  <si>
    <t>SARPLSQRNMPNVSDSETYNSDFDDSSPRNS</t>
  </si>
  <si>
    <t>SQRNMPNVSDSETYNSDFDDSSPRNSGKKLT</t>
  </si>
  <si>
    <t>EPIVRVTRKRQIVIASTSKSTVRKRQKVAPQ</t>
  </si>
  <si>
    <t>IVRVTRKRQIVIASTSKSTVRKRQKVAPQHA</t>
  </si>
  <si>
    <t>YVVGGHTSLAGIFPASPSVSLKQVEKYDPGD</t>
  </si>
  <si>
    <t>FRCKTKILLNDGVVTSPFARPRKAGHTLLIL</t>
  </si>
  <si>
    <t>PEDKKETAATTETPESTEASPSV________</t>
  </si>
  <si>
    <t>KETAATTETPESTEASPSV____________</t>
  </si>
  <si>
    <t>TAATTETPESTEASPSV______________</t>
  </si>
  <si>
    <t>LLDKLVGEFLEVTCISPTFICDHPQIMSPLA</t>
  </si>
  <si>
    <t>TCISPTFICDHPQIMSPLAKWHRSKEGLTER</t>
  </si>
  <si>
    <t>FWMAIGGDRDEIEGLSSDDEH__________</t>
  </si>
  <si>
    <t>WMAIGGDRDEIEGLSSDDEH___________</t>
  </si>
  <si>
    <t>IWSKKMSNGTRRIPVSPEQTRSYNKQMRPAI</t>
  </si>
  <si>
    <t>YMDNWKCTGILKGNGSPVNGSSQLGNSNPSL</t>
  </si>
  <si>
    <t>KCTGILKGNGSPVNGSSQLGNSNPSLSSNIP</t>
  </si>
  <si>
    <t>CTGILKGNGSPVNGSSQLGNSNPSLSSNIPN</t>
  </si>
  <si>
    <t>KGNGSPVNGSSQLGNSNPSLSSNIPNLQNSL</t>
  </si>
  <si>
    <t>NSNPSLSSNIPNLQNSLNGTSASRKHS____</t>
  </si>
  <si>
    <t>SNIPNLQNSLNGTSASRKHS___________</t>
  </si>
  <si>
    <t>NLQNSLNGTSASRKHS_______________</t>
  </si>
  <si>
    <t>LKLGCSPTNGNSSVPSLPDNNALFVTAAPPS</t>
  </si>
  <si>
    <t>QVQQGPAPPTQTSAPSPSPVGAQNEDLQVKV</t>
  </si>
  <si>
    <t>QQGPAPPTQTSAPSPSPVGAQNEDLQVKVQD</t>
  </si>
  <si>
    <t>IRFATHGAALTVKNLSPVVSNELLEQAFSQF</t>
  </si>
  <si>
    <t>LASAVDATTGQEACDSD______________</t>
  </si>
  <si>
    <t>YDFDVHTMKTLKNIISPPWDFRDFEVEKQNT</t>
  </si>
  <si>
    <t>AVLDGILEQLEDEDNSDGEQALQL_______</t>
  </si>
  <si>
    <t>KENREAKLDGPTENISEDEAQSSSQRKRANK</t>
  </si>
  <si>
    <t>SSRGRDWGLLPLLQPSSPSSLLSAKLIPLPS</t>
  </si>
  <si>
    <t>SRGRDWGLLPLLQPSSPSSLLSAKLIPLPSA</t>
  </si>
  <si>
    <t>QGTKRRRSEGARIKDSPLGGVNKRQRLGGQE</t>
  </si>
  <si>
    <t>FEEGKEEPQGCAGDHSENEVEEMVIEVRETP</t>
  </si>
  <si>
    <t>NVFADKRFGEYNSNISPEEKMMKRFALEQQR</t>
  </si>
  <si>
    <t>GQSLADIEKHNDIVDSDSDTEDRGALSAELT</t>
  </si>
  <si>
    <t>SLADIEKHNDIVDSDSDTEDRGALSAELTAS</t>
  </si>
  <si>
    <t>______________MSPTPALFSLPEARTRF</t>
  </si>
  <si>
    <t>LHGSGTGPVSGRYRHSMTNLPAYPAPQAPHR</t>
  </si>
  <si>
    <t>__________MAEQLSPGNSTRQVCTFLFKK</t>
  </si>
  <si>
    <t>______MAEQLSPGNSTRQVCTFLFKKPGRK</t>
  </si>
  <si>
    <t>KTRGSAKQKATYGGLSSEDENEPEGLGVVYK</t>
  </si>
  <si>
    <t>TRGSAKQKATYGGLSSEDENEPEGLGVVYKS</t>
  </si>
  <si>
    <t>PILGKMDIHGAGKMQSPKKLCQRPCLESQRA</t>
  </si>
  <si>
    <t>IAPMFGKKARVVITQSPGKYVPPPPKLNIDM</t>
  </si>
  <si>
    <t>KDPGGGGGSVRAGGASPAASSTTQPPAQHRL</t>
  </si>
  <si>
    <t>GGGGSVRAGGASPAASSTTQPPAQHRLVARN</t>
  </si>
  <si>
    <t>VSGLGGRALTLAPGLSPARPLFGSDFEKEKQ</t>
  </si>
  <si>
    <t>APSRNLAPTPRRRKASPEPEGETAGKMTTEE</t>
  </si>
  <si>
    <t>TGGSVSGPDRYDRATSSSRLALPSPALEYTL</t>
  </si>
  <si>
    <t>RPDFRWSSNSLRMGLSTPPPPAYESIIKAFP</t>
  </si>
  <si>
    <t>RSNLSLASLTFQRQASMELVNSFPRKSSFRA</t>
  </si>
  <si>
    <t>EKALSNLALRSAEPGSPGTSTPPLPATPPAT</t>
  </si>
  <si>
    <t>SNLALRSAEPGSPGTSTPPLPATPPATPPAA</t>
  </si>
  <si>
    <t>PGLTTPRAKSICLTPSPGGLVAPAFTRSSSR</t>
  </si>
  <si>
    <t>CIDKNVMENSDRGVLSSPSLAFTTPIRTLGT</t>
  </si>
  <si>
    <t>IDKNVMENSDRGVLSSPSLAFTTPIRTLGTP</t>
  </si>
  <si>
    <t>KNVMENSDRGVLSSPSLAFTTPIRTLGTPTQ</t>
  </si>
  <si>
    <t>PRSISGPSVGVMEMRSPLLAGGSPPQPVVPA</t>
  </si>
  <si>
    <t>SVGVMEMRSPLLAGGSPPQPVVPAHKDKSGA</t>
  </si>
  <si>
    <t>DKSGAPPVRSIYDDISSPGLGSTPLTSRRQA</t>
  </si>
  <si>
    <t>KSGAPPVRSIYDDISSPGLGSTPLTSRRQAN</t>
  </si>
  <si>
    <t>PVRSIYDDISSPGLGSTPLTSRRQANISLLQ</t>
  </si>
  <si>
    <t>VPKPLPPAPPLPLHDSPPHKRRKGFPTRKRR</t>
  </si>
  <si>
    <t>PVPTASSRFHFPPLDSHSPTGDVQPGRFSAS</t>
  </si>
  <si>
    <t>PTASSRFHFPPLDSHSPTGDVQPGRFSASSL</t>
  </si>
  <si>
    <t>HYLHSQACSVFNYHLSPRTFPRYPGLMVPPL</t>
  </si>
  <si>
    <t>NYPFINIRSSGVVPQSAPPVPTASSRFHFPP</t>
  </si>
  <si>
    <t>SSPMSSSLGTAGQRASSPSLFSTEGKPKMEP</t>
  </si>
  <si>
    <t>SPMSSSLGTAGQRASSPSLFSTEGKPKMEPA</t>
  </si>
  <si>
    <t>NKRGERRRRRCQVAFSYLPQNDDELELKVGD</t>
  </si>
  <si>
    <t>NGKTGMFPSNFIKELSGESDELGISQDEQLS</t>
  </si>
  <si>
    <t>FGDIFKDKPIKLRPRSIEVENDFLPVEKTIG</t>
  </si>
  <si>
    <t>EQLSKSSLRETTGSESDGGDSSSTKSEGANG</t>
  </si>
  <si>
    <t>QEGEQLQLQKNLPLFSEGEAQELTQILSKMK</t>
  </si>
  <si>
    <t>RLGIAVIHGEAQDAESDLVDGRHSPPMVRSV</t>
  </si>
  <si>
    <t>GEAQDAESDLVDGRHSPPMVRSVAAIHPSLE</t>
  </si>
  <si>
    <t>RHSPPMVRSVAAIHPSLEIPMLIPKEKPPIT</t>
  </si>
  <si>
    <t>QIETTKDEKQGLGNHSPGATRENHRPKSSLP</t>
  </si>
  <si>
    <t>RPKSSLPPPPPPVRRSSDTCGSPALPSKVKG</t>
  </si>
  <si>
    <t>PKSSLPPPPPPVRRSSDTCGSPALPSKVKGP</t>
  </si>
  <si>
    <t>PPPPPPVRRSSDTCGSPALPSKVKGPGTCTF</t>
  </si>
  <si>
    <t>PVRRSSDTCGSPALPSKVKGPGTCTFPHPPE</t>
  </si>
  <si>
    <t>PPPPPPCLSQEITKSSPLPPKKPLVPPKRQE</t>
  </si>
  <si>
    <t>PCPSESTGDTVPLQRSQSLPHSATVTLSGTS</t>
  </si>
  <si>
    <t>PSESTGDTVPLQRSQSLPHSATVTLSGTSDP</t>
  </si>
  <si>
    <t>PPPGPPSKSSSQARGSLEEQLLQELNNLILR</t>
  </si>
  <si>
    <t>TTFSSTWEWSAKSDPSLTSQRSFDQPPLSKA</t>
  </si>
  <si>
    <t>SSTWEWSAKSDPSLTSQRSFDQPPLSKASML</t>
  </si>
  <si>
    <t>HEERIPDPPPGPPSKSSSQARGSLEEQLLQE</t>
  </si>
  <si>
    <t>EERIPDPPPGPPSKSSSQARGSLEEQLLQEL</t>
  </si>
  <si>
    <t>ERIPDPPPGPPSKSSSQARGSLEEQLLQELN</t>
  </si>
  <si>
    <t>SANQTLRRLHNRRTLSMFFPMKSPQGSVEEQ</t>
  </si>
  <si>
    <t>RETKGASAATGIPLESDEDSNDNDNDLENEN</t>
  </si>
  <si>
    <t>KNEDGTWPRGPSTPKSPGASNFSTLPKISPS</t>
  </si>
  <si>
    <t>PKSPGASNFSTLPKISPSSLSNNYNNINNRN</t>
  </si>
  <si>
    <t>SIRQRCVGLPSATDTS_______________</t>
  </si>
  <si>
    <t>LKKVEEEQEADEEDVSEEEAEDREGASKATS</t>
  </si>
  <si>
    <t>EGQKGQEETSGAPDLSPERVLSLKEYPGPVG</t>
  </si>
  <si>
    <t>AGKQESIAVRSKAPGSPVSSLSADQASSSTL</t>
  </si>
  <si>
    <t>IAVRSKAPGSPVSSLSADQASSSTLLPLNSG</t>
  </si>
  <si>
    <t>PSTADVLVARCMSRASGSPPLLPAPDPVSLE</t>
  </si>
  <si>
    <t>TADVLVARCMSRASGSPPLLPAPDPVSLESE</t>
  </si>
  <si>
    <t>GQRLGGPSASLRPLTSPSANSSKSFSGPGGP</t>
  </si>
  <si>
    <t>RLGGPSASLRPLTSPSANSSKSFSGPGGPSK</t>
  </si>
  <si>
    <t>KCSDITKESRPPDFLSISASKSVPGEVPEGI</t>
  </si>
  <si>
    <t>SDITKESRPPDFLSISASKSVPGEVPEGIKA</t>
  </si>
  <si>
    <t>RANVDRGKRSSGKGNSSDHEGCWSEESWTFN</t>
  </si>
  <si>
    <t>ANVDRGKRSSGKGNSSDHEGCWSEESWTFNQ</t>
  </si>
  <si>
    <t>LDEEFEKKFNSLPQYSPITFDRKCVSTPRKK</t>
  </si>
  <si>
    <t>GNDKSTPKKTCKKRQSSESDIESVMYTIEAV</t>
  </si>
  <si>
    <t>NDKSTPKKTCKKRQSSESDIESVMYTIEAVA</t>
  </si>
  <si>
    <t>KSTPKKTCKKRQSSESDIESVMYTIEAVAKG</t>
  </si>
  <si>
    <t>KKTCKKRQSSESDIESVMYTIEAVAKGDWGV</t>
  </si>
  <si>
    <t>TCRPDISESPELRQKSPLFQFAEISSRTSHP</t>
  </si>
  <si>
    <t>KTKITHLVRTADGRVSPAGGTLDDKPKEQLQ</t>
  </si>
  <si>
    <t>SPSERPRQKLSRKAASSANLLLRSGSTESRG</t>
  </si>
  <si>
    <t>PSERPRQKLSRKAASSANLLLRSGSTESRGN</t>
  </si>
  <si>
    <t>SSGPAPATPSRTPSLSPASSLDV________</t>
  </si>
  <si>
    <t>GALGTQRYKEWVDQNSPVLLNDPVLCDVAKK;GALGTQRYKEWVDQNSPVLLNDPVLCDVAKR</t>
  </si>
  <si>
    <t>KGSSVLYRKFVHPTLSNKEKEIDEYITQARD</t>
  </si>
  <si>
    <t>TAEIPPEDNRASAVISPSQLKEGADCIPLSH</t>
  </si>
  <si>
    <t>EIPPEDNRASAVISPSQLKEGADCIPLSHGH</t>
  </si>
  <si>
    <t>CKRPKPEEDEEFAEFSGEEGANPAMGPRHLK</t>
  </si>
  <si>
    <t>MGSVALDPEAGKGNASPVLDPSDLILTRGTL</t>
  </si>
  <si>
    <t>TPSCPKPVQDTQPPESPVENSEQLLQTNSGA</t>
  </si>
  <si>
    <t>ELLESALDDFDKAKPSPEHAPTISAPDASGP</t>
  </si>
  <si>
    <t>SQSLTLGCDNLPGPGSPLDGILTSETGADSK</t>
  </si>
  <si>
    <t>EGVDCSMALADAAAGSPRDLSLVPERLQRRE</t>
  </si>
  <si>
    <t>IPSASMTRLARSRTHSTSSSIGSGESPFSRS</t>
  </si>
  <si>
    <t>SASMTRLARSRTHSTSSSIGSGESPFSRSVT</t>
  </si>
  <si>
    <t>ASMTRLARSRTHSTSSSIGSGESPFSRSVTS</t>
  </si>
  <si>
    <t>SMTRLARSRTHSTSSSIGSGESPFSRSVTSN</t>
  </si>
  <si>
    <t>HSRGDGGPKPLKSLGSSADLELLLRSSQQEE</t>
  </si>
  <si>
    <t>VAEQTFIKDDYLETLSSPKECGLGQRATPPP</t>
  </si>
  <si>
    <t>AEQTFIKDDYLETLSSPKECGLGQRATPPPP</t>
  </si>
  <si>
    <t>KSTLLADDLEVKLFESSEHINDTSNLKTDNV</t>
  </si>
  <si>
    <t>STLLADDLEVKLFESSEHINDTSNLKTDNVE</t>
  </si>
  <si>
    <t>CMDNIRESEASTKRASVVSLMTWKPSKSTLL</t>
  </si>
  <si>
    <t>RKHVKQDSNVNEEWKSMFGSLEPPNIPQALP</t>
  </si>
  <si>
    <t>KQDSNVNEEWKSMFGSLEPPNIPQALPKTSD</t>
  </si>
  <si>
    <t>FVVTRRIVRKGTGDCSDEEVDGKADGADAKA</t>
  </si>
  <si>
    <t>AQADWAAKKLVWVPSSKNGFEPASLKEEVGE</t>
  </si>
  <si>
    <t>LEDATETADAMNREVSSLKNKLRRGDLPFVV</t>
  </si>
  <si>
    <t>EDATETADAMNREVSSLKNKLRRGDLPFVVT</t>
  </si>
  <si>
    <t>QVELDSVTGLLSQSDSKSSKLTKDFSALESQ</t>
  </si>
  <si>
    <t>QAQQERDELADEIANSSGKGALALEEKRRLE</t>
  </si>
  <si>
    <t>AQQERDELADEIANSSGKGALALEEKRRLEA</t>
  </si>
  <si>
    <t>QELDDLLVDLDHQRQSVSNLEKKQKKFDQLL</t>
  </si>
  <si>
    <t>QKLTNNNRALALNCHSPINEKGAEAEDWRQG</t>
  </si>
  <si>
    <t>AWFEAQVVQVQKRALSEDEPCSSSAVKTSED</t>
  </si>
  <si>
    <t>VRQSLALPLSTKERDSELSDSDSGYGVGHSE</t>
  </si>
  <si>
    <t>SLALPLSTKERDSELSDSDSGYGVGHSESDK</t>
  </si>
  <si>
    <t>ALPLSTKERDSELSDSDSGYGVGHSESDKSS</t>
  </si>
  <si>
    <t>VLMIELPKERRPLIASPSQPPPALRNTGKSG</t>
  </si>
  <si>
    <t>SKTGKSKQKSTGPTLSSPRASKKSKLEPYTL</t>
  </si>
  <si>
    <t>KTGKSKQKSTGPTLSSPRASKKSKLEPYTLS</t>
  </si>
  <si>
    <t>PSKGFVVRDAPWTSNSSEKAPDMSSSEEFPS</t>
  </si>
  <si>
    <t>TGKRANCEAARSRILSIQKDLANIAEVEVSI</t>
  </si>
  <si>
    <t>RSGLVPQQIKVATLNSEEENDPPTYKDAFPP</t>
  </si>
  <si>
    <t>LSVRKSKLLSTVDQESPAQEDAEYLAFQKAI</t>
  </si>
  <si>
    <t>KCFAADIISVLAMTMSGERECLKYRLVGSQE</t>
  </si>
  <si>
    <t>RGRGYFEHREDRRGRSPQPPAEEDEDDFDDT</t>
  </si>
  <si>
    <t>RKKRNYILDQTNVYGSAQRRKMRPFEGFQRK</t>
  </si>
  <si>
    <t>DDILRYHTEIVFARTSPQQKLIIVEGCQRQG</t>
  </si>
  <si>
    <t>SKDEVQNEGTAAESDSPLKEDGLLPKRPSSG</t>
  </si>
  <si>
    <t>KRTYEQIKVDENENCSSLGSPSEPPQTLDLV</t>
  </si>
  <si>
    <t>RTYEQIKVDENENCSSLGSPSEPPQTLDLVR</t>
  </si>
  <si>
    <t>EQIKVDENENCSSLGSPSEPPQTLDLVRALQ</t>
  </si>
  <si>
    <t>IKVDENENCSSLGSPSEPPQTLDLVRALQDL</t>
  </si>
  <si>
    <t>ENLPPKLSRLKMNIASPGTVHKRYHRRKSQG</t>
  </si>
  <si>
    <t>YLLPSLEKELFLAEHSDLEEGGLDLNVSLKP</t>
  </si>
  <si>
    <t>EKQILKILEGDNGLDSDMEEEADDGCKVAPD</t>
  </si>
  <si>
    <t>SVAGGAERSERRKRRSTDSSSSVSGSLQQET</t>
  </si>
  <si>
    <t>RDIEKSVNEILGLAESSPKEPKVATLTVPPA</t>
  </si>
  <si>
    <t>DIEKSVNEILGLAESSPKEPKVATLTVPPAE</t>
  </si>
  <si>
    <t>SVSGSLQQETKYLLPSLEKELFLAEHSDLEE</t>
  </si>
  <si>
    <t>PRFGKPDGLRSRGLGSPEPGTTAPYLGRSIS</t>
  </si>
  <si>
    <t>LGQLQSIRSEGTTSTSYKSLANQTRNGSLSY</t>
  </si>
  <si>
    <t>SRHPSYRSEPSLEPESFRSPTFGKSFHFDPL</t>
  </si>
  <si>
    <t>TYSKSNGQPKSIGSASPGPGQPPLSSPTRGG</t>
  </si>
  <si>
    <t>KSIGSASPGPGQPPLSSPTRGGVKKVSGVGG</t>
  </si>
  <si>
    <t>SIGSASPGPGQPPLSSPTRGGVKKVSGVGGT</t>
  </si>
  <si>
    <t>KIMDNGIQGELRRTKSKGSLEITESQSADAE</t>
  </si>
  <si>
    <t>DNGIQGELRRTKSKGSLEITESQSADAEPPP</t>
  </si>
  <si>
    <t>GRPAVPRFGKPDGLRSRGLGSPEPGTTAPYL</t>
  </si>
  <si>
    <t>PFTNGCCNNVSRVLCSSPAPRYLGRPKKEKT</t>
  </si>
  <si>
    <t>FTNGCCNNVSRVLCSSPAPRYLGRPKKEKTI</t>
  </si>
  <si>
    <t>YDRNGLNVSIECKRVSGLEPATVDWAFDLTK</t>
  </si>
  <si>
    <t>NGILTKELLHAVHPESPALKTSLCLKEPSLL</t>
  </si>
  <si>
    <t>VPHQGRGFSQYGVSGSPTKSKVTSCPGCRKP</t>
  </si>
  <si>
    <t>AEVETGDKLWEVQCESPTFTVAWHPKRPLLA</t>
  </si>
  <si>
    <t>ISNVIEKAETSLGIPSPTEISAEVKQAAGEK</t>
  </si>
  <si>
    <t>QRTPHEVMRRESHRLSAPSYLVRSLADVPRE</t>
  </si>
  <si>
    <t>HGPLPLCLLKGKRAHSKSLDYLNLDKMNIKE</t>
  </si>
  <si>
    <t>PLPLCLLKGKRAHSKSLDYLNLDKMNIKEPA</t>
  </si>
  <si>
    <t>YEIPAVNGRRRRRMPSSGDKCTKPLPYEPYK</t>
  </si>
  <si>
    <t>ERSPGGRPVQKRKRRSSEWDPVSLISNALKQ</t>
  </si>
  <si>
    <t>RSPGGRPVQKRKRRSSEWDPVSLISNALKQK</t>
  </si>
  <si>
    <t>AVVKLDDGHLNNSLGSPVQADVYFPRLIVPF</t>
  </si>
  <si>
    <t>DEVRQCAQQILRVNLSPVVWLQPLLPF____</t>
  </si>
  <si>
    <t>LEPLFKQSSCSYRIESYWTYEVCHGKHIRQY</t>
  </si>
  <si>
    <t>HGKKPVKENQSEGKGSDSDSEGDNPEKKKLQ</t>
  </si>
  <si>
    <t>KKPVKENQSEGKGSDSDSEGDNPEKKKLQEQ</t>
  </si>
  <si>
    <t>PVKENQSEGKGSDSDSEGDNPEKKKLQEQLM</t>
  </si>
  <si>
    <t>DNEAGGRPAMEPGNGSLDLGGDAAGRSGAGL</t>
  </si>
  <si>
    <t>GYFEYIEENKYSRAKSPQPPVEEEDEHFDDT</t>
  </si>
  <si>
    <t>QPSQQRGAGKEAAGKSSGPTSLFAVTVAPPG</t>
  </si>
  <si>
    <t>PSQQRGAGKEAAGKSSGPTSLFAVTVAPPGA</t>
  </si>
  <si>
    <t>RGAGKEAAGKSSGPTSLFAVTVAPPGARQGQ</t>
  </si>
  <si>
    <t>SRRRSRSKSPFRKDKSPVREPIDNLTPEERD</t>
  </si>
  <si>
    <t>SRSRSRDRRFRGRYRSPYSGPKFNSAIRGKI</t>
  </si>
  <si>
    <t>RSRDRRFRGRYRSPYSGPKFNSAIRGKIGLP</t>
  </si>
  <si>
    <t>KVGHVTERTDASSASSFLDSDELERTGIDLG</t>
  </si>
  <si>
    <t>TSPSLTPTRGTPRSQSFALRARRKGPPPPPP</t>
  </si>
  <si>
    <t>ATPRNLPPRSQDGYYS_______________</t>
  </si>
  <si>
    <t>______________MSYDYHQSWSRDGGPRG</t>
  </si>
  <si>
    <t>QEQEIEQRLQQQAALSPTTAPAVSSVSKQET</t>
  </si>
  <si>
    <t>MSARRSEPDRGRLTPSPDIIVLSDNEASSPR</t>
  </si>
  <si>
    <t>PDRGRLTPSPDIIVLSDNEASSPRSSSRMEE</t>
  </si>
  <si>
    <t>LTPSPDIIVLSDNEASSPRSSSRMEERLKAA</t>
  </si>
  <si>
    <t>TPSPDIIVLSDNEASSPRSSSRMEERLKAAN</t>
  </si>
  <si>
    <t>PDIIVLSDNEASSPRSSSRMEERLKAANLEM</t>
  </si>
  <si>
    <t>QKTPVVQNAASIVQPSPAHVGQQGLSKLPSR</t>
  </si>
  <si>
    <t>MNLASHIQPGTVNRVSSPLPSPSAMSDAANS</t>
  </si>
  <si>
    <t>NLASHIQPGTVNRVSSPLPSPSAMSDAANSQ</t>
  </si>
  <si>
    <t>HIQPGTVNRVSSPLPSPSAMSDAANSQAAAK</t>
  </si>
  <si>
    <t>QPGTVNRVSSPLPSPSAMSDAANSQAAAKLA</t>
  </si>
  <si>
    <t>SLTGQRFTVQMPASQSPAVKASIPATSTVQN</t>
  </si>
  <si>
    <t>PAGRITVPRLSVGSVSSRPSTPTLGTPTPQT</t>
  </si>
  <si>
    <t>AGRITVPRLSVGSVSSRPSTPTLGTPTPQTM</t>
  </si>
  <si>
    <t>ITVPRLSVGSVSSRPSTPTLGTPTPQTMSVS</t>
  </si>
  <si>
    <t>MTVFRKVSSTPPVRCSSQHSVFGFNQVSELL</t>
  </si>
  <si>
    <t>TVFRKVSSTPPVRCSSQHSVFGFNQVSELLP</t>
  </si>
  <si>
    <t>RKVSSTPPVRCSSQHSVFGFNQVSELLPRME</t>
  </si>
  <si>
    <t>GVADTPMSPLLKGSLSQELSKSFLTLTRPDR</t>
  </si>
  <si>
    <t>YQEKALGSSVNCGDPSPEKKTKGSSQGSAKA</t>
  </si>
  <si>
    <t>LLKGNKSAQDPPAPPSPSPKGNSREETPKDQ</t>
  </si>
  <si>
    <t>KGNKSAQDPPAPPSPSPKGNSREETPKDQEM</t>
  </si>
  <si>
    <t>SQHCLPKKLCLERARSPMQNVLKKVHKVSKP</t>
  </si>
  <si>
    <t>VRFATHAAALSVRNLSPYVSNELLEEAFSQF</t>
  </si>
  <si>
    <t>THAAALSVRNLSPYVSNELLEEAFSQFGPIE</t>
  </si>
  <si>
    <t>YLGMPAFKPGEQVLLSNSNLQDA________</t>
  </si>
  <si>
    <t>GMPAFKPGEQVLLSNSNLQDA__________</t>
  </si>
  <si>
    <t>ELEREQSKAQSSQPKSACGNCYLGDAFRCAN</t>
  </si>
  <si>
    <t>SSRKGTENGVNGTVTSNGADSPRNRKEKSS_</t>
  </si>
  <si>
    <t>TENGVNGTVTSNGADSPRNRKEKSS______</t>
  </si>
  <si>
    <t>____MCVTKASLPMLSPTGSPQEVEVGKILQ</t>
  </si>
  <si>
    <t>EPAPRRGREREREDESEDESDILEESPCGRW</t>
  </si>
  <si>
    <t>RRGREREREDESEDESDILEESPCGRWQKRR</t>
  </si>
  <si>
    <t>DYIAVKEKYAKYLPHSAGRYAAKRFRKAQCP</t>
  </si>
  <si>
    <t>QFAYALGKDFRLLLMSALYPILEKAGDPTLL</t>
  </si>
  <si>
    <t>DGGGENTDEAQPQPQSQSPSSNKRPSNSTPP</t>
  </si>
  <si>
    <t>GGENTDEAQPQPQSQSPSSNKRPSNSTPPPT</t>
  </si>
  <si>
    <t>QPQPQSQSPSSNKRPSNSTPPPTQLSKIKYS</t>
  </si>
  <si>
    <t>KYSGGPQIVKKERRQSSFPFNLNKNRELQKL</t>
  </si>
  <si>
    <t>YSGGPQIVKKERRQSSFPFNLNKNRELQKLP</t>
  </si>
  <si>
    <t>MLKDIKKDKVLLRRKSELPQDVYTIKALEAH</t>
  </si>
  <si>
    <t>____MAANATMATSGSARKRLLKEEDMTKVE</t>
  </si>
  <si>
    <t>GDSPKILQDIASGRHSFCEVLKDAKKPMVVL</t>
  </si>
  <si>
    <t>LPVPPVKEDTQKTPTSASPGGKRPRKRKSKQ</t>
  </si>
  <si>
    <t>VPPVKEDTQKTPTSASPGGKRPRKRKSKQ__</t>
  </si>
  <si>
    <t>LNHSLPSDFTFQNMNSKRKAETWKRNRRQLA</t>
  </si>
  <si>
    <t>RKAETWKRNRRQLAFSTVGTPDYIAPEVFMQ</t>
  </si>
  <si>
    <t>DTTAAGPLFQQRPYPSPGAVLRANAEASRTK</t>
  </si>
  <si>
    <t>QMKKFVEWLQNAEEESESEGEES________</t>
  </si>
  <si>
    <t>KKFVEWLQNAEEESESEGEES__________</t>
  </si>
  <si>
    <t>AEDVAILTYVKENARSPSSVTGNALWKAMEK</t>
  </si>
  <si>
    <t>DVAILTYVKENARSPSSVTGNALWKAMEKSS</t>
  </si>
  <si>
    <t>LRGQEHKYLLGNAPVSPSSQKLKRKAEQDPE</t>
  </si>
  <si>
    <t>QEHKYLLGNAPVSPSSQKLKRKAEQDPEAAD</t>
  </si>
  <si>
    <t>GGAGVVSADEEVQTLSGSVRRVPSGLPSIPS</t>
  </si>
  <si>
    <t>AGVVSADEEVQTLSGSVRRVPSGLPSIPSTP</t>
  </si>
  <si>
    <t>DEEVQTLSGSVRRVPSGLPSIPSTPGCAAAA</t>
  </si>
  <si>
    <t>SGSVRRVPSGLPSIPSTPGCAAAAKGPSAPQ</t>
  </si>
  <si>
    <t>SLDGKAIKVEQATKPSFESGRRGPPPPPRSR</t>
  </si>
  <si>
    <t>PPRREPLPSRRDVYLSPRDDGYSTKDSYSSR</t>
  </si>
  <si>
    <t>PSRRDVYLSPRDDGYSTKDSYSSRDYPSSRD</t>
  </si>
  <si>
    <t>RETNKSRGFAFVTFESPADAKDAARDMNGKS</t>
  </si>
  <si>
    <t>SGRDRVGRQERGLPPSMERGYPPPRDSYSSS</t>
  </si>
  <si>
    <t>KRGPPPRSGGPPPKRSTPSGPVRSSSGMGGR</t>
  </si>
  <si>
    <t>SDPYPPPPTPHSQYLSAEDSCPPSPGTERSY</t>
  </si>
  <si>
    <t>TDDVHAKDNTRPGANSPEMWSEAIKILKGEY</t>
  </si>
  <si>
    <t>MPGRSSTSSGSTRYISFSGIESALSSLKNFQ</t>
  </si>
  <si>
    <t>MEGARVFGALGPIGPSSPGLTLGGLAVNEHR</t>
  </si>
  <si>
    <t>EGARVFGALGPIGPSSPGLTLGGLAVNEHRL</t>
  </si>
  <si>
    <t>LEEQRRHHQREVGSISEQQELTVRRAEKALK</t>
  </si>
  <si>
    <t>GDTQTFAQKLQLRVPSMESLFRSPIKESLFR</t>
  </si>
  <si>
    <t>QTFAQKLQLRVPSMESLFRSPIKESLFRSSK</t>
  </si>
  <si>
    <t>ASSSSSTPTRTRSRTSSFTDQLDDVTPNREN</t>
  </si>
  <si>
    <t>SSSSSTPTRTRSRTSSFTDQLDDVTPNRENA</t>
  </si>
  <si>
    <t>VATLPRGRKQLALARSSSLGDFSWSQRKVVT</t>
  </si>
  <si>
    <t>ATLPRGRKQLALARSSSLGDFSWSQRKVVTV</t>
  </si>
  <si>
    <t>TLPRGRKQLALARSSSLGDFSWSQRKVVTVE</t>
  </si>
  <si>
    <t>KIINYLRERKERLLRSSADSLPGPISRQPLG</t>
  </si>
  <si>
    <t>IINYLRERKERLLRSSADSLPGPISRQPLGA</t>
  </si>
  <si>
    <t>YLRERKERLLRSSADSLPGPISRQPLGAASG</t>
  </si>
  <si>
    <t>ERLLRSSADSLPGPISRQPLGAASGSSLKSQ</t>
  </si>
  <si>
    <t>SARISIMNGSSVASTSPSVKCKEDQGLNGHE</t>
  </si>
  <si>
    <t>PGQQIATCVRLLGRNSNSKRLLGYVATLKDN</t>
  </si>
  <si>
    <t>QQIATCVRLLGRNSNSKRLLGYVATLKDNFG</t>
  </si>
  <si>
    <t>VPHNLESKSPAAPGQSPTGSVCYERNGEVFY</t>
  </si>
  <si>
    <t>SSYRDMPGGFLFDGLSDDEDDFHPSTRSTPS</t>
  </si>
  <si>
    <t>GKTTHLFVVTTENVQSYIVSGKDYPRVELDT</t>
  </si>
  <si>
    <t>EEAGGKPVKIKEEVLSESETEAHQDAAALDP</t>
  </si>
  <si>
    <t>AGGKPVKIKEEVLSESETEAHQDAAALDPDV</t>
  </si>
  <si>
    <t>GLGVFQQSSKHSLFDSCKMSRGGPFTEDKVE</t>
  </si>
  <si>
    <t>HTQKSALSESTQLNDSFSKELQPIVYTPEDC</t>
  </si>
  <si>
    <t>SEAELALFDPYSKEESTGPSPTHTGELAAIE</t>
  </si>
  <si>
    <t>LALFDPYSKEESTGPSPTHTGELAAIEVESK</t>
  </si>
  <si>
    <t>RGPLSEAELALFDPYSKEESTGPSPTHTGEL</t>
  </si>
  <si>
    <t>RRGQEELEVPVDPLPSSPAQEALDLLFSCDS</t>
  </si>
  <si>
    <t>RLTPKLMEVCKEKDFSPEALKKASITFEHMF</t>
  </si>
  <si>
    <t>VCKEKDFSPEALKKASITFEHMFEEVPIVIK</t>
  </si>
  <si>
    <t>ELSERLIQDRLGSPSS_______________</t>
  </si>
  <si>
    <t>AMGYPTGFDADIECISSDEKSDNESKNDTVS</t>
  </si>
  <si>
    <t>MGYPTGFDADIECISSDEKSDNESKNDTVSS</t>
  </si>
  <si>
    <t>ARNSVCIIPLRRLPVSPVAGS__________</t>
  </si>
  <si>
    <t>CIIPLRRLPVSPVAGS_______________</t>
  </si>
  <si>
    <t>DRDWDAYWRLLFKKISLEDIQAFEKTYKGSE</t>
  </si>
  <si>
    <t>SSRTENSSLEPPEVPSPILQNEAALEVLQES</t>
  </si>
  <si>
    <t>VLQECKTVALKRRKASSRLENLGIPEEELLR</t>
  </si>
  <si>
    <t>LQECKTVALKRRKASSRLENLGIPEEELLRQ</t>
  </si>
  <si>
    <t>RIPAKPGKCLHEEPQSPPPLPAEKPVGNTHS</t>
  </si>
  <si>
    <t>KKPPGATPPGTPATTSQLTAFPLGAPPPWPI</t>
  </si>
  <si>
    <t>ANASALHPSLRLFSLSNPSLSTTNLSGPSRR</t>
  </si>
  <si>
    <t>SALHPSLRLFSLSNPSLSTTNLSGPSRRRQP</t>
  </si>
  <si>
    <t>LHPSLRLFSLSNPSLSTTNLSGPSRRRQPPV</t>
  </si>
  <si>
    <t>FQKLQQLRLTQYHGGSLPNVSQLRNSAPEFQ</t>
  </si>
  <si>
    <t>GPSRRRQPPVSPLTLSPGPEAHQGFSRQLSA</t>
  </si>
  <si>
    <t>AAMTHLGIRTSSGLQSSRSNPSIQATLSKMA</t>
  </si>
  <si>
    <t>AMTHLGIRTSSGLQSSRSNPSIQATLSKMAL</t>
  </si>
  <si>
    <t>THLGIRTSSGLQSSRSNPSIQATLSKMALSS</t>
  </si>
  <si>
    <t>LNPFLVPLGLVSQAPSPSR____________</t>
  </si>
  <si>
    <t>PFLVPLGLVSQAPSPSR______________</t>
  </si>
  <si>
    <t>______________MSSPPEGKLETKAGHPP</t>
  </si>
  <si>
    <t>_____________MSSPPEGKLETKAGHPPA</t>
  </si>
  <si>
    <t>LHDRIVFRRGLATGDSPLGPMTHHGEEDWVY</t>
  </si>
  <si>
    <t>FLITEMSMVNIMYQTSLAQFLKLFDQSMARS</t>
  </si>
  <si>
    <t>PKQVSSTKPSLLSCPSPVPPLYLDDDGLPFP</t>
  </si>
  <si>
    <t>QEFSGRSLDRLPKTRSMDDLLSACDTSSPLT</t>
  </si>
  <si>
    <t>LSSRKVFCKKSGQTYSPSRVLITENDVKEGL</t>
  </si>
  <si>
    <t>QQTVPRAADLERKASSPSPLTVGTAESQRKP</t>
  </si>
  <si>
    <t>TVPRAADLERKASSPSPLTVGTAESQRKPSI</t>
  </si>
  <si>
    <t>PSGHKHLTVEELFGTSLPKEQPTAMGLESED</t>
  </si>
  <si>
    <t>AQSGDKHPPSYTLPLSPVLSPTLPAEAPTTQ</t>
  </si>
  <si>
    <t>DKHPPSYTLPLSPVLSPTLPAEAPTTQVPHL</t>
  </si>
  <si>
    <t>KDEYERNQMGGSNISSPGLQPSTQLSNLGST</t>
  </si>
  <si>
    <t>KTDIEGTLFVYRRSASPYHGFTIVNRLNMHN</t>
  </si>
  <si>
    <t>ENPLKRGLVAAYSGDSDNEEELVERLESEEE</t>
  </si>
  <si>
    <t>_____________MLSPQRTAAVASRGAGDA</t>
  </si>
  <si>
    <t>VGAFVNKPINQVTVTSLDIPFAMFAPKNLEL</t>
  </si>
  <si>
    <t>GSRERDICAALKDSGSPLQFDYKAVADRLLE</t>
  </si>
  <si>
    <t>VRKFQDLCEGNGAPLSSAEDNGQRRHKRKRK</t>
  </si>
  <si>
    <t>DSSSDLPVQKSGTPTSPVEGKDGQTTLPRCK</t>
  </si>
  <si>
    <t>DTQNLDAVAVPKVPDSESEPDTAQRQAPCGQ</t>
  </si>
  <si>
    <t>QNLDAVAVPKVPDSESEPDTAQRQAPCGQAC</t>
  </si>
  <si>
    <t>NMTAEFKKTDKSILVSPTGLSRVAFNPEQRP</t>
  </si>
  <si>
    <t>NPEQRPLHGVLKTATSSPASTPLSPMRLPAT</t>
  </si>
  <si>
    <t>PEQRPLHGVLKTATSSPASTPLSPMRLPATT</t>
  </si>
  <si>
    <t>RPLHGVLKTATSSPASTPLSPMRLPATTPKR</t>
  </si>
  <si>
    <t>GVLKTATSSPASTPLSPMRLPATTPKRRPRA</t>
  </si>
  <si>
    <t>___________MAEASPQPGRYFCHCCSVEI</t>
  </si>
  <si>
    <t>PGYVQDLATQICKQRSPDAERVDSTTLLGNA</t>
  </si>
  <si>
    <t>TQICKQRSPDAERVDSTTLLGNACQDCAKRK</t>
  </si>
  <si>
    <t>EDVSLHGYKKYLLSQSSPAPLTAAEEELRQI</t>
  </si>
  <si>
    <t>DVSLHGYKKYLLSQSSPAPLTAAEEELRQIK</t>
  </si>
  <si>
    <t>VPRILNGLASERTALSPQQQQTYGAIRNISG</t>
  </si>
  <si>
    <t>KANMKLVGSGFPLPTSDLDDSLTEDIDEKIA</t>
  </si>
  <si>
    <t>GGRVAGGLLGSGARASPGSSSGGDRSPPPPP</t>
  </si>
  <si>
    <t>VAGGLLGSGARASPGSSSGGDRSPPPPPPPP</t>
  </si>
  <si>
    <t>AGGLLGSGARASPGSSSGGDRSPPPPPPPPP</t>
  </si>
  <si>
    <t>GGLLGSGARASPGSSSGGDRSPPPPPPPPPS</t>
  </si>
  <si>
    <t>SGARASPGSSSGGDRSPPPPPPPPPSDEALL</t>
  </si>
  <si>
    <t>AFAKETSLLAVPGALSPLAIPNAAAAAAAAA</t>
  </si>
  <si>
    <t>LVGATATPPPPPKARSNENLDKIDMSLDDII</t>
  </si>
  <si>
    <t>PPKARSNENLDKIDMSLDDIIKLNRKEGKKQ</t>
  </si>
  <si>
    <t>TQLLKDPEPAFQRSASTAGDIACAFRPVKSV</t>
  </si>
  <si>
    <t>CFQYSNSMESVKSTVSETFMSKPSIAKRRAN</t>
  </si>
  <si>
    <t>QIMFDVEMHTSRDHSSQSEEEVVEGEKEVEA</t>
  </si>
  <si>
    <t>MFDVEMHTSRDHSSQSEEEVVEGEKEVEALK</t>
  </si>
  <si>
    <t>NENGNGKNGGLEHVPSSSSIHNGDMEKILLD</t>
  </si>
  <si>
    <t>IPPKEFHFRHPKRAASLSMRKSGAMKKGGIF</t>
  </si>
  <si>
    <t>NQKSITANLTKNGGSSPLCKDQRAGKKTSEN</t>
  </si>
  <si>
    <t>FGSTPFQPFSVSASKSESKEDVFGLVPFEEI</t>
  </si>
  <si>
    <t>STPFQPFSVSASKSESKEDVFGLVPFEEITG</t>
  </si>
  <si>
    <t>SQQQQKVKQRSLQKLSSRQRRTKQDVSKSNG</t>
  </si>
  <si>
    <t>___MSRFVQDLSKAMSQDGASQFQEVILQEL</t>
  </si>
  <si>
    <t>GSSFTKVQDYLRRFESIPDMLELDHLTVSGD</t>
  </si>
  <si>
    <t>______________MSQDGASQFQEVILQEL</t>
  </si>
  <si>
    <t>LQHFEAEVARASGSLSPPVLAPLSPGVEIPP</t>
  </si>
  <si>
    <t>ARASGSLSPPVLAPLSPGVEIPPSHDLSLES</t>
  </si>
  <si>
    <t>ALHVKAWVSDIQECLSPGPCPAISPRPMTLP</t>
  </si>
  <si>
    <t>SCRVGGPLAVLGPSRSSEDLAGPLPSSVPSS</t>
  </si>
  <si>
    <t>CRVGGPLAVLGPSRSSEDLAGPLPSSVPSST</t>
  </si>
  <si>
    <t>AHVKKALNVSDVKKNSHFSDFMDKQTGYVTR</t>
  </si>
  <si>
    <t>GPEGGAAPAAPCAAGSGPADTEMEEVFDHGS</t>
  </si>
  <si>
    <t>SGPADTEMEEVFDHGSPGKQKEIQEPDPTYE</t>
  </si>
  <si>
    <t>PGRPRVKKDEKQNLLSVGDYRHRRTEQEEDE</t>
  </si>
  <si>
    <t>LFAHFIQPAAQKTPTSPLKMKPGRPRVKKDE</t>
  </si>
  <si>
    <t>LRLGSGSNGLLRRKISVLEIKEKNFPSKEKD</t>
  </si>
  <si>
    <t>FGAEIEPPKLLTRPRSSSQIPEGFGLTSGGS</t>
  </si>
  <si>
    <t>GAEIEPPKLLTRPRSSSQIPEGFGLTSGGSN</t>
  </si>
  <si>
    <t>AEIEPPKLLTRPRSSSQIPEGFGLTSGGSNY</t>
  </si>
  <si>
    <t>LRCIKTYQVPPVQPASPGSHNALKLARLIWT</t>
  </si>
  <si>
    <t>IKTYQVPPVQPASPGSHNALKLARLIWTSNR</t>
  </si>
  <si>
    <t>KLLSSPAKTLPGAYGSPQKLMDGFLQHEGMA</t>
  </si>
  <si>
    <t>LLDGNPLDGQAEVFGSDDDHIQFVQKKPPRE</t>
  </si>
  <si>
    <t>FVQKKPPRENGHKQISGSSTGCLSSPNASMQ</t>
  </si>
  <si>
    <t>QKKPPRENGHKQISGSSTGCLSSPNASMQSP</t>
  </si>
  <si>
    <t>KKPPRENGHKQISGSSTGCLSSPNASMQSPK</t>
  </si>
  <si>
    <t>ENGHKQISGSSTGCLSSPNASMQSPKHEWKI</t>
  </si>
  <si>
    <t>NGHKQISGSSTGCLSSPNASMQSPKHEWKIV</t>
  </si>
  <si>
    <t>NSPQSSPTSTPKLSKSLSFEMQPDELLEKPM</t>
  </si>
  <si>
    <t>PQSSPTSTPKLSKSLSFEMQPDELLEKPMSP</t>
  </si>
  <si>
    <t>LSFEMQPDELLEKPMSPMQYARSGLGTAEMN</t>
  </si>
  <si>
    <t>EKTSNNTYLCLAVLDSTFCVIFLHGRNSPQS</t>
  </si>
  <si>
    <t>VLDSTFCVIFLHGRNSPQSSPTSTPKLSKSL</t>
  </si>
  <si>
    <t>VIFLHGRNSPQSSPTSTPKLSKSLSFEMQPD</t>
  </si>
  <si>
    <t>MDIREEELEGGSRRLSLPGLLSQVSPRLLRK</t>
  </si>
  <si>
    <t>ELEGGSRRLSLPGLLSQVSPRLLRKAARVKT</t>
  </si>
  <si>
    <t>GGSRRLSLPGLLSQVSPRLLRKAARVKTRTV</t>
  </si>
  <si>
    <t>PTGRRSFCTGKSDSRSESPEPGYVVTSSGLL</t>
  </si>
  <si>
    <t>GRRSFCTGKSDSRSESPEPGYVVTSSGLLLP</t>
  </si>
  <si>
    <t>SNAEPKHNSNRQLERSGRFGGNPGGFGNQGG</t>
  </si>
  <si>
    <t>SMPLSTEGGGSHHKVSVSPVVHVRGLCESVV</t>
  </si>
  <si>
    <t>PLSTEGGGSHHKVSVSPVVHVRGLCESVVEA</t>
  </si>
  <si>
    <t>SRAGRRGRVGSHGRRSSGGGSEANGLDLVSG</t>
  </si>
  <si>
    <t>RAGRRGRVGSHGRRSSGGGSEANGLDLVSGY</t>
  </si>
  <si>
    <t>RGRVGSHGRRSSGGGSEANGLDLVSGYKRLP</t>
  </si>
  <si>
    <t>AATKQAGGFLGPPPPSGKFS___________</t>
  </si>
  <si>
    <t>QAGGFLGPPPPSGKFS_______________</t>
  </si>
  <si>
    <t>LVYILNRDAAARLTISSPLEAHKANTLVYHV</t>
  </si>
  <si>
    <t>VYILNRDAAARLTISSPLEAHKANTLVYHVV</t>
  </si>
  <si>
    <t>PIVLGRKQKALQKNRSADFNPDFVFTEKEGM</t>
  </si>
  <si>
    <t>QRPSEAPPIPRLKARSPQELDQGTGAALCFF</t>
  </si>
  <si>
    <t>SPRLSRPRHRRPLLRSMSSAFCSLLAPERQV</t>
  </si>
  <si>
    <t>RLSRPRHRRPLLRSMSSAFCSLLAPERQVGR</t>
  </si>
  <si>
    <t>VFTVSYFKNNAYLAQSPQLYKQMCICADFEK</t>
  </si>
  <si>
    <t>LDTNDRFLRKITIGQSPTEKGHTRTAQFDIS</t>
  </si>
  <si>
    <t>KKSKFESITTNGDSFSPDLALDSPGTDHFVI</t>
  </si>
  <si>
    <t>GRGAELGPEPLELSDSGDDAGWEDEDADTEP</t>
  </si>
  <si>
    <t>NHDLMNRKSPSGPVKSPPLSPVGTTPVKLKR</t>
  </si>
  <si>
    <t>MNRKSPSGPVKSPPLSPVGTTPVKLKRAAPK</t>
  </si>
  <si>
    <t>NDTQQNHDLMNRKSPSGPVKSPPLSPVGTTP</t>
  </si>
  <si>
    <t>DRMASVVPGQFDDADSSDSENKELQPIHAED</t>
  </si>
  <si>
    <t>RMASVVPGQFDDADSSDSENKELQPIHAEDG</t>
  </si>
  <si>
    <t>ASVVPGQFDDADSSDSENKELQPIHAEDGGV</t>
  </si>
  <si>
    <t>ELLGHPVEKPVVLHRSSSPNNTNPFGSTFCF</t>
  </si>
  <si>
    <t>LLGHPVEKPVVLHRSSSPNNTNPFGSTFCFG</t>
  </si>
  <si>
    <t>LGHPVEKPVVLHRSSSPNNTNPFGSTFCFGL</t>
  </si>
  <si>
    <t>NLPKRASSGGFKFTFSHSPSATNGTNSTNSK</t>
  </si>
  <si>
    <t>RASSGGFKFTFSHSPSATNGTNSTNSKSVVS</t>
  </si>
  <si>
    <t>LVDYPDDEEEDEEEESSPRKRPRLGS_____</t>
  </si>
  <si>
    <t>VDYPDDEEEDEEEESSPRKRPRLGS______</t>
  </si>
  <si>
    <t>TNSRKQFAIPSHPRASCSTVTELPLLMVSEE</t>
  </si>
  <si>
    <t>SRKQFAIPSHPRASCSTVTELPLLMVSEEAE</t>
  </si>
  <si>
    <t>SADRQTRMEGAEINKSLLALKECIRALGQNK</t>
  </si>
  <si>
    <t>DMGERIKERPALDAQSGIYVINPELGRSNSP</t>
  </si>
  <si>
    <t>WDEQTSNTKGDDDEESDEEAVKKTNKCVLVW</t>
  </si>
  <si>
    <t>RDKAERAKKYGGSVGSRSSPPATDPGPVPSS</t>
  </si>
  <si>
    <t>KAERAKKYGGSVGSRSSPPATDPGPVPSSPS</t>
  </si>
  <si>
    <t>AERAKKYGGSVGSRSSPPATDPGPVPSSPSQ</t>
  </si>
  <si>
    <t>GSRSSPPATDPGPVPSSPSQEPPTKREYDQC</t>
  </si>
  <si>
    <t>SRSSPPATDPGPVPSSPSQEPPTKREYDQCR</t>
  </si>
  <si>
    <t>SSPPATDPGPVPSSPSQEPPTKREYDQCRIQ</t>
  </si>
  <si>
    <t>TVQWKQPASSCVQPASLSPHKNLHLDTQPKK</t>
  </si>
  <si>
    <t>QWKQPASSCVQPASLSPHKNLHLDTQPKKEK</t>
  </si>
  <si>
    <t>ANIEVLHEQSGNTPNSPRLTAESKLPTEVKE</t>
  </si>
  <si>
    <t>RSPASGEGKCGETVESGDEKDLAKFPLKRLS</t>
  </si>
  <si>
    <t>NLPSSMFVSSDDASRSPASGEGKCGETVESG</t>
  </si>
  <si>
    <t>SSMFVSSDDASRSPASGEGKCGETVESGDEK</t>
  </si>
  <si>
    <t>RRNQAIYAAVDDGDASAE_____________</t>
  </si>
  <si>
    <t>SGDEKDLAKFPLKRLSDEHEPEQRKKIKRRN</t>
  </si>
  <si>
    <t>VRRENKGATAVPQRRSEDDSAVPVAKAAPRS</t>
  </si>
  <si>
    <t>_____________MLSPAMSFLKSFPPPGSA</t>
  </si>
  <si>
    <t>KVKRSHELDVDENPDSEVDDNGFLLGFKHGS</t>
  </si>
  <si>
    <t>VATVPENCSTEEIPNSPHAETEVEIKKKKKK</t>
  </si>
  <si>
    <t>NNAGDQGTEEEEDGHSNGTAESHSPNESDLD</t>
  </si>
  <si>
    <t>GTEEEEDGHSNGTAESHSPNESDLDSEAKLM</t>
  </si>
  <si>
    <t>EEEEDGHSNGTAESHSPNESDLDSEAKLMRS</t>
  </si>
  <si>
    <t>MKPMKKACPGLAGSASGSKSPPATRAKALRR</t>
  </si>
  <si>
    <t>PMKKACPGLAGSASGSKSPPATRAKALRRRG</t>
  </si>
  <si>
    <t>KKACPGLAGSASGSKSPPATRAKALRRRGAG</t>
  </si>
  <si>
    <t>PILQSVPSAPPPKAQSVSPVQATPSGGSAQL</t>
  </si>
  <si>
    <t>LQSVPSAPPPKAQSVSPVQATPSGGSAQLLP</t>
  </si>
  <si>
    <t>SHTPTPSTPAGFRAVSPAVPFSRSRQPSPLL</t>
  </si>
  <si>
    <t>DLGPHPPPPAPRERHSSGILPTFQTNLTFTV</t>
  </si>
  <si>
    <t>LGPHPPPPAPRERHSSGILPTFQTNLTFTVP</t>
  </si>
  <si>
    <t>ILPTFQTNLTFTVPISPGRRKTELLPHPGTL</t>
  </si>
  <si>
    <t>RFAELPEFRPEEVLPSPTLQSLATSPRAILG</t>
  </si>
  <si>
    <t>PEFRPEEVLPSPTLQSLATSPRAILGSYRKK</t>
  </si>
  <si>
    <t>PEEVLPSPTLQSLATSPRAILGSYRKKRKNS</t>
  </si>
  <si>
    <t>PKGPPASATATPAPTSPFPSATGSMTYSLVA</t>
  </si>
  <si>
    <t>GEDPEGNKGFGRKVFSPVIRSSFTHCRPTLD</t>
  </si>
  <si>
    <t>PEIQLPLPPGKRRTQSLSALPKERDSSSEKD</t>
  </si>
  <si>
    <t>VSLVYSDKKSAAAATSPAPHLVAGPLLGTVG</t>
  </si>
  <si>
    <t>ASLGLAGGHKETRERSMSETGTAAAPGVSSE</t>
  </si>
  <si>
    <t>LGLAGGHKETRERSMSETGTAAAPGVSSELL</t>
  </si>
  <si>
    <t>PAGFRAVSPAVPFSRSRQPSPLLLLPPPAGL</t>
  </si>
  <si>
    <t>RAVSPAVPFSRSRQPSPLLLLPPPAGLTSDP</t>
  </si>
  <si>
    <t>KAHPDWKWCNKDRKKSSSEAKPASLGLAGGH</t>
  </si>
  <si>
    <t>LGLLTGILETVWDKHSVTAATPPPSPTSGES</t>
  </si>
  <si>
    <t>TVWDKHSVTAATPPPSPTSGESGDLLSNLLQ</t>
  </si>
  <si>
    <t>DKHSVTAATPPPSPTSGESGDLLSNLLQSPS</t>
  </si>
  <si>
    <t>SVTAATPPPSPTSGESGDLLSNLLQSPSSAK</t>
  </si>
  <si>
    <t>TPPPSPTSGESGDLLSNLLQSPSSAKLLHQP</t>
  </si>
  <si>
    <t>SPSHSRPPGGSDKLASPMKPVPGTPPSSKAK</t>
  </si>
  <si>
    <t>SSQSKNSSQTGGKPGSSPITKHGLSSGSSST</t>
  </si>
  <si>
    <t>SQSKNSSQTGGKPGSSPITKHGLSSGSSSTK</t>
  </si>
  <si>
    <t>GDGLRPQIASSKNYGSPLISGSTPKHERGSP</t>
  </si>
  <si>
    <t>PSHSKSPAYTPQNVDSESESGSSIAERSYQN</t>
  </si>
  <si>
    <t>AYTPQNVDSESESGSSIAERSYQNSPSSEDG</t>
  </si>
  <si>
    <t>PTSTGGSKSPGSSGRSQTPPGVATPPIPKIT</t>
  </si>
  <si>
    <t>ESESGSSIAERSYQNSPSSEDGIRPLPEYST</t>
  </si>
  <si>
    <t>ESGSSIAERSYQNSPSSEDGIRPLPEYSTEK</t>
  </si>
  <si>
    <t>SGSSIAERSYQNSPSSEDGIRPLPEYSTEKH</t>
  </si>
  <si>
    <t>KYYASPSDLLDDKTASPIILHEKNVPRSLGM</t>
  </si>
  <si>
    <t>ETVEDMVKKNLPPASSPGSKNPELGSG____</t>
  </si>
  <si>
    <t>LNNANMSKAAHGKPPSIGNLEHVSENGHYSC</t>
  </si>
  <si>
    <t>AAHGKPPSIGNLEHVSENGHYSCKHDRELQR</t>
  </si>
  <si>
    <t>EQCQDSPTSGKFRRGSGSACSLFCCCGRDSP</t>
  </si>
  <si>
    <t>CQDSPTSGKFRRGSGSACSLFCCCGRDSPED</t>
  </si>
  <si>
    <t>DMYGPEKFIDKDQQPSGSEGEDDDAEAALKK</t>
  </si>
  <si>
    <t>YGPEKFIDKDQQPSGSEGEDDDAEAALKKEV</t>
  </si>
  <si>
    <t>GDIKASTEKRLRRFQSVESGANNVVFIRTLG</t>
  </si>
  <si>
    <t>_MGPFCLGCSHRKCYSPIRNLISQETFKFHF</t>
  </si>
  <si>
    <t>KLQEILRPCYIPVPSSSSSTLSNICLTKGLP</t>
  </si>
  <si>
    <t>LQEILRPCYIPVPSSSSSTLSNICLTKGLPE</t>
  </si>
  <si>
    <t>QEILRPCYIPVPSSSSSTLSNICLTKGLPET</t>
  </si>
  <si>
    <t>EILRPCYIPVPSSSSSTLSNICLTKGLPETR</t>
  </si>
  <si>
    <t>QACLREIRRLARKRRSTEDGDTLPLSLSYKV</t>
  </si>
  <si>
    <t>_______MEQYRRAGSVELPASSPMPQLPPD</t>
  </si>
  <si>
    <t>_MEQYRRAGSVELPASSPMPQLPPDTLEMRV</t>
  </si>
  <si>
    <t>MEQYRRAGSVELPASSPMPQLPPDTLEMRVR</t>
  </si>
  <si>
    <t>TKLRFLQTEDSWVPTSPDTGLDPLTVRRHVP</t>
  </si>
  <si>
    <t>EARKKQKEDVEGVGTSDGEGAAGLSSDPKSR</t>
  </si>
  <si>
    <t>LTQKRKLRIYISNTFSPSKADGDNAGTAGTP</t>
  </si>
  <si>
    <t>QKRKLRIYISNTFSPSKADGDNAGTAGTPGG</t>
  </si>
  <si>
    <t>LKKVDHIKILVEDELSSPVVVFRFFQELPAS</t>
  </si>
  <si>
    <t>KKVDHIKILVEDELSSPVVVFRFFQELPASD</t>
  </si>
  <si>
    <t>VLRQIPVVGSVLNWFSPVQASQKGRSFNLTA</t>
  </si>
  <si>
    <t>____________MAASPSKTEIQTIFKRLRA</t>
  </si>
  <si>
    <t>ESSEARQKFAGAKAISSDMFFGREVDSEYEA</t>
  </si>
  <si>
    <t>RHGTDLWIDSMNSAPSHSPEKKDSDFFTEHT</t>
  </si>
  <si>
    <t>GTDLWIDSMNSAPSHSPEKKDSDFFTEHTQA</t>
  </si>
  <si>
    <t>VLANGVMNSLQDRYGSY______________</t>
  </si>
  <si>
    <t>SEMQMIEQETPLSAKSSRSQLDLFDDVGTFA</t>
  </si>
  <si>
    <t>EMQMIEQETPLSAKSSRSQLDLFDDVGTFAS</t>
  </si>
  <si>
    <t>QMIEQETPLSAKSSRSQLDLFDDVGTFASGP</t>
  </si>
  <si>
    <t>LGAKKGLGAQKVSNQSFTEIERQAQVAEKLR</t>
  </si>
  <si>
    <t>VVFHKMSPNETLFLESTNKIYKDDISNSSFV</t>
  </si>
  <si>
    <t>______________MSLQYGAEETPLAGSYG</t>
  </si>
  <si>
    <t>_MSLQYGAEETPLAGSYGAADSFPKDFGYGV</t>
  </si>
  <si>
    <t>AYVVEDGDIIFFKFNSPQQLKKK________</t>
  </si>
  <si>
    <t>EYTTRVGQQAIVLCISPSKPNPVFKVFGAAP</t>
  </si>
  <si>
    <t>DYRGLGISVLEMSHRSSDFAKIIGNTENLVR</t>
  </si>
  <si>
    <t>YRGLGISVLEMSHRSSDFAKIIGNTENLVRE</t>
  </si>
  <si>
    <t>MISLKGHRSVGGIRASLYNAVTTEDVEKLAA</t>
  </si>
  <si>
    <t>GLHKQNLEIHRRAHLSENELEALEKNDMEQM</t>
  </si>
  <si>
    <t>SGQSTATNSQSYTIISPAVLKAELQSPTQPS</t>
  </si>
  <si>
    <t>PGSETQRRRRRRHRHSPTGPPGFPRDGDYRD</t>
  </si>
  <si>
    <t>____________MAHSPVQSGLPGMQNLKAD</t>
  </si>
  <si>
    <t>________MAHSPVQSGLPGMQNLKADPEEL</t>
  </si>
  <si>
    <t>DIPKRPFSQCLSTIISPLFAELKEKSQACGG</t>
  </si>
  <si>
    <t>YQHPPKDSSGQRVDVSPTSQRLQLLEPFDKW</t>
  </si>
  <si>
    <t>DFRSYSDGASQQFLNSIKKGELPSELWGIFD</t>
  </si>
  <si>
    <t>DFSDRIGKTKRTGYESGDYEMLGEGLGVKET</t>
  </si>
  <si>
    <t>TAAVKSQGAITERLRSFSMHDLTAIQGDEPV</t>
  </si>
  <si>
    <t>GSVSVTTTEPWVQVGSPARHSLHPPLCISIG</t>
  </si>
  <si>
    <t>EEEQNPGLSKKKARASLSDLSSLEEVEGMSV</t>
  </si>
  <si>
    <t>EQNPGLSKKKARASLSDLSSLEEVEGMSVRQ</t>
  </si>
  <si>
    <t>FPPPVCIGYRDAPRASSPPRQFPEPSFFQDL</t>
  </si>
  <si>
    <t>PPPVCIGYRDAPRASSPPRQFPEPSFFQDLP</t>
  </si>
  <si>
    <t>PPCTVCIGHRDAPRASSPPRYFQYDPFPFFP</t>
  </si>
  <si>
    <t>PCTVCIGHRDAPRASSPPRYFQYDPFPFFPD</t>
  </si>
  <si>
    <t>TFSQGCTQKDNPGPPSPRRATQGSNSRNPSP</t>
  </si>
  <si>
    <t>PRPSLDYVELSPLAPSSPQRMRTLSRSTPER</t>
  </si>
  <si>
    <t>RPSLDYVELSPLAPSSPQRMRTLSRSTPERP</t>
  </si>
  <si>
    <t>DGTKARNRNQSYLVPSPVLRILDHTVFSTEK</t>
  </si>
  <si>
    <t>MRQPDLKYFDNKDDDSDPETANDLPKFADGT</t>
  </si>
  <si>
    <t>______________MSGDEMIFDPTMSKKKK</t>
  </si>
  <si>
    <t>RKHVNIYRDATIPVESDTDDEGAPRISLAEM</t>
  </si>
  <si>
    <t>_________MEYMAESIEHSPGHILCCECGV</t>
  </si>
  <si>
    <t>_____MEYMAESIEHSPGHILCCECGVPISP</t>
  </si>
  <si>
    <t>HSPGHILCCECGVPISPNPANICVACLRSKV</t>
  </si>
  <si>
    <t>SQGLLDSSLMASGTASRSEDEESLAGQKRAS</t>
  </si>
  <si>
    <t>QTVQPLPKGDQVLNFSDAEDLIDDSKLKDMR</t>
  </si>
  <si>
    <t>KYEMACAIADAFNLPSSHLRPITDSPVIGAQ</t>
  </si>
  <si>
    <t>YEMACAIADAFNLPSSHLRPITDSPVIGAQR</t>
  </si>
  <si>
    <t>AKLNVAPVSDIIEIKSPDTFVRTIYAGNALC</t>
  </si>
  <si>
    <t>LKRPMEFEAALLSPGSPKRRRCAPLPGPTPG</t>
  </si>
  <si>
    <t>LSEKVFAKYKEEKKTSAEDSDAAPTKKARKW</t>
  </si>
  <si>
    <t>VFAKYKEEKKTSAEDSDAAPTKKARKWDAQM</t>
  </si>
  <si>
    <t>PDTDTLSLLSLRTVASDLQKCDSVEHLRGLS</t>
  </si>
  <si>
    <t>RRHVLIHTGERPFQCSQCSMGFIQKYLLQRH</t>
  </si>
  <si>
    <t>STNAGFTLGHGFQFVSLSSPLHNHTLFPEKQ</t>
  </si>
  <si>
    <t>NAGFTLGHGFQFVSLSSPLHNHTLFPEKQIY</t>
  </si>
  <si>
    <t>KGSRKNADKSYLNFVSPLPDVVGQKSLSGKP</t>
  </si>
  <si>
    <t>SSAVLTKAVKRPNEDSDEDEEKGAVVPPVHD</t>
  </si>
  <si>
    <t>FGRRERLVIGGTKGLSVSGPCGSRSPQQTPM</t>
  </si>
  <si>
    <t>VIGGTKGLSVSGPCGSRSPQQTPMES_____</t>
  </si>
  <si>
    <t>GGTKGLSVSGPCGSRSPQQTPMES_______</t>
  </si>
  <si>
    <t>NDFLLAILTRCQILVSTPEGAGSLPWTGGSA</t>
  </si>
  <si>
    <t>LSSSSGSERSLEQCSSPLLTREVLCEVFRSL</t>
  </si>
  <si>
    <t>QGSCSSDSTERGVSRSSSPRGEASSLNGESH</t>
  </si>
  <si>
    <t>GSCSSDSTERGVSRSSSPRGEASSLNGESH_</t>
  </si>
  <si>
    <t>SCSSDSTERGVSRSSSPRGEASSLNGESH__</t>
  </si>
  <si>
    <t>SPSPPRPRHQRHSDFSPCSKRKREHSQDSGR</t>
  </si>
  <si>
    <t>TGQTPPAPIMYENFYSPQRNAAPPGKTTGPN</t>
  </si>
  <si>
    <t>KKKSLLGVKENNKKSSTRAPSPTKRKDRSDE</t>
  </si>
  <si>
    <t>LGVKENNKKSSTRAPSPTKRKDRSDEKSKDR</t>
  </si>
  <si>
    <t>QVVGLAAKQSRIRHVSSTVVKVKQILGRSSA</t>
  </si>
  <si>
    <t>VVGLAAKQSRIRHVSSTVVKVKQILGRSSAD</t>
  </si>
  <si>
    <t>QIGWFPSNYVTEEGDSPLGDHVGSLSEKLAA</t>
  </si>
  <si>
    <t>EQLNGLKQAQDPDPRSPTLGIARTPMKISGP</t>
  </si>
  <si>
    <t>SKRSRRKANSKVLGRSPLTILQDDNSPGTLT</t>
  </si>
  <si>
    <t>KVLGRSPLTILQDDNSPGTLTLRQGKRPSAL</t>
  </si>
  <si>
    <t>LNGDTKEGLRFSDEFSPSHKSRRKDLPNGDV</t>
  </si>
  <si>
    <t>QRSREQSESVNTAPESPSKQLPDQISFFSGN</t>
  </si>
  <si>
    <t>GPEWLRALSSGGSVASPPPSPAMPKYKLADY</t>
  </si>
  <si>
    <t>EAGGKEATPLPPPENSSSPSSLPALGPLWTT</t>
  </si>
  <si>
    <t>AGGKEATPLPPPENSSSPSSLPALGPLWTTN</t>
  </si>
  <si>
    <t>GGKEATPLPPPENSSSPSSLPALGPLWTTNE</t>
  </si>
  <si>
    <t>KEATPLPPPENSSSPSSLPALGPLWTTNEEG</t>
  </si>
  <si>
    <t>EATPLPPPENSSSPSSLPALGPLWTTNEEGG</t>
  </si>
  <si>
    <t>ELPPAEGDELRGLSLSPRISSPPGPPGDLED</t>
  </si>
  <si>
    <t>AEGDELRGLSLSPRISSPPGPPGDLEDEEGL</t>
  </si>
  <si>
    <t>EGDELRGLSLSPRISSPPGPPGDLEDEEGLK</t>
  </si>
  <si>
    <t>LQQQQATNVPVPPAPSSPPPLWAGLAKQGLS</t>
  </si>
  <si>
    <t>QQQQATNVPVPPAPSSPPPLWAGLAKQGLSM</t>
  </si>
  <si>
    <t>HIMQHHVLPIQARLGSIAEIDLGVPPPIMKS</t>
  </si>
  <si>
    <t>AKLIHTLDDRTQLWASEPGTPPVPTSLPSQN</t>
  </si>
  <si>
    <t>ICWNLQNIRLRECELSPGVNRDLTRRVRNIN</t>
  </si>
  <si>
    <t>NPILKNITDYLIEEVSAEEEELLGSSGGPPP</t>
  </si>
  <si>
    <t>ITGGQVGPETPEPPPSPPETRSTGQPGQTMV</t>
  </si>
  <si>
    <t>LVNGVGASGGVRLRRSSVNGEAGPVPPPRAH</t>
  </si>
  <si>
    <t>VNGVGASGGVRLRRSSVNGEAGPVPPPRAHG</t>
  </si>
  <si>
    <t>EAIPQEAPTDGPRARSSTTPVVPAEGLVNGV</t>
  </si>
  <si>
    <t>AIPQEAPTDGPRARSSTTPVVPAEGLVNGVG</t>
  </si>
  <si>
    <t>IMEMPSFYSPTLPRCSPYKKLTECQLKNPVS</t>
  </si>
  <si>
    <t>SKGRRRLSPPTLLPNSPSHLSELTSLKEATP</t>
  </si>
  <si>
    <t>ILEDWTAIKKARAAVSPQKRKADGP______</t>
  </si>
  <si>
    <t>PSQTADHSFRDHRQGSEEEHSPVLKTLERRA</t>
  </si>
  <si>
    <t>RAAHTEDINACTLTTSPRLPVF_________</t>
  </si>
  <si>
    <t>GFGLKDAVFDGSSCISPTIVQQFGYQRRASD</t>
  </si>
  <si>
    <t>SSIELLQHSLPKINRSASEPSLHRAAHTEDI</t>
  </si>
  <si>
    <t>IELLQHSLPKINRSASEPSLHRAAHTEDINA</t>
  </si>
  <si>
    <t>LQHSLPKINRSASEPSLHRAAHTEDINACTL</t>
  </si>
  <si>
    <t>AIRSHSESASPSALSSSPNNLSPTGWSQPKT</t>
  </si>
  <si>
    <t>IRSHSESASPSALSSSPNNLSPTGWSQPKTP</t>
  </si>
  <si>
    <t>ESASPSALSSSPNNLSPTGWSQPKTPVPAQR</t>
  </si>
  <si>
    <t>SQHRYSTPHAFTFNTSSPSSEGSLSQRQRST</t>
  </si>
  <si>
    <t>QHRYSTPHAFTFNTSSPSSEGSLSQRQRSTS</t>
  </si>
  <si>
    <t>TSSPSSEGSLSQRQRSTSTPNVHMVSTTLHV</t>
  </si>
  <si>
    <t>SPSSEGSLSQRQRSTSTPNVHMVSTTLHVDS</t>
  </si>
  <si>
    <t>VKIGDFGLATVKSRWSGSQQVEQPTGSVLWM</t>
  </si>
  <si>
    <t>KDKKPYCRKDFLAMFSPKCGGCNRPVLENYL</t>
  </si>
  <si>
    <t>PEHFVCTHCKEELGSSPFFERSGLAYCSKDY</t>
  </si>
  <si>
    <t>QSTEESKIPQTPKTLSSQGNTSPLKVQLVYA</t>
  </si>
  <si>
    <t>STEESKIPQTPKTLSSQGNTSPLKVQLVYAT</t>
  </si>
  <si>
    <t>KIPQTPKTLSSQGNTSPLKVQLVYATNIQEP</t>
  </si>
  <si>
    <t>SIRRKKSPKGDQALGSDGEAEAAGEDTIEGE</t>
  </si>
  <si>
    <t>DDSRASRQRTRVVRRSLSPVFNHTMVYDGFG</t>
  </si>
  <si>
    <t>PVDDIEKIKSYTYMESDPEDDVYLKRLYPRR</t>
  </si>
  <si>
    <t>AMQDGLLVLHYGLVVSPLKIT__________</t>
  </si>
  <si>
    <t>RASAMPPPPPPPPPISPPALIPAPAAGEEGP</t>
  </si>
  <si>
    <t>DNISDENMVVNELKLSVATKIAKYAVPDQIL</t>
  </si>
  <si>
    <t>NATYPMPTAKEHYPVSSPSSPSPPAQPGGVS</t>
  </si>
  <si>
    <t>ATYPMPTAKEHYPVSSPSSPSPPAQPGGVSR</t>
  </si>
  <si>
    <t>PTAKEHYPVSSPSSPSPPAQPGGVSRNSPLD</t>
  </si>
  <si>
    <t>GPSPLSSPNGKLTVASPKRGPKREEGWKEVV</t>
  </si>
  <si>
    <t>VQAKDRQAAEANKNASILLEELDLEKLREES</t>
  </si>
  <si>
    <t>PGGVSRNSPLDCGSASPNKGASASEQEASSP</t>
  </si>
  <si>
    <t>EGTSNSLSTCTKSGPSPLSSPNGKLTVASPK</t>
  </si>
  <si>
    <t>LPANSQDVQGYITNQSPESIVEEAQGKLTEL</t>
  </si>
  <si>
    <t>QEELEFCEKLLQTCFSSPTDDSMDR______</t>
  </si>
  <si>
    <t>EELEFCEKLLQTCFSSPTDDSMDR_______</t>
  </si>
  <si>
    <t>SLKEVEDNLKSKIVDSPEKLKNYKDKMKGTV</t>
  </si>
  <si>
    <t>KKIEERKAQIITEKTSPKTSNPFLVAIHDSE</t>
  </si>
  <si>
    <t>KEDLVCSAALHNPQESPATLTKVVKEDGVMS</t>
  </si>
  <si>
    <t>SGQEDFPSVLFETAASLPSLSPLSTVSFKEH</t>
  </si>
  <si>
    <t>EDFPSVLFETAASLPSLSPLSTVSFKEHGYL</t>
  </si>
  <si>
    <t>FPSVLFETAASLPSLSPLSTVSFKEHGYLGN</t>
  </si>
  <si>
    <t>VLFETAASLPSLSPLSTVSFKEHGYLGNLSA</t>
  </si>
  <si>
    <t>IACDLIKETKLSTEPSPEFSNYSEIAKFEKS</t>
  </si>
  <si>
    <t>LIKETKLSTEPSPEFSNYSEIAKFEKSVPDH</t>
  </si>
  <si>
    <t>LLSSKEDKMKESETFSDSSPIEIIDEFPTFV</t>
  </si>
  <si>
    <t>SSKEDKMKESETFSDSSPIEIIDEFPTFVSA</t>
  </si>
  <si>
    <t>SKEDKMKESETFSDSSPIEIIDEFPTFVSAK</t>
  </si>
  <si>
    <t>PAAPPSTPAAPKRRGSGSVDETLFALPAASE</t>
  </si>
  <si>
    <t>APPSTPAAPKRRGSGSVDETLFALPAASEPV</t>
  </si>
  <si>
    <t>ETLFALPAASEPVIPSSAEKIMDLKEQPGNT</t>
  </si>
  <si>
    <t>SPATLTKVVKEDGVMSPEKTMDIFNEMKMSV</t>
  </si>
  <si>
    <t>DTLQELVNQSKAAPQSPSVPKKPGPPVLSSD</t>
  </si>
  <si>
    <t>LQELVNQSKAAPQSPSVPKKPGPPVLSSDPN</t>
  </si>
  <si>
    <t>SEVEKIALNLEGCALSPTSQEPREAEQPCLV</t>
  </si>
  <si>
    <t>EKIALNLEGCALSPTSQEPREAEQPCLVARV</t>
  </si>
  <si>
    <t>GDGVASNTQVQASALSPTPSECPESQKDGNG</t>
  </si>
  <si>
    <t>LIEGRPQRPTNLRRRSRSFTYNDFQDVKSDV</t>
  </si>
  <si>
    <t>EGRPQRPTNLRRRSRSFTYNDFQDVKSDVAI</t>
  </si>
  <si>
    <t>QKLTDSAGEKTTKGKSPQLALRQPRQGPTDE</t>
  </si>
  <si>
    <t>TARQRALLQKARSQPSPTLPLPVGGGCPAPA</t>
  </si>
  <si>
    <t>RINLQLRLGGPEGPGSPLLAT__________</t>
  </si>
  <si>
    <t>______MSACVPTVSSPLPLQDPMSKLWRRG</t>
  </si>
  <si>
    <t>DGVLSPLALTEGGKGSSPSTRSSQGSQGSSG</t>
  </si>
  <si>
    <t>GVLSPLALTEGGKGSSPSTRSSQGSQGSSGL</t>
  </si>
  <si>
    <t>LSPLALTEGGKGSSPSTRSSQGSQGSSGLEE</t>
  </si>
  <si>
    <t>SPLRSPIRSANPTRPSSPVTSHISKVLFGED</t>
  </si>
  <si>
    <t>PLRSPIRSANPTRPSSPVTSHISKVLFGEDD</t>
  </si>
  <si>
    <t>GAEEVAGSCPQTTTHSPPSKCKLVVKPPGSS</t>
  </si>
  <si>
    <t>LRWSKQTDVGITHFRSGMSHEEDQLIPNLYR</t>
  </si>
  <si>
    <t>SKQTDVGITHFRSGMSHEEDQLIPNLYRYIQ</t>
  </si>
  <si>
    <t>_MAAAVAAAGAGEPLSPEELLPKAEAEKAEE</t>
  </si>
  <si>
    <t>DSTKDLVPARTLPGISPPVVKEKRKKKVPEI</t>
  </si>
  <si>
    <t>KVRRSYSRLQSLGCASTSTPGRRSFFGFEGP</t>
  </si>
  <si>
    <t>PRTSLTKPSKSSKRKSGSDLPNSFSEIWPRT</t>
  </si>
  <si>
    <t>TSLTKPSKSSKRKSGSDLPNSFSEIWPRTTP</t>
  </si>
  <si>
    <t>RSFFGFEGPDDLPGVSPVVCSKLIETPKVPA</t>
  </si>
  <si>
    <t>VEVPDVHTVRRSPRISFILEKENNPPLKVPT</t>
  </si>
  <si>
    <t>LKSASSKTKVHIRPKSWIEEQEMGSFLSVAK</t>
  </si>
  <si>
    <t>KSIRNDIEWGVLHQPSSPPAGSEESTWKPKD</t>
  </si>
  <si>
    <t>SIRNDIEWGVLHQPSSPPAGSEESTWKPKDI</t>
  </si>
  <si>
    <t>GGCLEERTTPAPSPGSANESFFAPSRDMYSH</t>
  </si>
  <si>
    <t>DSDQDREERKLLLDPSSTPTKALNGAEPNYH</t>
  </si>
  <si>
    <t>SDQDREERKLLLDPSSTPTKALNGAEPNYHS</t>
  </si>
  <si>
    <t>MDRARQYSTRLAVLSSSLTHWKKLPPLPSLT</t>
  </si>
  <si>
    <t>DRARQYSTRLAVLSSSLTHWKKLPPLPSLTS</t>
  </si>
  <si>
    <t>RGSRERPIQRMPRQPSATRLPKVGGSGKSNS</t>
  </si>
  <si>
    <t>QKRKARPLGGMEKKFSPDVQRVYPGPS____</t>
  </si>
  <si>
    <t>RAAGYDLFSAYDYTISPMEKAIVKTDIQIAV</t>
  </si>
  <si>
    <t>____________MPCSEDAAAVSASKRARAE</t>
  </si>
  <si>
    <t>QIAVPSGCYGRVAPRSGLAVKHFIDVGAGVI</t>
  </si>
  <si>
    <t>ASCLEGDRGRFALGLSGGSLVSMLARDLPAA</t>
  </si>
  <si>
    <t>LEGDRGRFALGLSGGSLVSMLARDLPAAAAP</t>
  </si>
  <si>
    <t>FEKNSFSPSKIVRKKSITAYSPTTGTYQLSP</t>
  </si>
  <si>
    <t>FSPSKIVRKKSITAYSPTTGTYQLSPFSSPA</t>
  </si>
  <si>
    <t>KRSLKLDDQFEKNSFSPSKIVRKKSITAYSP</t>
  </si>
  <si>
    <t>HRNGPSNETRKRSNLSSPVRQESTVKDRDGF</t>
  </si>
  <si>
    <t>RNGPSNETRKRSNLSSPVRQESTVKDRDGFM</t>
  </si>
  <si>
    <t>VSGMAGLGSTRERLLSALEDLEVLSRELIEM</t>
  </si>
  <si>
    <t>VFNRVNGRRPLTTSPSLEGTQETYTVAHEEN</t>
  </si>
  <si>
    <t>VSAEELEVQKGRLGLSQEEP___________</t>
  </si>
  <si>
    <t>HINWEDNTEKLEDAESSNPNLQSLLSTDALP</t>
  </si>
  <si>
    <t>INWEDNTEKLEDAESSNPNLQSLLSTDALPS</t>
  </si>
  <si>
    <t>TEKLEDAESSNPNLQSLLSTDALPSASKGWS</t>
  </si>
  <si>
    <t>RSELKKAGGANYDAQSE______________</t>
  </si>
  <si>
    <t>______________MSTPPLAPTGMASGPFG</t>
  </si>
  <si>
    <t>RTPQEAITDGLEIVVSPRSLHSELMCPICLD</t>
  </si>
  <si>
    <t>QIDPKKLKRKQSVNISLSGCQPAPEGYSPTL</t>
  </si>
  <si>
    <t>VNISLSGCQPAPEGYSPTLQWQQQQVAHFST</t>
  </si>
  <si>
    <t>GVRDDPAFGGPFHARSFGSGTELGHWVTTPP</t>
  </si>
  <si>
    <t>DDPAFGGPFHARSFGSGTELGHWVTTPPDIP</t>
  </si>
  <si>
    <t>EESMSSVTRHRTRTLSVTSAGSALSCSTIPP</t>
  </si>
  <si>
    <t>MSSVTRHRTRTLSVTSAGSALSCSTIPPELV</t>
  </si>
  <si>
    <t>VTRHRTRTLSVTSAGSALSCSTIPPELVKQK</t>
  </si>
  <si>
    <t>__MPGPTPSGTNVGSSGRSPSKAVAARAAGS</t>
  </si>
  <si>
    <t>PGPTPSGTNVGSSGRSPSKAVAARAAGSTVR</t>
  </si>
  <si>
    <t>PTPSGTNVGSSGRSPSKAVAARAAGSTVRQR</t>
  </si>
  <si>
    <t>VGNVSPTAQMVQRSFSSPEDYQRQAVMNSVF</t>
  </si>
  <si>
    <t>TSTSPNSYERTVGNVSPTAQMVQRSFSSPED</t>
  </si>
  <si>
    <t>KRYVSGKRPDYAPMESSDEEDEEFQFIKKAK</t>
  </si>
  <si>
    <t>RYVSGKRPDYAPMESSDEEDEEFQFIKKAKE</t>
  </si>
  <si>
    <t>KQQAGQEQEKLQRNQSYLQLLCSLQNKLVIS</t>
  </si>
  <si>
    <t>PSVTYYRLEEVAKRNSAEETWMVIHGRVYDI</t>
  </si>
  <si>
    <t>YRKAVASQAPRKVLGSSTFVTNSSSSSRKAE</t>
  </si>
  <si>
    <t>ALPSHSSAISQHSKGSTSPDLLMHQGPPDTA</t>
  </si>
  <si>
    <t>PSHSSAISQHSKGSTSPDLLMHQGPPDTAEI</t>
  </si>
  <si>
    <t>KDDKEYQEYLKRPPESPPIVEEWNSRAGGNQ</t>
  </si>
  <si>
    <t>LKRPPESPPIVEEWNSRAGGNQRNRGNWLQD</t>
  </si>
  <si>
    <t>___________MSDTSEEIPNFEEMFASRFT</t>
  </si>
  <si>
    <t>VEELDPENKIPTAQKS_______________</t>
  </si>
  <si>
    <t>______________MSGEDVPHRAESSEARA</t>
  </si>
  <si>
    <t>___MSGEDVPHRAESSEARAAAVSDIQDLMR</t>
  </si>
  <si>
    <t>PQLELAESSPAASFLSSRNWQGLEPRLGQTP</t>
  </si>
  <si>
    <t>QDLLISRPALPLPVGSPSSQPESLERFGRCF</t>
  </si>
  <si>
    <t>LLISRPALPLPVGSPSSQPESLERFGRCFPL</t>
  </si>
  <si>
    <t>LISRPALPLPVGSPSSQPESLERFGRCFPLN</t>
  </si>
  <si>
    <t>PEDFARAQKYCKYAGSALQYEDVGTAVQNLQ</t>
  </si>
  <si>
    <t>KTEVKKLQRAAILKASPKKAAVAKAAIAAAA</t>
  </si>
  <si>
    <t>LLPPPPGGKVTIPPPSSSVAISNHVTPPPIP</t>
  </si>
  <si>
    <t>LPPPPGGKVTIPPPSSSVAISNHVTPPPIPK</t>
  </si>
  <si>
    <t>GGKVTIPPPSSSVAISNHVTPPPIPKSNHGG</t>
  </si>
  <si>
    <t>_______MTSLTQRSSGLVQRRTEASRNAAD</t>
  </si>
  <si>
    <t>KRADANLLTDTGTESSPRSPVCSLRHFACEQ</t>
  </si>
  <si>
    <t>DANLLTDTGTESSPRSPVCSLRHFACEQNLL</t>
  </si>
  <si>
    <t>LTDTGTESSPRSPVCSLRHFACEQNLLSRPD</t>
  </si>
  <si>
    <t>NVRHLPSLPKAESCGSFDETESEESSKLSHQ</t>
  </si>
  <si>
    <t>_____MTKVKAAPEESEAQAEGCSEERTYKE</t>
  </si>
  <si>
    <t>DRGPSVPQGLLKAARSSGQLNLAGRNLGEVP</t>
  </si>
  <si>
    <t>WRINVDIPEEANQNLSFSSTERWWDQTDLTK</t>
  </si>
  <si>
    <t>NVDIPEEANQNLSFSSTERWWDQTDLTKLII</t>
  </si>
  <si>
    <t>ILCSKCSPHFSDSRKSLVTASPLWASFLESL</t>
  </si>
  <si>
    <t>SLTANPELIDRLAYLSDEMNEIESGKIIFSE</t>
  </si>
  <si>
    <t>__MALTSFLPAPTQLSQDQLEAEERARSQRS</t>
  </si>
  <si>
    <t>PPRFKINKKIPRGPPSPPAPVMHSPSRKMTV</t>
  </si>
  <si>
    <t>KIPRGPPSPPAPVMHSPSRKMTVKEQQEWKI</t>
  </si>
  <si>
    <t>PRGPPSPPAPVMHSPSRKMTVKEQQEWKIPP</t>
  </si>
  <si>
    <t>GEFIQQLKLSMEDSKSPPPKAAEEKKSLKRT</t>
  </si>
  <si>
    <t>HEDGNYCPPVKRERTSSLTHSEEKSSGFRLK</t>
  </si>
  <si>
    <t>EDGNYCPPVKRERTSSLTHSEEKSSGFRLKP</t>
  </si>
  <si>
    <t>PLSKGTMDDISQEEGSSQGEESVSGSQRTSS</t>
  </si>
  <si>
    <t>LSKGTMDDISQEEGSSQGEESVSGSQRTSSI</t>
  </si>
  <si>
    <t>SKKKGTKRKAVSGYQSHDDSSDNSECSFPFK</t>
  </si>
  <si>
    <t>PKILPSSKELAPQKGSVSETIVIDDEEDMET</t>
  </si>
  <si>
    <t>CNSSCVAKFQALSMQSSPNGQFVAPSDIQLK</t>
  </si>
  <si>
    <t>NSSCVAKFQALSMQSSPNGQFVAPSDIQLKC</t>
  </si>
  <si>
    <t>CQTSRTKMTGSAPPPSPTPNKEMKNKAILCK</t>
  </si>
  <si>
    <t>VSWLRGRTPEEAARISGSPAQSSCQVEHSSA</t>
  </si>
  <si>
    <t>WLRGRTPEEAARISGSPAQSSCQVEHSSALA</t>
  </si>
  <si>
    <t>RTPEEAARISGSPAQSSCQVEHSSALAVEEL</t>
  </si>
  <si>
    <t>ENWKKELEKHREKLLSGNESSSKKRQKKKKE</t>
  </si>
  <si>
    <t>KELEKHREKLLSGNESSSKKRQKKKKEKKKS</t>
  </si>
  <si>
    <t>ELEKHREKLLSGNESSSKKRQKKKKEKKKSG</t>
  </si>
  <si>
    <t>__________MAADVSVTHRPPLSPEAEAEA</t>
  </si>
  <si>
    <t>__MAADVSVTHRPPLSPEAEAEAETPETVDR</t>
  </si>
  <si>
    <t>LQAGLKQSHLNKAVGSSPMGSSEGLLGLGPG</t>
  </si>
  <si>
    <t>QAGLKQSHLNKAVGSSPMGSSEGLLGLGPGP</t>
  </si>
  <si>
    <t>PVGLRGSNHRGLPKDSGPLPTPPGVSLLGEP</t>
  </si>
  <si>
    <t>REPTLGAHGPSRHKMSPPPSSFNEPRSGGGS</t>
  </si>
  <si>
    <t>LGAHGPSRHKMSPPPSSFNEPRSGGGSGGPL</t>
  </si>
  <si>
    <t>GAHGPSRHKMSPPPSSFNEPRSGGGSGGPLS</t>
  </si>
  <si>
    <t>PRSGGGSGGPLSHFYSGSPTSYFTSGLQAGL</t>
  </si>
  <si>
    <t>SGGGSGGPLSHFYSGSPTSYFTSGLQAGLKQ</t>
  </si>
  <si>
    <t>GSGGPLSHFYSGSPTSYFTSGLQAGLKQSHL</t>
  </si>
  <si>
    <t>RRIGTNLPLKPCPRASFETLPNISDLCLKDV</t>
  </si>
  <si>
    <t>CSSSEEDDCISLSKASSFADMMGILKDFHRI</t>
  </si>
  <si>
    <t>SSSEEDDCISLSKASSFADMMGILKDFHRIK</t>
  </si>
  <si>
    <t>HTWKPSPLIVMQRNASVPNLRGSEERLLALK</t>
  </si>
  <si>
    <t>LIVMQRNASVPNLRGSEERLLALKKPALPAL</t>
  </si>
  <si>
    <t>YSVQGESDTRLGGRWSFDDVPMTPLRTVMVI</t>
  </si>
  <si>
    <t>RVVVCNLYPFVKTVASPDVTVEAAVEQIDIG</t>
  </si>
  <si>
    <t>AKKARLLPEGEETVESDDDKDERASKIRRVE</t>
  </si>
  <si>
    <t>KAVSSATVTRVLSQDSNTSVLEVVSEKPLSE</t>
  </si>
  <si>
    <t>RQCQLRARESYKYFPSSLSPVTPSEALPRPR</t>
  </si>
  <si>
    <t>QCQLRARESYKYFPSSLSPVTPSEALPRPRR</t>
  </si>
  <si>
    <t>QLRARESYKYFPSSLSPVTPSEALPRPRRPP</t>
  </si>
  <si>
    <t>__MAAPAKRARVSGGSPLVAPCPSPRAARAP</t>
  </si>
  <si>
    <t>RARVSGGSPLVAPCPSPRAARAPLPLPAGSS</t>
  </si>
  <si>
    <t>QAILEKEAEDVIWEDSEAEEDPERPGKITSY</t>
  </si>
  <si>
    <t>GSKEGSRARMREDYDSVEQDGDEPGPQRSVE</t>
  </si>
  <si>
    <t>LGLSLVVPGGGIKKKSPATPQAKPDGAAGMA</t>
  </si>
  <si>
    <t>LPNAEGGKGKIEILDSPASKKKKQ_______</t>
  </si>
  <si>
    <t>HPRKTSTLQTVRMQRSPLLDQVQAFLPQMAQ</t>
  </si>
  <si>
    <t>VTYSNVEEADAAMAASPHAVDGNTVELKRAV</t>
  </si>
  <si>
    <t>SPQDSRTLLVNCQNKSLSQSFENLLDEPAYG</t>
  </si>
  <si>
    <t>QDSRTLLVNCQNKSLSQSFENLLDEPAYGLI</t>
  </si>
  <si>
    <t>SRTLLVNCQNKSLSQSFENLLDEPAYGLIQK</t>
  </si>
  <si>
    <t>DDPFDDPPDLLIPDRSPEPTKEQLDSGRIGA</t>
  </si>
  <si>
    <t>KLRRGDPFTDLCFLNSPIFKQKRGMRCPKRR</t>
  </si>
  <si>
    <t>SRQSEETTQNWKGRPSDVVSSIDNTTRDLSG</t>
  </si>
  <si>
    <t>AGPDKETASTLVQEASPELSPEERRVLERKL</t>
  </si>
  <si>
    <t>LMQKLDEAEPEDSGGSPGKVQRLRQVLQLLS</t>
  </si>
  <si>
    <t>DLANGVMPKKLPFPLSPS_____________</t>
  </si>
  <si>
    <t>ANGVMPKKLPFPLSPS_______________</t>
  </si>
  <si>
    <t>______________MSESEDDDIPQLSSHTL</t>
  </si>
  <si>
    <t>____________MSESEDDDIPQLSSHTLAA</t>
  </si>
  <si>
    <t>___MSESEDDDIPQLSSHTLAALQEFYAEQK</t>
  </si>
  <si>
    <t>__MSESEDDDIPQLSSHTLAALQEFYAEQKQ</t>
  </si>
  <si>
    <t>MSWIPQETLNQINKASPRRQPRKRAQKRSVG</t>
  </si>
  <si>
    <t>RGRGGRPNRGSRTDKSSASAPDVDDPEAFPA</t>
  </si>
  <si>
    <t>GRGGRPNRGSRTDKSSASAPDVDDPEAFPAL</t>
  </si>
  <si>
    <t>GGRPNRGSRTDKSSASAPDVDDPEAFPALA_</t>
  </si>
  <si>
    <t>GCVVTNRFDQLFDDESDPFEVLKAAENKKKE</t>
  </si>
  <si>
    <t>KDELTESPKYIQKQISYNCSDLDQSNVTEET</t>
  </si>
  <si>
    <t>WIEEKGPGLKRNRHISIHFKSGSLEEVPNVG</t>
  </si>
  <si>
    <t>RNISAPESRLTRQSGSTTALPLYFVGLYCDR</t>
  </si>
  <si>
    <t>_____________MPSSPLRVAVVCSSNQNR</t>
  </si>
  <si>
    <t>____________MPSSPLRVAVVCSSNQNRS</t>
  </si>
  <si>
    <t>___MPSSPLRVAVVCSSNQNRSMEAHNILSK</t>
  </si>
  <si>
    <t>QQKDVFASYLNSNIQSPSMRSSGKRSSSQSS</t>
  </si>
  <si>
    <t>KDVFASYLNSNIQSPSMRSSGKRSSSQSSPN</t>
  </si>
  <si>
    <t>DSSPARKLLKLPLQSSPSTQ___________</t>
  </si>
  <si>
    <t>QSWRRASMKEVNRRKSLAPFHPGITELCRSI</t>
  </si>
  <si>
    <t>SRTKFRHSQQLFPEGSPSDQWVKHRQPLQQK</t>
  </si>
  <si>
    <t>TKFRHSQQLFPEGSPSDQWVKHRQPLQQKSH</t>
  </si>
  <si>
    <t>KTKSKEATATKSRVPSAGDVERAKALKEEGN</t>
  </si>
  <si>
    <t>RARDDTKEWLIEVPGSADPMEDQFAKRTQAK</t>
  </si>
  <si>
    <t>ASDRNPPTVLRQAGPSPEAELRALARDNTQL</t>
  </si>
  <si>
    <t>GKSPKARQTEVKSEESPGWKILRDDFMMGAS</t>
  </si>
  <si>
    <t>AVQDSRVSPGEILKRSPKKKKKMKMVAKAAA</t>
  </si>
  <si>
    <t>KCSSLGNAASSEDTGSPPPIADRSDDPEACK</t>
  </si>
  <si>
    <t>SERSGQQIVGPPRKKSPNELVDDLFKGAKEH</t>
  </si>
  <si>
    <t>EGQKLGSTAPQVLNTSSPAQQAENEAKASSS</t>
  </si>
  <si>
    <t>GQKLGSTAPQVLNTSSPAQQAENEAKASSSI</t>
  </si>
  <si>
    <t>PEEESAYVAGERRRHSGQDVHVVLKLWKTGF</t>
  </si>
  <si>
    <t>SEAISHQKLEPESGLSPTPSLDCSPNLRCFT</t>
  </si>
  <si>
    <t>ILSKQRFHQRQLMSQSQDEELSPLAAVETRV</t>
  </si>
  <si>
    <t>EKASGAWKSFQKISQSDSEEWESLKDLRSQL</t>
  </si>
  <si>
    <t>AKDHGESQEDKLLQGSPEQGEAVTRTELQDH</t>
  </si>
  <si>
    <t>TKPQNSRRARSWLSPSVSPPVSPGP______</t>
  </si>
  <si>
    <t>PQNSRRARSWLSPSVSPPVSPGP________</t>
  </si>
  <si>
    <t>MDKTQKVKVKKETVNSPAIYRFQTRRKR___</t>
  </si>
  <si>
    <t>RQFGHMKIVALMETHSPVLPKSLYRSPEKYE</t>
  </si>
  <si>
    <t>LTARLFRPRLIIAGTSAYARLIDYARMREVC</t>
  </si>
  <si>
    <t>GGHLTHGYMSDVKRISATSIFFESMPYKLNP</t>
  </si>
  <si>
    <t>LTHGYMSDVKRISATSIFFESMPYKLNPQTG</t>
  </si>
  <si>
    <t>DMAHISGLVAAKVIPSPFKYADVVTTTTHKT</t>
  </si>
  <si>
    <t>DAKHREREAANEAGDSSQDEAEEDVKQITVR</t>
  </si>
  <si>
    <t>AKHREREAANEAGDSSQDEAEEDVKQITVRF</t>
  </si>
  <si>
    <t>HLTPLHGILQLRPSFSYLDKADAKHREREAA</t>
  </si>
  <si>
    <t>AEDSRKTRKWKKKKISDILAKSEPKPGTPED</t>
  </si>
  <si>
    <t>GTDEPIFGKKPRIEDSINEDLSLADLMPRVK</t>
  </si>
  <si>
    <t>EKETQVILLDTPGIISPVKQKRHHLERSLLE</t>
  </si>
  <si>
    <t>ALKSLAPAGIADAPLSPLLTCIPSKKMNYFK</t>
  </si>
  <si>
    <t>KRKGAKYVGQGRKGGSGFSEITGDLSPAELM</t>
  </si>
  <si>
    <t>GKKKNKEAADTDVENSPQHKAKRHKKKKRVE</t>
  </si>
  <si>
    <t>LSGPGGGSRGRSDRGSGQGDSLYPVGYLDKQ</t>
  </si>
  <si>
    <t>FSQLKDNSNIILLGDSQGDLRMADGVANVEH</t>
  </si>
  <si>
    <t>FEGKQKWEAWKALGDSSPSQAMQEYIAAVKK</t>
  </si>
  <si>
    <t>EGKQKWEAWKALGDSSPSQAMQEYIAAVKKL</t>
  </si>
  <si>
    <t>KQKWEAWKALGDSSPSQAMQEYIAAVKKLDP</t>
  </si>
  <si>
    <t>GPTVAQPIHLDSAQLSPKFISDYLWSLVDTT</t>
  </si>
  <si>
    <t>RSGSRGRDSPYQSRGSPHYFSPFRPY_____</t>
  </si>
  <si>
    <t>GRDSPYQSRGSPHYFSPFRPY__________</t>
  </si>
  <si>
    <t>______________MSSGWADERGGEGDGRI</t>
  </si>
  <si>
    <t>_____________MSSGWADERGGEGDGRIY</t>
  </si>
  <si>
    <t>EGETSYIRVYPERSTSYGYSRSRSGSRGRDS</t>
  </si>
  <si>
    <t>__MDNPSSDPLPSTLSGEEEKPLALLPPVPR</t>
  </si>
  <si>
    <t>YRAFITNIPFDVKWQSLKDLVKEKVGEVTYV</t>
  </si>
  <si>
    <t>MENGKSKGCGVVKFESPEVAERACRMMNGMK</t>
  </si>
  <si>
    <t>SFDRAIEMERGNFGGSFAGSFGGAGGHAPGV</t>
  </si>
  <si>
    <t>AIEMERGNFGGSFAGSFGGAGGHAPGVARKA</t>
  </si>
  <si>
    <t>ANNLERMGLERMGANSLERMGLERMGANSLE</t>
  </si>
  <si>
    <t>SGVERMGPAIERMGLSMDRMVPTGMGASLER</t>
  </si>
  <si>
    <t>GSRARSYGSLVQSSCSPVRERRLEHQLEPGD</t>
  </si>
  <si>
    <t>_____________MASPSRQPPLGGSGLLHG</t>
  </si>
  <si>
    <t>KGESGVPEEDTGLYPSSPRMQQRAVLGPVPL</t>
  </si>
  <si>
    <t>GESGVPEEDTGLYPSSPRMQQRAVLGPVPLT</t>
  </si>
  <si>
    <t>LIQRRKQKMMEKLTSSCPDLPSQSDKKRS__</t>
  </si>
  <si>
    <t>EIDRLKNCGCLEASPSLEQLREENLKLKYRL</t>
  </si>
  <si>
    <t>TTILKKFNGEDVDTISPTLGFNIKTLEHRGF</t>
  </si>
  <si>
    <t>LSDVHLPELKKSAAPSSPTTMPCPPPPSPTM</t>
  </si>
  <si>
    <t>SDVHLPELKKSAAPSSPTTMPCPPPPSPTMA</t>
  </si>
  <si>
    <t>AAPSSPTTMPCPPPPSPTMAAEGDWARLLEQ</t>
  </si>
  <si>
    <t>RRTRPLTRSRSRILGSLGALPTEEEEEEEEE</t>
  </si>
  <si>
    <t>LAKLMSELESFPGLFSGRHSLPGHRAKDSKS</t>
  </si>
  <si>
    <t>MSELESFPGLFSGRHSLPGHRAKDSKSPRRR</t>
  </si>
  <si>
    <t>EEEEEDKYMLVRQRKSMDSYMNDDDVPRSRR</t>
  </si>
  <si>
    <t>PSAIKDSPSAIPAGKSPLPQPSEEKTLQPAG</t>
  </si>
  <si>
    <t>SPSAIPAGKSPLPQPSEEKTLQPAGQNMKAP</t>
  </si>
  <si>
    <t>EKGELGIPLKEKPVLSIRTPDTAKKAKNQTH</t>
  </si>
  <si>
    <t>SRSVEGTPSNRTQDPSSPCTTPSPTTQSPAP</t>
  </si>
  <si>
    <t>RSVEGTPSNRTQDPSSPCTTPSPTTQSPAPS</t>
  </si>
  <si>
    <t>PSNRTQDPSSPCTTPSPTTQSPAPSAIKDSP</t>
  </si>
  <si>
    <t>_________MSQEKASSPSGKMDGEKPVDAS</t>
  </si>
  <si>
    <t>________MSQEKASSPSGKMDGEKPVDASE</t>
  </si>
  <si>
    <t>KEGSQLKQQIQSIQQSIERLLV_________</t>
  </si>
  <si>
    <t>FLKRLICRSGRGRKLSGDQITLPTTVDYSSV</t>
  </si>
  <si>
    <t>RHNPTSNVLFLGRVCSP______________</t>
  </si>
  <si>
    <t>SKGGIGSKIGSGNSTSPSVPLKPLPPLTLGK</t>
  </si>
  <si>
    <t>GGIGSKIGSGNSTSPSVPLKPLPPLTLGKTG</t>
  </si>
  <si>
    <t>IDVPKKPRLEKPETRSSPITVQTSKDLSMAD</t>
  </si>
  <si>
    <t>DVPKKPRLEKPETRSSPITVQTSKDLSMADL</t>
  </si>
  <si>
    <t>LPPLTLGKTGLSRSVSCDNVSKVGLPSPSSL</t>
  </si>
  <si>
    <t>VSCDNVSKVGLPSPSSLVPGGSSQLSGNGNS</t>
  </si>
  <si>
    <t>SKVGLPSPSSLVPGGSSQLSGNGNSATTGPS</t>
  </si>
  <si>
    <t>KVGLPSPSSLVPGGSSQLSGNGNSATTGPSG</t>
  </si>
  <si>
    <t>GSIFSPKKTPPRKSASLSNLHSLDRSTRELE</t>
  </si>
  <si>
    <t>LGEYEDVSKVEKYEISPEAYERRQNTVRSFM</t>
  </si>
  <si>
    <t>ELDRGRPALKTQLSTSAERPSSPAQPRKRKW</t>
  </si>
  <si>
    <t>RPALKTQLSTSAERPSSPAQPRKRKWNQRTG</t>
  </si>
  <si>
    <t>ANHTRELGFPRWKLPSPVTQVNAPSSKWARF</t>
  </si>
  <si>
    <t>RKKEGAAGTPRARPTSAGGLSLLPPPPGGKS</t>
  </si>
  <si>
    <t>PAAAATADIWGDFTKSTGSPSSQSQPGTGWV</t>
  </si>
  <si>
    <t>AATADIWGDFTKSTGSPSSQSQPGTGWVQF_</t>
  </si>
  <si>
    <t>ADIWGDFTKSTGSPSSQSQPGTGWVQF____</t>
  </si>
  <si>
    <t>IWGDFTKSTGSPSSQSQPGTGWVQF______</t>
  </si>
  <si>
    <t>LDKLKERAQRFGLNVSSISRKSEDDEKLKKR</t>
  </si>
  <si>
    <t>DKLKERAQRFGLNVSSISRKSEDDEKLKKRK</t>
  </si>
  <si>
    <t>RAQRFGLNVSSISRKSEDDEKLKKRKERFGI</t>
  </si>
  <si>
    <t>FHEGMKYWSCCRRKTSDFNTFLAQEGCTRGK</t>
  </si>
  <si>
    <t>GKSQAAGAVEEQRATSPVANGGVLAAVSKEL</t>
  </si>
  <si>
    <t>____MVQRLTYRRRLSYNTASNKTRLSRTPG</t>
  </si>
  <si>
    <t>GSNPIFPRIPVEGPLSPSRGDFPKGMPPQIG</t>
  </si>
  <si>
    <t>AGNGAKGKGKRERSISADSFDQRDPGTPNDD</t>
  </si>
  <si>
    <t>AASIKSPPVLGSAAASPVHLKSPSLPAPSPG</t>
  </si>
  <si>
    <t>HTPHSMTPSTATAPRSSTPSHGQTPAPEPIS</t>
  </si>
  <si>
    <t>TPHSMTPSTATAPRSSTPSHGQTPAPEPISA</t>
  </si>
  <si>
    <t>VLQNMEHCQKKPENPSESDTEEPTICGPTQD</t>
  </si>
  <si>
    <t>QNMEHCQKKPENPSESDTEEPTICGPTQDDF</t>
  </si>
  <si>
    <t>VLGLGDGEEAAPPLRSDPEGGDSPLPAPGDP</t>
  </si>
  <si>
    <t>EEAAPPLRSDPEGGDSPLPAPGDPLTCKVCG</t>
  </si>
  <si>
    <t>SVARKAVVLPGGNATSPKTMTKSVLGLVPQT</t>
  </si>
  <si>
    <t>ILNSKNLLPAYRPNLSPPAEAGLALPPTGYR</t>
  </si>
  <si>
    <t>KNTVCPEQSESLTGDSGEEETKAGGITKEGP</t>
  </si>
  <si>
    <t>PGDPLTCKVCGKSCDSPLNLKTHFRTHGMAF</t>
  </si>
  <si>
    <t>KTSCGNITRTVTRVPSEPDPPAPLAEGAFLA</t>
  </si>
  <si>
    <t>LAEGAFLAETSFLKLSPVTPTPEGPKVVSVQ</t>
  </si>
  <si>
    <t>EDKRRRRRRKDKRKRSLQSQPGTQTLAEAED</t>
  </si>
  <si>
    <t>RRRRRRKDKRKRSLQSQPGTQTLAEAEDGPP</t>
  </si>
  <si>
    <t>DAKMALLVDLLRGPNSPPPGMPLRHYDSRER</t>
  </si>
  <si>
    <t>LLREENGCCSRRQSSSSAGDSDGEQEDSPAT</t>
  </si>
  <si>
    <t>NGCCSRRQSSSSAGDSDGEQEDSPATRARQQ</t>
  </si>
  <si>
    <t>_____________MASPEHPGSPGWRGPINQ</t>
  </si>
  <si>
    <t>_______MASPEHPGSPGWRGPINQCRTRTR</t>
  </si>
  <si>
    <t>RPPPQRAWRTPPSPGSPLPFLLLSYPSGGSG</t>
  </si>
  <si>
    <t>VQELELKLSGQNTMGSQDSLLEITFRSGALP</t>
  </si>
  <si>
    <t>RQGTARCQTLESAMRSMSVRLECHDVEEQFI</t>
  </si>
  <si>
    <t>KHRTTVQRSKSSSLTSSPEAARRARPRPSDK</t>
  </si>
  <si>
    <t>HRTTVQRSKSSSLTSSPEAARRARPRPSDKL</t>
  </si>
  <si>
    <t>PCDRKPTLPLRLLHPSPDLVSQEATLSEPRL</t>
  </si>
  <si>
    <t>TLPSKSTDADLARLLSSGSFGNLENLSLAFT</t>
  </si>
  <si>
    <t>LPSKSTDADLARLLSSGSFGNLENLSLAFTN</t>
  </si>
  <si>
    <t>SKSTDADLARLLSSGSFGNLENLSLAFTNVT</t>
  </si>
  <si>
    <t>KPPAGPKTSPLKDNPSPEPQLDDIKRELRAE</t>
  </si>
  <si>
    <t>QLTEEKKEEKTTWKGSIGFLLGKEHQGQASA</t>
  </si>
  <si>
    <t>DFVSMEELNAMDDYDSEDDNDWRPTVVKRKG</t>
  </si>
  <si>
    <t>EAGGKKKRSKVLSRNSADDEELTNDSLTLSQ</t>
  </si>
  <si>
    <t>NSADDEELTNDSLTLSQSKSNEDSLILEKSQ</t>
  </si>
  <si>
    <t>ADDEELTNDSLTLSQSKSNEDSLILEKSQNW</t>
  </si>
  <si>
    <t>QSYCKMSLQEREKQLSPEAQARINARLQQYR</t>
  </si>
  <si>
    <t>SPKQTGYGWICQECDSSSSKEDENEAEKKNA</t>
  </si>
  <si>
    <t>PKQTGYGWICQECDSSSSKEDENEAEKKNAS</t>
  </si>
  <si>
    <t>KQTGYGWICQECDSSSSKEDENEAEKKNASQ</t>
  </si>
  <si>
    <t>QTGYGWICQECDSSSSKEDENEAEKKNASQE</t>
  </si>
  <si>
    <t>TNDSLTLSQSKSNEDSLILEKSQNWSSQKMD</t>
  </si>
  <si>
    <t>PASEAGGKKKRSKVLSRNSADDEELTNDSLT</t>
  </si>
  <si>
    <t>VAAHHKCMLFSSALVSSHSDNESLGGFSIED</t>
  </si>
  <si>
    <t>AAHHKCMLFSSALVSSHSDNESLGGFSIEDV</t>
  </si>
  <si>
    <t>HHKCMLFSSALVSSHSDNESLGGFSIEDVQK</t>
  </si>
  <si>
    <t>IYMVYCRKHKKTAHNSEADLEESFNEHELEP</t>
  </si>
  <si>
    <t>KHKKTAHNSEADLEESFNEHELEPSSPKTKK</t>
  </si>
  <si>
    <t>EADLEESFNEHELEPSSPKTKKKSRKGRPRK</t>
  </si>
  <si>
    <t>ADLEESFNEHELEPSSPKTKKKSRKGRPRKT</t>
  </si>
  <si>
    <t>DDSSDGSLFKTQCAPSPIQKQRHPTVKRVTL</t>
  </si>
  <si>
    <t>RYHNSHPLRERARKLSQGILVIRFEMPYNIW</t>
  </si>
  <si>
    <t>LGKVIPVLQTRTRMFSQSELEKQKDIYLSKV</t>
  </si>
  <si>
    <t>VLDKKQEEATALEEDSTDWEKELQQELQEYE</t>
  </si>
  <si>
    <t>KSQLKSQEDEEEISTSPGVSEFVSDAFDTCS</t>
  </si>
  <si>
    <t>KSQEDEEEISTSPGVSEFVSDAFDTCSLNQE</t>
  </si>
  <si>
    <t>SPGVSEFVSDAFDTCSLNQEDLRKEMEQLVL</t>
  </si>
  <si>
    <t>MYKLRTNLQPSESTQSQDF____________</t>
  </si>
  <si>
    <t>AALLEEARHRRLLEDSESEDEAPPSRPRAAA</t>
  </si>
  <si>
    <t>LLEEARHRRLLEDSESEDEAPPSRPRAAARP</t>
  </si>
  <si>
    <t>TPGTSSLSQLGAYGDSEDSDS__________</t>
  </si>
  <si>
    <t>TSSLSQLGAYGDSEDSDS_____________</t>
  </si>
  <si>
    <t>SLSQLGAYGDSEDSDS_______________</t>
  </si>
  <si>
    <t>RPSRTPSKPPSVRTLSGEEEAESVGVSSRHP</t>
  </si>
  <si>
    <t>LPKSKKKKAPKEELASDLEEMATSSAKRKKS</t>
  </si>
  <si>
    <t>SSAKRKKSSPKEEVASEPEEAASPTTPKKKR</t>
  </si>
  <si>
    <t>SSPKEEVASEPEEAASPTTPKKKRKFSEEPE</t>
  </si>
  <si>
    <t>EEAASPTTPKKKRKFSEEPEVAANFTKSSTK</t>
  </si>
  <si>
    <t>RKFSEEPEVAANFTKSSTKKKKKSQKAQED_</t>
  </si>
  <si>
    <t>KFSEEPEVAANFTKSSTKKKKKSQKAQED__</t>
  </si>
  <si>
    <t>RLKKEKKRLAALALASSENSSTPEECEEVNE</t>
  </si>
  <si>
    <t>LKKEKKRLAALALASSENSSTPEECEEVNEK</t>
  </si>
  <si>
    <t>EKKRLAALALASSENSSTPEECEEVNEKSKK</t>
  </si>
  <si>
    <t>KKRLAALALASSENSSTPEECEEVNEKSKKK</t>
  </si>
  <si>
    <t>SDLEEMATSSAKRKKSSPKEEVASEPEEAAS</t>
  </si>
  <si>
    <t>DLEEMATSSAKRKKSSPKEEVASEPEEAASP</t>
  </si>
  <si>
    <t>LIGEAVGARLIAHAGSLTNLAKYPASTVQIL</t>
  </si>
  <si>
    <t>KKLKPQENGMEDPPVSLPKSKKKKAPKEELA</t>
  </si>
  <si>
    <t>QRHHVVKAVDNPPRGSPKALKKVFIEETGNL</t>
  </si>
  <si>
    <t>__MSWWQDMDQRGGVSSPSGALASAEPAPAS</t>
  </si>
  <si>
    <t>_MSWWQDMDQRGGVSSPSGALASAEPAPASV</t>
  </si>
  <si>
    <t>SWWQDMDQRGGVSSPSGALASAEPAPASVTL</t>
  </si>
  <si>
    <t>MDQRGGVSSPSGALASAEPAPASVTLAELLH</t>
  </si>
  <si>
    <t>ESGPGTSPESGDDEVSGSSPVSSGVNLFAND</t>
  </si>
  <si>
    <t>_________MIRQELSTSYQELSEELEQVVE</t>
  </si>
  <si>
    <t>ESPTKEQDKAVSRVGSHPEGGASWLSTAANF</t>
  </si>
  <si>
    <t>DKAVSRVGSHPEGGASWLSTAANFLSRSFYW</t>
  </si>
  <si>
    <t>VLSRRTLFTEHYLSYSPGSFTRASTNLVSVR</t>
  </si>
  <si>
    <t>RRTLFTEHYLSYSPGSFTRASTNLVSVRDIA</t>
  </si>
  <si>
    <t>TYELRYFQISQDEDGSESED___________</t>
  </si>
  <si>
    <t>ELRYFQISQDEDGSESED_____________</t>
  </si>
  <si>
    <t>_____________MASSDCEGHAGQEGETFL</t>
  </si>
  <si>
    <t>____________MASSDCEGHAGQEGETFLY</t>
  </si>
  <si>
    <t>RERSTAVRVLPALELSDPGLLLKQDLAKAKA</t>
  </si>
  <si>
    <t>RKLLPDAVLEQLTTASEADIKKSPENVKVNL</t>
  </si>
  <si>
    <t>VLEQLTTASEADIKKSPENVKVNLKKKSEQH</t>
  </si>
  <si>
    <t>GRALPSSSLGPLGPPSPSTPVWQQQTILMLK</t>
  </si>
  <si>
    <t>ALPSSSLGPLGPPSPSTPVWQQQTILMLKEQ</t>
  </si>
  <si>
    <t>GTTPKPKRAAVAASSSS______________</t>
  </si>
  <si>
    <t>TTPKPKRAAVAASSSS_______________</t>
  </si>
  <si>
    <t>SQMLDEDDILSEMQKSPVVNLPDKTTGASQL</t>
  </si>
  <si>
    <t>VNLPDKTTGASQLQGSPEITKTKCPTIDPMS</t>
  </si>
  <si>
    <t>TTNEEGESCARVQSKSPPEKSQGCHPESSSA</t>
  </si>
  <si>
    <t>MRLQELQQLKRERTGSPGAKIPFSVPEVPLV</t>
  </si>
  <si>
    <t>LKRERTGSPGAKIPFSVPEVPLVFQGQTKQG</t>
  </si>
  <si>
    <t>______________MSVTLQTVLYSLQEEQA</t>
  </si>
  <si>
    <t>EPRAPEPEPGLDLSLSPSPLPESPKARKSSP</t>
  </si>
  <si>
    <t>EPGLDLSLSPSPLPESPKARKSSPGQRKGRR</t>
  </si>
  <si>
    <t>_____MMPGGLSRARSATPEIQEIANKVKSL</t>
  </si>
  <si>
    <t>PMHKMMNTDLSRILKSPEIQRALRAPRKKIH</t>
  </si>
  <si>
    <t>KRERKGKQFRFRRLESFVHDSWRQQRDKVRV</t>
  </si>
  <si>
    <t>LPKSTFVLDEFKRKYSNEDTLSVALPYFWEH</t>
  </si>
  <si>
    <t>GAKKGSLGAQKLTNTSFTEIEKQAQAVDKRK</t>
  </si>
  <si>
    <t>ISHSVTSDMQTIEQESPTLAKPRRKYQEDPE</t>
  </si>
  <si>
    <t>THFRVAVVSSRFEGMSPLQRHRLVHEALSEE</t>
  </si>
  <si>
    <t>AKTPAQWRENPQLDISPPCLGGSKKTRGTS_</t>
  </si>
  <si>
    <t>AVPAGSETHFRVAVVSSRFEGMSPLQRHRLV</t>
  </si>
  <si>
    <t>PELLEQQEEDRSKLRSVSVDLNVDPSLQIDI</t>
  </si>
  <si>
    <t>LLEQQEEDRSKLRSVSVDLNVDPSLQIDIPD</t>
  </si>
  <si>
    <t>DLARFEADLKDRMDGSDFESTGARSLKKGRS</t>
  </si>
  <si>
    <t>FEADLKDRMDGSDFESTGARSLKKGRSQKEK</t>
  </si>
  <si>
    <t>STPVVEKRAVPSESPSSSSSKKKKAKVEHGG</t>
  </si>
  <si>
    <t>TPVVEKRAVPSESPSSSSSKKKKAKVEHGGS</t>
  </si>
  <si>
    <t>PVVEKRAVPSESPSSSSSKKKKAKVEHGGSS</t>
  </si>
  <si>
    <t>VVEKRAVPSESPSSSSSKKKKAKVEHGGSSG</t>
  </si>
  <si>
    <t>KKGSKWNTKESYDDVSSFRAKVAHGKGSRRP</t>
  </si>
  <si>
    <t>GRNLTANDPSQDYVASDCEEDPEVEFLKSLT</t>
  </si>
  <si>
    <t>GVTAVGSAVVNKVPLSGKKKDKSD_______</t>
  </si>
  <si>
    <t>SLGLPSCIPGLLPENSMDCI___________</t>
  </si>
  <si>
    <t>KTPFQVEHVAQLLTGSPELKLQFSNDIYSTY</t>
  </si>
  <si>
    <t>KASADLMSYCEEHARSDPLLMGIPTSENPFK</t>
  </si>
  <si>
    <t>KRKRSRVTDKVLTANSNPSSPSAAKRRRT__</t>
  </si>
  <si>
    <t>RSRVTDKVLTANSNPSSPSAAKRRRT_____</t>
  </si>
  <si>
    <t>SRVTDKVLTANSNPSSPSAAKRRRT______</t>
  </si>
  <si>
    <t>AHLAQKKCQTLFGFDSDDESA__________</t>
  </si>
  <si>
    <t>GAYDNTAKIWTHPGWSPLKTLAGHEGKVMGL</t>
  </si>
  <si>
    <t>KEVVEKGVVIPTWNISPIKKASEIKQPPQFV</t>
  </si>
  <si>
    <t>EAVGDAAKKPPSTLASPQTAPEIETSIAPAG</t>
  </si>
  <si>
    <t>NWMGAMRLIEDFTQVSIDCSPHKTAKKTASE</t>
  </si>
  <si>
    <t>AMRLIEDFTQVSIDCSPHKTAKKTASEFPCL</t>
  </si>
  <si>
    <t>KAIDIYEQVGTSAMDSPLLKYSAKDYFFKAA</t>
  </si>
  <si>
    <t>RSCLLDREPVEELSDSAGEEVAEAME_____</t>
  </si>
  <si>
    <t>SLSVAAGGKKAEATASALADADADLEERLKN</t>
  </si>
  <si>
    <t>___MLLLPPRPPHPRSSSPEVMDPPPPKTPP</t>
  </si>
  <si>
    <t>__MLLLPPRPPHPRSSSPEVMDPPPPKTPPF</t>
  </si>
  <si>
    <t>_MLLLPPRPPHPRSSSPEVMDPPPPKTPPFP</t>
  </si>
  <si>
    <t>GVPTEVSTDIPEMDTST______________</t>
  </si>
  <si>
    <t>NSTTFPSRHGLLLPASPVRMHSSRLHQIKQE</t>
  </si>
  <si>
    <t>SPSLQSFVSSNGLPPSPIPSPTTRFTTRRSQ</t>
  </si>
  <si>
    <t>VEKSASPKRIDFIPVSPAPSPTRGIGKQCFS</t>
  </si>
  <si>
    <t>ASPKRIDFIPVSPAPSPTRGIGKQCFSPSLQ</t>
  </si>
  <si>
    <t>SSPVFQAEAPSARRNSTTFPSRHGLLLPASP</t>
  </si>
  <si>
    <t>SPAEGGGPGGGGLRRSNSAPLIHGLSDSSPV</t>
  </si>
  <si>
    <t>AEGGGPGGGGLRRSNSAPLIHGLSDSSPVFQ</t>
  </si>
  <si>
    <t>GGLRRSNSAPLIHGLSDSSPVFQAEAPSARR</t>
  </si>
  <si>
    <t>LRRSNSAPLIHGLSDSSPVFQAEAPSARRNS</t>
  </si>
  <si>
    <t>PSPIPSPTTRFTTRRSQSPINCIRPSVLGPL</t>
  </si>
  <si>
    <t>PIPSPTTRFTTRRSQSPINCIRPSVLGPLKR</t>
  </si>
  <si>
    <t>NSSSAGSSCNSPAKVSTTTDSPVSPAQAASP</t>
  </si>
  <si>
    <t>GSSCNSPAKVSTTTDSPVSPAQAASPFIPVD</t>
  </si>
  <si>
    <t>CNSPAKVSTTTDSPVSPAQAASPFIPVDELS</t>
  </si>
  <si>
    <t>MNDAYDIVKMKKSNISPNFNFMGQLLDFERT</t>
  </si>
  <si>
    <t>ILKRNIQQYNSFVSLSV______________</t>
  </si>
  <si>
    <t>ARQIQCLQKTGIRTDSREDEISPPPPNPVVK</t>
  </si>
  <si>
    <t>LQKTGIRTDSREDEISPPPPNPVVKGRRRRG</t>
  </si>
  <si>
    <t>_________MAAAVLSGASAGSPAGAPGGPG</t>
  </si>
  <si>
    <t>______MAAAVLSGASAGSPAGAPGGPGGLS</t>
  </si>
  <si>
    <t>___MAAAVLSGASAGSPAGAPGGPGGLSAVG</t>
  </si>
  <si>
    <t>LLLESISGLLQPRTASPVAPVHPPIQWAPHL</t>
  </si>
  <si>
    <t>RAANPVDFLSKASEISIDDEELAQHPATTED</t>
  </si>
  <si>
    <t>LQEEQASLWFSKDGFSGIEDDADEALEISQA</t>
  </si>
  <si>
    <t>VIASSKKAKRDLIDNSFNRYAFNEEEGELPE</t>
  </si>
  <si>
    <t>RILDPEGLALGAVIASSKKAKRDLIDNSFNR</t>
  </si>
  <si>
    <t>ILDPEGLALGAVIASSKKAKRDLIDNSFNRY</t>
  </si>
  <si>
    <t>HSGGSARTATAASEQSPGARNRHRQPVKNSS</t>
  </si>
  <si>
    <t>ASGSVMAVVWKKGMHSYYDPFLLSVKSVAFQ</t>
  </si>
  <si>
    <t>LIRHGESAWNLENRFSGWYDADLSPAGHEEA</t>
  </si>
  <si>
    <t>WNLENRFSGWYDADLSPAGHEEAKRGGQALR</t>
  </si>
  <si>
    <t>__MAAYKLVLIRHGESAWNLENRFSGWYDAD</t>
  </si>
  <si>
    <t>TAAKHGEAQVKIWRRSYDVPPPPMEPDHPFY</t>
  </si>
  <si>
    <t>KHLLQVKEGEGSLRPSSPQRVAAEPESPLDA</t>
  </si>
  <si>
    <t>HLLQVKEGEGSLRPSSPQRVAAEPESPLDAF</t>
  </si>
  <si>
    <t>IFKRTAPSFTKTSDLSPEGSPMHVVCSQQSR</t>
  </si>
  <si>
    <t>AVKAVEGEGEPAAAHSDVLTEVEGPVDTAEA</t>
  </si>
  <si>
    <t>DVLTEVEGPVDTAEASSDPHTEKLLEEQTCE</t>
  </si>
  <si>
    <t>VLTEVEGPVDTAEASSDPHTEKLLEEQTCEA</t>
  </si>
  <si>
    <t>PHTEKLLEEQTCEAASETRSIEDKTRGEAAE</t>
  </si>
  <si>
    <t>KLLEEQTCEAASETRSIEDKTRGEAAEARNE</t>
  </si>
  <si>
    <t>SWEATKTNDGGLAAGSPAMHVASFAPEPCTD</t>
  </si>
  <si>
    <t>EEVYPDLTPEENRRNSLGGDVLFVGKLHPLR</t>
  </si>
  <si>
    <t>PAFTPSGILTPHALGSRNSPGCQVASNPRQA</t>
  </si>
  <si>
    <t>TPSGILTPHALGSRNSPGCQVASNPRQAAYE</t>
  </si>
  <si>
    <t>GSPSPLGGIKRKAEDSDSEPEPEDNVRLWEA</t>
  </si>
  <si>
    <t>PSPLGGIKRKAEDSDSEPEPEDNVRLWEAGW</t>
  </si>
  <si>
    <t>SNPRQAAYEMRMQRNSSPSISPNTSFASDGS</t>
  </si>
  <si>
    <t>NPRQAAYEMRMQRNSSPSISPNTSFASDGSP</t>
  </si>
  <si>
    <t>RQAAYEMRMQRNSSPSISPNTSFASDGSPSP</t>
  </si>
  <si>
    <t>AAYEMRMQRNSSPSISPNTSFASDGSPSPLG</t>
  </si>
  <si>
    <t>MRMQRNSSPSISPNTSFASDGSPSPLGGIKR</t>
  </si>
  <si>
    <t>SSPSISPNTSFASDGSPSPLGGIKRKAEDSD</t>
  </si>
  <si>
    <t>PSISPNTSFASDGSPSPLGGIKRKAEDSDSE</t>
  </si>
  <si>
    <t>QKKQTLLHSEKRDKKSPLIESTANMENNQPQ</t>
  </si>
  <si>
    <t>DESPASWRLGLRKTGSYGALAEISASKEAQK</t>
  </si>
  <si>
    <t>TAGVMRSASSPRLSSSLDNKEKEKDNKGTRL</t>
  </si>
  <si>
    <t>LEMEKRERRALERRISEMEEELKMLPDLKAD</t>
  </si>
  <si>
    <t>TRLAYVTPTIPRRLASTSDIEEKENRESSSL</t>
  </si>
  <si>
    <t>SQRKARSRQARQSRRSTQGVTLTDLQEAEKT</t>
  </si>
  <si>
    <t>SKEAQKEKDTAGVMRSASSPRLSSSLDNKEK</t>
  </si>
  <si>
    <t>GTEPRPSSSSMKRAASLNYLNQPNAAPLQVS</t>
  </si>
  <si>
    <t>SLNYLNQPNAAPLQVSRGLSASTVDLSSSS_</t>
  </si>
  <si>
    <t>LNQPNAAPLQVSRGLSASTVDLSSSS_____</t>
  </si>
  <si>
    <t>QPNAAPLQVSRGLSASTVDLSSSS_______</t>
  </si>
  <si>
    <t>APYAEYGGWYKACRVSSPTVNTTLKNLGALY</t>
  </si>
  <si>
    <t>PYAEYGGWYKACRVSSPTVNTTLKNLGALYR</t>
  </si>
  <si>
    <t>GSKARINSSLAIMGVSPPMGSVVVEKHHPVT</t>
  </si>
  <si>
    <t>QEELNARTAAPQAPRSGSPGTPAYPLSDLLF</t>
  </si>
  <si>
    <t>ELNARTAAPQAPRSGSPGTPAYPLSDLLFQS</t>
  </si>
  <si>
    <t>QKNGRKAASFLKDDGSPPVLSAD________</t>
  </si>
  <si>
    <t>SVYRDSFTFSDEKLNSPTNSSPALLPSAVTP</t>
  </si>
  <si>
    <t>SFTFSDEKLNSPTNSSPALLPSAVTPRKAKL</t>
  </si>
  <si>
    <t>EKLNSPTNSSPALLPSAVTPRKAKLGDTKEL</t>
  </si>
  <si>
    <t>EVLVLTSVRNSATCHSEDSDLEID_______</t>
  </si>
  <si>
    <t>VLTSVRNSATCHSEDSDLEID__________</t>
  </si>
  <si>
    <t>SVSTTPKWGQREATTSTPLLTSKTGSVPLKT</t>
  </si>
  <si>
    <t>DKTPGGKKESLPLDLSDDQSNSKKQDSEIQI</t>
  </si>
  <si>
    <t>VEKIDFDSVSSIMASSQ______________</t>
  </si>
  <si>
    <t>PESSASVQKRLPSQESPSSLGSLPEKDLAEQ</t>
  </si>
  <si>
    <t>PQIVIAFYEERLTWHSCPEDEAQ________</t>
  </si>
  <si>
    <t>NSQKAGKEKDGTKRKSLSDSESDDSKSKKKR</t>
  </si>
  <si>
    <t>QKAGKEKDGTKRKSLSDSESDDSKSKKKRDA</t>
  </si>
  <si>
    <t>AGKEKDGTKRKSLSDSESDDSKSKKKRDAAD</t>
  </si>
  <si>
    <t>KEKDGTKRKSLSDSESDDSKSKKKRDAADKP</t>
  </si>
  <si>
    <t>DGTKRKSLSDSESDDSKSKKKRDAADKPRGF</t>
  </si>
  <si>
    <t>QMLLTKLPTISQRIVSAQSLAEDDVE_____</t>
  </si>
  <si>
    <t>LTKLPTISQRIVSAQSLAEDDVE________</t>
  </si>
  <si>
    <t>RSGQEVASPSPSPSSSLSPGAVVPTSVIARV</t>
  </si>
  <si>
    <t>GQEVASPSPSPSSSLSPGAVVPTSVIARVLE</t>
  </si>
  <si>
    <t>RSPKRMGVHHLHRKDSLTQAQEQGTVLS___</t>
  </si>
  <si>
    <t>LPLPAFDKLSPYPTPSPPHPLYPGRKVIEFS</t>
  </si>
  <si>
    <t>KTIEKESGDTVQEETSEPNSEKSDVSGDSKQ</t>
  </si>
  <si>
    <t>KSDVSGDSKQPTKGNSPVTAKKRKMATMSEK</t>
  </si>
  <si>
    <t>DTERIGVDLIMKTCFSPNRVIGLSSDLQQVG</t>
  </si>
  <si>
    <t>LIMKTCFSPNRVIGLSSDLQQVGGASARIQD</t>
  </si>
  <si>
    <t>TAKAEAKLKSLDFLSSPSVKEGKPLASA___</t>
  </si>
  <si>
    <t>EMIPIEWVCRRIATGSFLKRNPGVQEGYKFY</t>
  </si>
  <si>
    <t>__MASAVVRVAGRRLSQQSASGAPVLLRQMF</t>
  </si>
  <si>
    <t>NINIGDISIKVPNLPSFK_____________</t>
  </si>
  <si>
    <t>WSAVGASNMAVVTCGSVVKLLNTRHNVRLHS</t>
  </si>
  <si>
    <t>TKLGELTMQLHPVSDSSPAGAQIKTTVKRKV</t>
  </si>
  <si>
    <t>KLGELTMQLHPVSDSSPAGAQIKTTVKRKVY</t>
  </si>
  <si>
    <t>KRKVYEDSGIPLPAESPKKGPKKMTSGVLSP</t>
  </si>
  <si>
    <t>SSKERNAPRKEDRSASSGAEGDVSSEREP__</t>
  </si>
  <si>
    <t>SKERNAPRKEDRSASSGAEGDVSSEREP___</t>
  </si>
  <si>
    <t>RKEDRSASSGAEGDVSSEREP__________</t>
  </si>
  <si>
    <t>KEDRSASSGAEGDVSSEREP___________</t>
  </si>
  <si>
    <t>PALGEPSSSIPTTVGSLPSSKSFLGMKAREL</t>
  </si>
  <si>
    <t>GEPSSSIPTTVGSLPSSKSFLGMKARELFRN</t>
  </si>
  <si>
    <t>EPSSSIPTTVGSLPSSKSFLGMKARELFRNK</t>
  </si>
  <si>
    <t>GSTSTPSSSSRLMLFSPPGQLPQSLSSPSTR</t>
  </si>
  <si>
    <t>HRGRRRNLAHPKNHLSPQEGGATPQVPSPCC</t>
  </si>
  <si>
    <t>NHLSPQEGGATPQVPSPCCRFDSPRGLPPPR</t>
  </si>
  <si>
    <t>GGATPQVPSPCCRFDSPRGLPPPRLGLLGAL</t>
  </si>
  <si>
    <t>SDTTYKCGASEKAGSSPTQGAQNEAPRLSTS</t>
  </si>
  <si>
    <t>LPNPDNRNCPAVTLTSPAKTKILPPRKGRGL</t>
  </si>
  <si>
    <t>PMSSRNRILQLMPQLSPTPSMMPSPNSHAAG</t>
  </si>
  <si>
    <t>CSSSSEDQGERVRQLSGQSTSSDTTYKCGAS</t>
  </si>
  <si>
    <t>QKITSPNIRRSASANSAEAGGDTVTLDDILS</t>
  </si>
  <si>
    <t>KRSSEMQSKVKVRHKSASNGSKTDTEEEEEQ</t>
  </si>
  <si>
    <t>SSEMQSKVKVRHKSASNGSKTDTEEEEEQQQ</t>
  </si>
  <si>
    <t>MQSKVKVRHKSASNGSKTDTEEEEEQQQQKE</t>
  </si>
  <si>
    <t>VSQTNELASRGLLNKSIGSLLENPHWGPWER</t>
  </si>
  <si>
    <t>TFSERANRSSLHAPFSPNSESLASAYHTNTR</t>
  </si>
  <si>
    <t>DHSSQNPLIMRRRVRSFISPIPSKRQSQDVK</t>
  </si>
  <si>
    <t>SYLGDEFKSQIDVALSQDSTYQGERAYQHGG</t>
  </si>
  <si>
    <t>LAAVRKAISEDSGCDSVTDTEPEDERELPFS</t>
  </si>
  <si>
    <t>DPTQLAEVEKDVHAASSPGTGGAAASWAGWA</t>
  </si>
  <si>
    <t>PTQLAEVEKDVHAASSPGTGGAAASWAGWAV</t>
  </si>
  <si>
    <t>TEPVRIAAPELQKGDSDSEEDEPAKKKVVLQ</t>
  </si>
  <si>
    <t>PVRIAAPELQKGDSDSEEDEPAKKKVVLQGS</t>
  </si>
  <si>
    <t>AALQVTKQITQEDDDSDEEVAPENFFSLPDK</t>
  </si>
  <si>
    <t>PASLAPVLGTTTTTPSPSAIKAAAKSAALQV</t>
  </si>
  <si>
    <t>SLAPVLGTTTTTPSPSAIKAAAKSAALQVTK</t>
  </si>
  <si>
    <t>IKVNPDTNKNMKRGKSLDNLIKVTPEVNRSN</t>
  </si>
  <si>
    <t>TFSSVGTHRFVQKPYSRSSSMSSIDLVSASD</t>
  </si>
  <si>
    <t>TESGYGSESSLRRHGSMVSLVSGASGYSATS</t>
  </si>
  <si>
    <t>GYGSESSLRRHGSMVSLVSGASGYSATSTSS</t>
  </si>
  <si>
    <t>EDSRVYELTSKAGLLSPYQILHECLKRNHGM</t>
  </si>
  <si>
    <t>FSKGRLLIDPNCSGHSPRTARHAPAVRKFSP</t>
  </si>
  <si>
    <t>__________METYESPSPLPREPAGEAMME</t>
  </si>
  <si>
    <t>________METYESPSPLPREPAGEAMMENR</t>
  </si>
  <si>
    <t>ELDFPLEEPDSMGGDSGSMDEKDPLGAEAAA</t>
  </si>
  <si>
    <t>DFPLEEPDSMGGDSGSMDEKDPLGAEAAAGA</t>
  </si>
  <si>
    <t>CAPKKRRMEEKYGGDSDHPSDGETSVQPMMT</t>
  </si>
  <si>
    <t>KRRMEEKYGGDSDHPSDGETSVQPMMTKIKT</t>
  </si>
  <si>
    <t>NAALEQENGLLRALASPEQLAQLPSSGLPRL</t>
  </si>
  <si>
    <t>DPNPDPGGRGTPRNGSPPPGAPASRFRVVKL</t>
  </si>
  <si>
    <t>SWLRPPPTSPGPQARSFTGGLGQLAGPGKAK</t>
  </si>
  <si>
    <t>LSLARSMLAISGHLDSDDDSGSGSLVGIDNK</t>
  </si>
  <si>
    <t>VAKDKPVYDELFYTLSPINGKISGVNAKKEM</t>
  </si>
  <si>
    <t>EDSTVSIQIKLENEGSDEDIETDVLYSPQMA</t>
  </si>
  <si>
    <t>GANDLFFQPPPLTPTSKVYTIRPYFPKDEAS</t>
  </si>
  <si>
    <t>______________MSYGPLDMYRNPGPSGP</t>
  </si>
  <si>
    <t>GDQKALQEGEGDLSISADRLSEKRSPNDFAL</t>
  </si>
  <si>
    <t>CRLQASKGRRVQPQWSPPAGTEPCRLRLYNS</t>
  </si>
  <si>
    <t>QTKEEATYGVWAERDSDEERPSFGGKRARDY</t>
  </si>
  <si>
    <t>SERTTQSLQDFPVADSEEEAEEEFQKELSQW</t>
  </si>
  <si>
    <t>LGRPAQPPNAGESPHSPGVEDAPIAKVGVLA</t>
  </si>
  <si>
    <t>IKSPKASSPSLRKGWSESEQSEEFGGGIATM</t>
  </si>
  <si>
    <t>KDRMAKYQAAVSKQSSPASYTNELKTSESKT</t>
  </si>
  <si>
    <t>_MESTPFNRRQWTSLSLRVTAKELSLVNKNK</t>
  </si>
  <si>
    <t>KSLWTQSRNAGGRRLSENNCSLDDWEIGAGH</t>
  </si>
  <si>
    <t>QSRNAGGRRLSENNCSLDDWEIGAGHLSSSA</t>
  </si>
  <si>
    <t>QVKSEAQQPMHPKPLSPDARTSSLPESSPSK</t>
  </si>
  <si>
    <t>PKPLSPDARTSSLPESSPSKTAKKFQAPAKE</t>
  </si>
  <si>
    <t>KPLSPDARTSSLPESSPSKTAKKFQAPAKES</t>
  </si>
  <si>
    <t>ERSRPFTVAASFRTSSIKSPKASSPSLRKGW</t>
  </si>
  <si>
    <t>RPFTVAASFRTSSIKSPKASSPSLRKGWSES</t>
  </si>
  <si>
    <t>SVEAKNLEQILNGGESPKQKGQEIKRPPGDV</t>
  </si>
  <si>
    <t>FLVTAEDGEGAGEARSSGDGTEWDKDDLSPT</t>
  </si>
  <si>
    <t>LVTAEDGEGAGEARSSGDGTEWDKDDLSPTA</t>
  </si>
  <si>
    <t>ARSSGDGTEWDKDDLSPTAEVWDVDQGLISK</t>
  </si>
  <si>
    <t>GYTDTILDVRSQRVRSLLGLSNSEPNGSVEA</t>
  </si>
  <si>
    <t>DKKGIVTPVPPRGRLSVPCTPARQQCPQGHS</t>
  </si>
  <si>
    <t>AFKEPKMALKETKLESLSPKGVPQPPTLPKA</t>
  </si>
  <si>
    <t>KEPKMALKETKLESLSPKGVPQPPTLPKASS</t>
  </si>
  <si>
    <t>IQKHIRAVHLGRVGESDCSDGEEDFYYTEIK</t>
  </si>
  <si>
    <t>HIRAVHLGRVGESDCSDGEEDFYYTEIKLNT</t>
  </si>
  <si>
    <t>VRERQQEVTRKSAPSSPTLDCEKMDSAVQAS</t>
  </si>
  <si>
    <t>RRPPAEEKRGLCKAPSVASSWQPWTPVPQAE</t>
  </si>
  <si>
    <t>GQEGCEPGTHAFLRRSQSYIPTSGCRPSTGP</t>
  </si>
  <si>
    <t>EGCEPGTHAFLRRSQSYIPTSGCRPSTGPPL</t>
  </si>
  <si>
    <t>VQALKCHPREPSFSRSISLTRPGSSTLTSAP</t>
  </si>
  <si>
    <t>ALKCHPREPSFSRSISLTRPGSSTLTSAPNS</t>
  </si>
  <si>
    <t>REPSFSRSISLTRPGSSTLTSAPNSILSRRR</t>
  </si>
  <si>
    <t>EPSFSRSISLTRPGSSTLTSAPNSILSRRRP</t>
  </si>
  <si>
    <t>ADTLKLPPTFFCGVCSDTDEDNGNGEDFQSE</t>
  </si>
  <si>
    <t>GETSSTSETTPKAVVSPPKFVFGSESVKSIF</t>
  </si>
  <si>
    <t>QGDEVIDTTSEAGETSSTSETTPKAVVSPPK</t>
  </si>
  <si>
    <t>GDEVIDTTSEAGETSSTSETTPKAVVSPPKF</t>
  </si>
  <si>
    <t>EVIDTTSEAGETSSTSETTPKAVVSPPKFVF</t>
  </si>
  <si>
    <t>KNLFRFGESTTGFNFSFKSALSPSKSPAKLN</t>
  </si>
  <si>
    <t>FGTQTTSKGGEDEDGSDEDVVHNEDIHFEPI</t>
  </si>
  <si>
    <t>SELKHSTPSPTKYSLSPSKSYKYSPKTPPRW</t>
  </si>
  <si>
    <t>VKDGMDTVRKIESFGSPKGSVSRRICITECG</t>
  </si>
  <si>
    <t>RAKYWVERAAKLFPGSPAIYKLKEQLLDCKG</t>
  </si>
  <si>
    <t>LPSTFFCYKNRPGYVSEEEEDDEDYEMAVKK</t>
  </si>
  <si>
    <t>LKPISGQASGSRNTFSFGSKNTLTENMGPNQ</t>
  </si>
  <si>
    <t>NQPTSCVSAPASSETSRSPKSGFEGLFPKKE</t>
  </si>
  <si>
    <t>PTSCVSAPASSETSRSPKSGFEGLFPKKEGE</t>
  </si>
  <si>
    <t>GESTTGFNFSFKSALSPSKSPAKLNQSGASV</t>
  </si>
  <si>
    <t>STTGFNFSFKSALSPSKSPAKLNQSGASVGT</t>
  </si>
  <si>
    <t>TGFNFSFKSALSPSKSPAKLNQSGASVGTDE</t>
  </si>
  <si>
    <t>NEPTVSRCIACQNTKSASSFVQTSFKFGQGD</t>
  </si>
  <si>
    <t>PTVSRCIACQNTKSASSFVQTSFKFGQGDLP</t>
  </si>
  <si>
    <t>GKSVFTTAASELANKSHETDGGSAHGDEEDD</t>
  </si>
  <si>
    <t>HSTPSPTKYSLSPSKSYKYSPKTPPRWAEDQ</t>
  </si>
  <si>
    <t>SPTKYSLSPSKSYKYSPKTPPRWAEDQNSLL</t>
  </si>
  <si>
    <t>ADVERYIASVQGSAPSPREKSMKGFYFAKLY</t>
  </si>
  <si>
    <t>YPPKALEEMAAAEPLSPKMCQETTVSPNHSS</t>
  </si>
  <si>
    <t>EHPGNSATEALPLVPSPTKAVPADQCSEAHQ</t>
  </si>
  <si>
    <t>____________MISSTSVYGLKMQWTPEHA</t>
  </si>
  <si>
    <t>GTVMDRSIILRHLLNSPTDPFNRQMLTESML</t>
  </si>
  <si>
    <t>NDRREKRSLSDKEPSSGPEVSEEQALQLVCK</t>
  </si>
  <si>
    <t>MCSQPAVSQLLSNIRSQCISHTALVLQGSLT</t>
  </si>
  <si>
    <t>SPSNSLETQSQSLSRSQSMDIDGVSCEKSMS</t>
  </si>
  <si>
    <t>SNSLETQSQSLSRSQSMDIDGVSCEKSMSQV</t>
  </si>
  <si>
    <t>TPATSPIGAAGVAHRSQSSEGVSSLSSSPSN</t>
  </si>
  <si>
    <t>ATSPIGAAGVAHRSQSSEGVSSLSSSPSNSL</t>
  </si>
  <si>
    <t>TSPIGAAGVAHRSQSSEGVSSLSSSPSNSLE</t>
  </si>
  <si>
    <t>GAAGVAHRSQSSEGVSSLSSSPSNSLETQSQ</t>
  </si>
  <si>
    <t>VAHRSQSSEGVSSLSSSPSNSLETQSQSLSR</t>
  </si>
  <si>
    <t>AHRSQSSEGVSSLSSSPSNSLETQSQSLSRS</t>
  </si>
  <si>
    <t>RSQSSEGVSSLSSSPSNSLETQSQSLSRSQS</t>
  </si>
  <si>
    <t>PPLRPSAALCYKEDLSKSPKTMKKLLPKRKP</t>
  </si>
  <si>
    <t>LRPSAALCYKEDLSKSPKTMKKLLPKRKPER</t>
  </si>
  <si>
    <t>PSNYVREIKPSEKPVSPKSGTLKSPPKGFDT</t>
  </si>
  <si>
    <t>VLLPEEEKIIVEETKSNGQTVIEEKSLVDTV</t>
  </si>
  <si>
    <t>LFPNLLLMLSASPRMSGFIYQGKLPTTGMTI</t>
  </si>
  <si>
    <t>_________MTDNTNSQLVVRAKFNFQQTNE</t>
  </si>
  <si>
    <t>SSLGPGRGEGPPTPPSQPPLSPKKFSSSTAN</t>
  </si>
  <si>
    <t>GRGEGPPTPPSQPPLSPKKFSSSTANRGPCP</t>
  </si>
  <si>
    <t>SVSSFPKLVPRKEQESPKMLRKEPPPCPDPG</t>
  </si>
  <si>
    <t>PPLPVKSPAVLQLQHSKGRDYRDNTELPHHG</t>
  </si>
  <si>
    <t>NYIGMGPFGQPLHGKSTLSPDQQLTAWSYDQ</t>
  </si>
  <si>
    <t>GMGPFGQPLHGKSTLSPDQQLTAWSYDQLPK</t>
  </si>
  <si>
    <t>LGLGRFFSSKTTAAHSLVGTPYYMSPERIHE</t>
  </si>
  <si>
    <t>SSSGAEPSALGGGGGSPGACPALGAKSCGSS</t>
  </si>
  <si>
    <t>QAPSPGLGSKAVGMPSPVSPKLSPGNSGSYS</t>
  </si>
  <si>
    <t>SPGLGSKAVGMPSPVSPKLSPGNSGSYSSGG</t>
  </si>
  <si>
    <t>ESSKQSSTKEKDLLPSPAGPILSKDSKTEHG</t>
  </si>
  <si>
    <t>FRQRMFSPMEEKELLSPLSEPDDRYPLIVKI</t>
  </si>
  <si>
    <t>RMFSPMEEKELLSPLSEPDDRYPLIVKIDLN</t>
  </si>
  <si>
    <t>SSVEEEDSFFRQRMFSPMEEKELLSPLSEPD</t>
  </si>
  <si>
    <t>LTEHLKNSYSNSQAPSPGLGSKAVGMPSPVS</t>
  </si>
  <si>
    <t>SKDSKTEHGSRKRTVSQSSSLKSSGTSSKEN</t>
  </si>
  <si>
    <t>___________MSHGSGLVRTTCSSGGALGP</t>
  </si>
  <si>
    <t>KKLHMSLKVQNDLEVSKTKRENAIHESTDTL</t>
  </si>
  <si>
    <t>CPTFEPRNLLSLFEDSLDPA___________</t>
  </si>
  <si>
    <t>RLHGQLQRHQQQFLASPGSSTIDNKMLDDLY</t>
  </si>
  <si>
    <t>SRSSSPTQYGLSRNFSSLNLSSRDSGFSSLN</t>
  </si>
  <si>
    <t>RMRQIASHTSLQRSQSNPILGSPFFPYFANQ</t>
  </si>
  <si>
    <t>PVKYQQITPSINPSRSSSPTQYGLSRNFSSL</t>
  </si>
  <si>
    <t>QTPVKYQQITPSINPSRSSSPTQYGLSRNFS</t>
  </si>
  <si>
    <t>TLGAFLDNHFPLPEASTPKKRKNIQDSNAQL</t>
  </si>
  <si>
    <t>RTQAASADYLHPRIPSPIGFPSGPQQLLGDP</t>
  </si>
  <si>
    <t>EAGLKGLKVDQQMKNSTPFMAEHLEETLSAA</t>
  </si>
  <si>
    <t>FGDSKRVFGERRRNDSYTEEEPEWFSAGPTS</t>
  </si>
  <si>
    <t>RRRNDSYTEEEPEWFSAGPTSQSETIELTGF</t>
  </si>
  <si>
    <t>FGGGCHVTAAVSSRRSGSPLEKDSDGLRLLG</t>
  </si>
  <si>
    <t>GGCHVTAAVSSRRSGSPLEKDSDGLRLLGGR</t>
  </si>
  <si>
    <t>HMHSQLEHRTSQRSSSPVGLAKWFGSDVLQQ</t>
  </si>
  <si>
    <t>GVWDPEKWHASLYPASGRSSPVESLKKESES</t>
  </si>
  <si>
    <t>DPEKWHASLYPASGRSSPVESLKKESESDRP</t>
  </si>
  <si>
    <t>VVAVDSTANGGPALGSREDQSAKAGGCCGSR</t>
  </si>
  <si>
    <t>MPSSEPELIQVKNEVSLNPLPLATEEGNPLL</t>
  </si>
  <si>
    <t>QLAAEAVNVIKRKRDSESESDETPTVPQLKE</t>
  </si>
  <si>
    <t>AAEAVNVIKRKRDSESESDETPTVPQLKEKK</t>
  </si>
  <si>
    <t>VAEIQHAEEFLIKPESKVAQLDTSQWPLLLK</t>
  </si>
  <si>
    <t>EKKKKKDKKPKTVLESGGETGDGDNDTTKKK</t>
  </si>
  <si>
    <t>TKKKKKKKVKVVEEMSE______________</t>
  </si>
  <si>
    <t>TPPPAPASRTKMAHFSRQVSVDEERSGDIQM</t>
  </si>
  <si>
    <t>AVQSVNAGTGSPLITSTSPASASSPKVVIQT</t>
  </si>
  <si>
    <t>QSVNAGTGSPLITSTSPASASSPKVVIQTVP</t>
  </si>
  <si>
    <t>TGSPLITSTSPASASSPKVVIQTVPTVMPAS</t>
  </si>
  <si>
    <t>HGTPVMRLSVPAQQASGQTPPRVISALLKGP</t>
  </si>
  <si>
    <t>TDKTIEAAEALLHMESPTCLRDSRSPVEVFV</t>
  </si>
  <si>
    <t>PMKKKKVGRKPKTQQSPVSNGSPELGIKKKA</t>
  </si>
  <si>
    <t>KKKVGRKPKTQQSPVSNGSPELGIKKKAREG</t>
  </si>
  <si>
    <t>VGRKPKTQQSPVSNGSPELGIKKKAREGKGN</t>
  </si>
  <si>
    <t>VARVVNITSPTHDGSSRSPTTTAPVSAAAAP</t>
  </si>
  <si>
    <t>NRDGNPGGPGSERGPSV______________</t>
  </si>
  <si>
    <t>SVSDNGSFRRPVTPPSQTPARGLSRVHGNTG</t>
  </si>
  <si>
    <t>TDKLLASPDASTLENSWSPDEEKAGSPGDEE</t>
  </si>
  <si>
    <t>KLLASPDASTLENSWSPDEEKAGSPGDEETE</t>
  </si>
  <si>
    <t>NLRRRRRMKPRSAAGSLSSMELIPIEFVLPT</t>
  </si>
  <si>
    <t>RRRRRMKPRSAAGSLSSMELIPIEFVLPTSQ</t>
  </si>
  <si>
    <t>RRRRMKPRSAAGSLSSMELIPIEFVLPTSQR</t>
  </si>
  <si>
    <t>GDYKDLDEDELLGKLSESELKQLETVLDDLD</t>
  </si>
  <si>
    <t>TSKSATGPFDRERLLSYLEKQALEHKDRDDY</t>
  </si>
  <si>
    <t>PPAHNPWEPKPDWACSGSLGSDTGQKDVNGP</t>
  </si>
  <si>
    <t>AHNPWEPKPDWACSGSLGSDTGQKDVNGPPR</t>
  </si>
  <si>
    <t>PWEPKPDWACSGSLGSDTGQKDVNGPPRELR</t>
  </si>
  <si>
    <t>LRVVPTEEHVEGPLPSPVTNGTSPAQLNGGS</t>
  </si>
  <si>
    <t>DDLAYAETEKKARTDSTSDGRPAWMRTLHTT</t>
  </si>
  <si>
    <t>LAYAETEKKARTDSTSDGRPAWMRTLHTTAS</t>
  </si>
  <si>
    <t>HTTASNWLHLIPQTLSPLKRTVENIKDPLFR</t>
  </si>
  <si>
    <t>SLLSFLFKAPLVPPGSPVVNALFRQRSCIEN</t>
  </si>
  <si>
    <t>FGQSGKFKIHIPGGLSPESKKILTPTLKKRS</t>
  </si>
  <si>
    <t>EEEEEEDGTMKRNATSPQVQRPSFMDYFDKQ</t>
  </si>
  <si>
    <t>RHEEQQRELEEEEENSDEDELDSHTMVKTSS</t>
  </si>
  <si>
    <t>FLEYFEQKEKENQINSFGKNVSGSLKNSSDW</t>
  </si>
  <si>
    <t>QEAQQREVDQDDEENSEEDEMDSGTMVRAAG</t>
  </si>
  <si>
    <t>QKEKENQINSFGKNVSGSLKNSSDWKIPQDG</t>
  </si>
  <si>
    <t>EKENQINSFGKNVSGSLKNSSDWKIPQDGDY</t>
  </si>
  <si>
    <t>LTATDENEDDLGLPPSPGDSSYYQDQVDEFH</t>
  </si>
  <si>
    <t>DENEDDLGLPPSPGDSSYYQDQVDEFHEARS</t>
  </si>
  <si>
    <t>ENEDDLGLPPSPGDSSYYQDQVDEFHEARSR</t>
  </si>
  <si>
    <t>EMEDRQELKRKKEENSAEEQALEEQNAKRAI</t>
  </si>
  <si>
    <t>SELVLAPAPAPAATHSPLHRSVSDLPLPLPQ</t>
  </si>
  <si>
    <t>QSKAASSLFSAKASESPAGGGSSECRDGEEE</t>
  </si>
  <si>
    <t>FSFGKKIESSALGSLSSGSLTGFSFSAGSSS</t>
  </si>
  <si>
    <t>SFGKKIESSALGSLSSGSLTGFSFSAGSSSL</t>
  </si>
  <si>
    <t>VDIPKPKKMKKGKEASGDAGEKSPRLKDGLS</t>
  </si>
  <si>
    <t>KMKKGKEASGDAGEKSPRLKDGLSQPSEPKS</t>
  </si>
  <si>
    <t>KQADSETKEIITEEPSEEEADMPKPKKMKKG</t>
  </si>
  <si>
    <t>EAVSSKAKKTNKKGPSEDDVDPPKSRKAKKQ</t>
  </si>
  <si>
    <t>RKAKKQEEEPQDDTASTSKTSKKKKEPLEKQ</t>
  </si>
  <si>
    <t>___MPGKLRSGAKLGSDGAEESMETLPKPSE</t>
  </si>
  <si>
    <t>AGEKSPKLKNGLSQPSEEEADIPKPKKMKKG</t>
  </si>
  <si>
    <t>AGEKSPKLKNGLSQPSEEEVDIPKPKKMKKG</t>
  </si>
  <si>
    <t>PSEPKSNSSDAPGEESSSETEKEIPVEQKEG</t>
  </si>
  <si>
    <t>SEPKSNSSDAPGEESSSETEKEIPVEQKEGA</t>
  </si>
  <si>
    <t>EPKSNSSDAPGEESSSETEKEIPVEQKEGAF</t>
  </si>
  <si>
    <t>QQNTQLKRFIQELSGSSPKRRRAEDKDEGIG</t>
  </si>
  <si>
    <t>QNTQLKRFIQELSGSSPKRRRAEDKDEGIGS</t>
  </si>
  <si>
    <t>SLLRKKSRSKDYDPYSDGETCSQGSEDNFDK</t>
  </si>
  <si>
    <t>EQIPKKFKHLGNAATSPKSLLRKKSRSKDYD</t>
  </si>
  <si>
    <t>ARWQRKAKEATGPAPSPMRAANRSHSAGRTP</t>
  </si>
  <si>
    <t>ETVTESLNLKKRVIASPQAPASKKLKEKEEL</t>
  </si>
  <si>
    <t>LNLKKRVIASPQAPASKKLKEKEELPVIPKG</t>
  </si>
  <si>
    <t>TPLRRSRRLEGLKPLSPENLPVPEVSRAKRA</t>
  </si>
  <si>
    <t>QVLFPPAQIAQTLGISPTQLSKHGNLGHVNI</t>
  </si>
  <si>
    <t>SAKRKMEGPKKAQGHSPVNGLLKGQESRSQS</t>
  </si>
  <si>
    <t>RGRRRRHPQSQPRGASVLALPLRPRKIRRHR</t>
  </si>
  <si>
    <t>ASRSAEPRPVSARPRSASATLPSRVEGWAAL</t>
  </si>
  <si>
    <t>RSAEPRPVSARPRSASATLPSRVEGWAALSR</t>
  </si>
  <si>
    <t>FLQPCTSKPQAIPAVSPQGKRNPKSPSASSS</t>
  </si>
  <si>
    <t>ERAAAPVQAVEPTPASPWTQRTAHDIGGPRT</t>
  </si>
  <si>
    <t>KAAMHTYSSPTVATQSPKKQVQKLERAFQSQ</t>
  </si>
  <si>
    <t>SVEDSSSNSQHQAKDSSPGSLPKIPCLSSFK</t>
  </si>
  <si>
    <t>VEDSSSNSQHQAKDSSPGSLPKIPCLSSFKV</t>
  </si>
  <si>
    <t>TQLKDTECTPVGGPLSLEQVQNGNDTPTQVE</t>
  </si>
  <si>
    <t>DSCSSRTSSQSKGNKSYLEGSSDTQLKDTEC</t>
  </si>
  <si>
    <t>RTSSQSKGNKSYLEGSSDTQLKDTECTPVGG</t>
  </si>
  <si>
    <t>TSSQSKGNKSYLEGSSDTQLKDTECTPVGGP</t>
  </si>
  <si>
    <t>DLAALEKDYEEVGTDSFEEENEGEEF_____</t>
  </si>
  <si>
    <t>SSQADQEAKELARQISFKAEVNSSGKTIAES</t>
  </si>
  <si>
    <t>PTSSPGSSRKRHREDSDVEMVENASGKEMTA</t>
  </si>
  <si>
    <t>ANAIKEMIENCLDAKSTNIQVVVKEGGLKLI</t>
  </si>
  <si>
    <t>AADAPAAAPPDPAPKSPAASGAPQAPAPAAL</t>
  </si>
  <si>
    <t>PAAAPPDPAPKSPAASGAPQAPAPAALLAGS</t>
  </si>
  <si>
    <t>SGAPQAPAPAALLAGSPGGDAAPGPAPASSA</t>
  </si>
  <si>
    <t>SARRGFRRPYNYRRRSRPLNAVSQDGKETKA</t>
  </si>
  <si>
    <t>LKEKREEEEDNEDDGSDLGEALA________</t>
  </si>
  <si>
    <t>_______METRESTESSPGKHLVTSEELISE</t>
  </si>
  <si>
    <t>______METRESTESSPGKHLVTSEELISEG</t>
  </si>
  <si>
    <t>TRESTESSPGKHLVTSEELISEGKWVKFEKT</t>
  </si>
  <si>
    <t>RLKSQTVQNVVLMPVSTPKPPKRPRLQRPAS</t>
  </si>
  <si>
    <t>GERNATPEKSAAIVNSPRSPRLLWETWGSKR</t>
  </si>
  <si>
    <t>NATPEKSAAIVNSPRSPRLLWETWGSKRENN</t>
  </si>
  <si>
    <t>IDLAGDIVRYTPASPSSPDFTTWSCARCTLR</t>
  </si>
  <si>
    <t>DLAGDIVRYTPASPSSPDFTTWSCARCTLRN</t>
  </si>
  <si>
    <t>YLIHYPVPMKPGDNESPLDENGKFLLDTVDF</t>
  </si>
  <si>
    <t>ELPCSKICPLGFQQDSHGCLICKCREVPPSA</t>
  </si>
  <si>
    <t>LRHPGMPKGLAHQLASPGLTTLPEASDVASI</t>
  </si>
  <si>
    <t>DTNTKGNKRSRTRTDSYSAGQSVEILDGVEL</t>
  </si>
  <si>
    <t>NTKGNKRSRTRTDSYSAGQSVEILDGVELGE</t>
  </si>
  <si>
    <t>NKRSRTRTDSYSAGQSVEILDGVELGEPAHK</t>
  </si>
  <si>
    <t>PKKPTAPTKASNLLRSPGAVYPKRPEKPVPP</t>
  </si>
  <si>
    <t>KMPGRRLPGRFNGGHSPTQSPEKTLKLPKED</t>
  </si>
  <si>
    <t>KKIRGIGFGDIFKEGSVKLRTRTSSSETEEK</t>
  </si>
  <si>
    <t>SKPKLDPEQLPVRPKSVDLDAFVARNSKETD</t>
  </si>
  <si>
    <t>AGSKKEIQEAKAPSPSINRQTSIETDRVTKE</t>
  </si>
  <si>
    <t>IQEAKAPSPSINRQTSIETDRVTKEFIDFLK</t>
  </si>
  <si>
    <t>HNQHLALPPTRRRLLSWSDNWRGIIESKRAS</t>
  </si>
  <si>
    <t>QHLALPPTRRRLLSWSDNWRGIIESKRASL_</t>
  </si>
  <si>
    <t>PRMARSPTKNLLKHKSLSLSMHSLNLIPANP</t>
  </si>
  <si>
    <t>MARSPTKNLLKHKSLSLSMHSLNLIPANPAP</t>
  </si>
  <si>
    <t>RSPTKNLLKHKSLSLSMHSLNLIPANPAPQS</t>
  </si>
  <si>
    <t>TKNLLKHKSLSLSMHSLNLIPANPAPQSQLS</t>
  </si>
  <si>
    <t>SMHSLNLIPANPAPQSQLSPNAKEFVYNGGG</t>
  </si>
  <si>
    <t>SLNLIPANPAPQSQLSPNAKEFVYNGGGSPS</t>
  </si>
  <si>
    <t>SSLSSSPSPSFGQSPSPTFIPRSAQPITFTT</t>
  </si>
  <si>
    <t>ETGKALIQTCLNSPDSPPRSDPTTDQRMSAT</t>
  </si>
  <si>
    <t>ALIQTCLNSPDSPPRSDPTTDQRMSATGFEE</t>
  </si>
  <si>
    <t>GEEEELGAERRGLKRSLSEMELGVVVGGPEA</t>
  </si>
  <si>
    <t>EEELGAERRGLKRSLSEMELGVVVGGPEAAA</t>
  </si>
  <si>
    <t>__________MAAVGSPGSLESAPRIMRLVA</t>
  </si>
  <si>
    <t>QKKLTLLAQQKGVEGSWVDICNNPAMEAEIL</t>
  </si>
  <si>
    <t>AMKLERFEIPIKVRLSPEPWTPETGLVTDAF</t>
  </si>
  <si>
    <t>LGGNVRMMLSGGAPLSPQTHRFMNVCFCCPI</t>
  </si>
  <si>
    <t>FALRTGEMSGPVFTDSGIHIILRTE______</t>
  </si>
  <si>
    <t>YYFNHITNASQWERPSGGSTVGGSSKNGQGE</t>
  </si>
  <si>
    <t>PEGPSTPPEHRGGRSSPSTPACRVAKNFVKG</t>
  </si>
  <si>
    <t>HEFQEQCRRGLLTLPSPTPHLQMPNLEDAVA</t>
  </si>
  <si>
    <t>LKLLQQFTACLLDVASPDEPEPGASRREKRD</t>
  </si>
  <si>
    <t>PSTPACRVAKNFVKGSTEKGRSKLHRDREQQ</t>
  </si>
  <si>
    <t>QQEHSAAELCLLETPSDITCHMEEEPGSPGD</t>
  </si>
  <si>
    <t>ETPSDITCHMEEEPGSPGDPKRTGDCQAGSL</t>
  </si>
  <si>
    <t>DSSRCSDNSSYEEPLSPISASSSTSRRRQGQ</t>
  </si>
  <si>
    <t>PSWSTDSSLEPVLPGSPTPSRVRLPCQTLAP</t>
  </si>
  <si>
    <t>LFCHSCHVKRLEKGPSPAPLHQHHF______</t>
  </si>
  <si>
    <t>PRTTLSLSPPHTRAVSPPPTAEKPSRTQAQL</t>
  </si>
  <si>
    <t>APGTQRDLPRTTLSLSPPHTRAVSPPPTAEK</t>
  </si>
  <si>
    <t>RSPGPRKSQAWAEGGSPRSARSLKGDPPRGP</t>
  </si>
  <si>
    <t>ILKSTRLRVAHSRRKSTASPVPCEEQCHSLP</t>
  </si>
  <si>
    <t>STRLRVAHSRRKSTASPVPCEEQCHSLPTVL</t>
  </si>
  <si>
    <t>KKLRKTVEGLQRRRVSSPMDEVLASLKRGSF</t>
  </si>
  <si>
    <t>KLRKTVEGLQRRRVSSPMDEVLASLKRGSFH</t>
  </si>
  <si>
    <t>KGQGALDPGGARVRHSSGTPASVGSLYRDMG</t>
  </si>
  <si>
    <t>GQGALDPGGARVRHSSGTPASVGSLYRDMGA</t>
  </si>
  <si>
    <t>DPGGARVRHSSGTPASVGSLYRDMGAQGGRP</t>
  </si>
  <si>
    <t>FPAGHSVIQLARRQDSDLVQYGVTSPSSAEA</t>
  </si>
  <si>
    <t>LARRQDSDLVQYGVTSPSSAEASSKLAVDTF</t>
  </si>
  <si>
    <t>GIENKFGLYLPLFKPSASTSKVTAGDS____</t>
  </si>
  <si>
    <t>VPSKANVDPLGALIHSDSESDKEEKAQRTVV</t>
  </si>
  <si>
    <t>SKANVDPLGALIHSDSESDKEEKAQRTVVPK</t>
  </si>
  <si>
    <t>KDKDESSTKAQDKPESPSGSTQIQRYQHPDT</t>
  </si>
  <si>
    <t>KDESSTKAQDKPESPSGSTQIQRYQHPDTER</t>
  </si>
  <si>
    <t>GAVEGPPAPALPCPISPTLSPLPEAAAPPRG</t>
  </si>
  <si>
    <t>TGAALTPTEERRISFSTSDISKLSPVKTSAE</t>
  </si>
  <si>
    <t>TPTEERRISFSTSDISKLSPVKTSAEIDGDF</t>
  </si>
  <si>
    <t>EERRISFSTSDISKLSPVKTSAEIDGDFSSK</t>
  </si>
  <si>
    <t>EIWRGKKLASAVLSQSLDLSEKHRATGAALT</t>
  </si>
  <si>
    <t>KKKSGDPSAGPDAGLSPGSQGDSKSAFKRLF</t>
  </si>
  <si>
    <t>PSSSKQAQVVGDPPGSPSPVQRPTTLALDSR</t>
  </si>
  <si>
    <t>CREESSTHREPSRRASLEIGESFPEGTKGPR</t>
  </si>
  <si>
    <t>GVEAETWMNKSPDGMSPKKETPSPEMETAAQ</t>
  </si>
  <si>
    <t>LDSRVSPMLPSSSLESPKDKDKDESSTKAQD</t>
  </si>
  <si>
    <t>TIIAYHTVCAPRELASPLALTPRASPQHSPH</t>
  </si>
  <si>
    <t>SSPAAFNTLPSGRKASPPSGLWSPAYASH__</t>
  </si>
  <si>
    <t>AAFNTLPSGRKASPPSGLWSPAYASH_____</t>
  </si>
  <si>
    <t>MDNSGSLNAQVIHQLSPGLRSKMAIQTQQSK</t>
  </si>
  <si>
    <t>PGKSPSKKKKKFRTPSFLKKSKKKSDS____;PSKSPSKKKKKFRTPSFLKKNKKKEKVEA__</t>
  </si>
  <si>
    <t>YAYRHPLVREKPRHKSDVEIPATVTAFSFED</t>
  </si>
  <si>
    <t>ATVTAFSFEDDSAPLSPLKFMAQRQQREKTR</t>
  </si>
  <si>
    <t>RINESDPEYLRERNMSPDLRQDFNMMEQRKR</t>
  </si>
  <si>
    <t>IKSPERTEEVLSPDGSPSKSPSKKKKKFRTP</t>
  </si>
  <si>
    <t>SPERTEEVLSPDGSPSKSPSKKKKKFRTPSF</t>
  </si>
  <si>
    <t>ERTEEVLSPDGSPSKSPSKKKKKFRTPSFLK</t>
  </si>
  <si>
    <t>FMAQRQQREKTRWLNSPNTYMKVNVPEESRN</t>
  </si>
  <si>
    <t>LNSPNTYMKVNVPEESRNGETSPRTKITWMK</t>
  </si>
  <si>
    <t>RTKITWMKAEDSSKVSSGTPIKIEDPNQFVP</t>
  </si>
  <si>
    <t>TKITWMKAEDSSKVSSGTPIKIEDPNQFVPL</t>
  </si>
  <si>
    <t>ASAPRPSSQFVRRKKSEPDDELLFDFLNSSQ</t>
  </si>
  <si>
    <t>FKKDSEKLPSCKKPLSPVKDNIQLTPETEDE</t>
  </si>
  <si>
    <t>DEAQSSETSKLLGAMSPPSLGTLRSCFSWSG</t>
  </si>
  <si>
    <t>DGLRRNKVPGLCRSSSMDSFSTTKIKPLVPA</t>
  </si>
  <si>
    <t>CFSWSGTLREFSRTPSPSASTTLQQFRRKSD</t>
  </si>
  <si>
    <t>QYEETQKPEEKHGFASEPTTYSSAGLKGCDR</t>
  </si>
  <si>
    <t>FDVGKAQPPLMKRAFSTEK____________</t>
  </si>
  <si>
    <t>HDTFPHNQRREGKDASLSSPVMLAFKSFQQE</t>
  </si>
  <si>
    <t>TFPHNQRREGKDASLSSPVMLAFKSFQQELD</t>
  </si>
  <si>
    <t>FPHNQRREGKDASLSSPVMLAFKSFQQELDA</t>
  </si>
  <si>
    <t>INKQLTFTAEDSGKESKTPPAEGQEKQLVTW</t>
  </si>
  <si>
    <t>SMEEINKQLTFTAEDSGKESKTPPAEGQEKQ</t>
  </si>
  <si>
    <t>AKPMRIKEGSSRPVWSDDDWLKKFSGKTLEE</t>
  </si>
  <si>
    <t>PELAMSPPCPLPRALSLPSLEPPGELREVAP</t>
  </si>
  <si>
    <t>AAIARQRERLPELAMSPPCPLPRALSLPSLE</t>
  </si>
  <si>
    <t>LPTPRKLPLTDPGPQSLPLLLSPTQEGPASG</t>
  </si>
  <si>
    <t>LPLTDPGPQSLPLLLSPTQEGPASGLYASVC</t>
  </si>
  <si>
    <t>QSLPLLLSPTQEGPASGLYASVCKQTSKHTG</t>
  </si>
  <si>
    <t>ICQLAFPGTGECSSGSGQAESPKRGFVPMEE</t>
  </si>
  <si>
    <t>FPGTGECSSGSGQAESPKRGFVPMEENSIYS</t>
  </si>
  <si>
    <t>TLPEETVVIGRRRRASDSNTHEGFFWQGLWQ</t>
  </si>
  <si>
    <t>PEETVVIGRRRRASDSNTHEGFFWQGLWQRL</t>
  </si>
  <si>
    <t>ARKSKKKQGEVSKAASADSTTEGTPTDGFTV</t>
  </si>
  <si>
    <t>SKKKQGEVSKAASADSTTEGTPTDGFTVLST</t>
  </si>
  <si>
    <t>QALIVCPPGFQGLQASPSKHAGYSVRMENAV</t>
  </si>
  <si>
    <t>LIVCPPGFQGLQASPSKHAGYSVRMENAVPI</t>
  </si>
  <si>
    <t>NKEIAAIHPGTEWGQSSGAASPGLFQAGHRR</t>
  </si>
  <si>
    <t>KEIAAIHPGTEWGQSSGAASPGLFQAGHRRT</t>
  </si>
  <si>
    <t>AIHPGTEWGQSSGAASPGLFQAGHRRTPSEA</t>
  </si>
  <si>
    <t>FPALSQKMSPFKRQLSLRINELPSTMQRKTD</t>
  </si>
  <si>
    <t>SPFKRQLSLRINELPSTMQRKTDFPIKNTVP</t>
  </si>
  <si>
    <t>QWAALESKSKQRTNPSPTNPFSSDLQKTFEI</t>
  </si>
  <si>
    <t>AASPGLFQAGHRRTPSEADRWLEEVSKSVRA</t>
  </si>
  <si>
    <t>KTVVGPSVAPGNTAPSPSSPTSPTPDGTASS</t>
  </si>
  <si>
    <t>VVGPSVAPGNTAPSPSSPTSPTPDGTASSEM</t>
  </si>
  <si>
    <t>VGPSVAPGNTAPSPSSPTSPTPDGTASSEMN</t>
  </si>
  <si>
    <t>DLTVDTEKEQVPGDVSPERTAAELEAAGDYV</t>
  </si>
  <si>
    <t>DTFEATQDDMVTLPKSPPAYARSSDMYSHMG</t>
  </si>
  <si>
    <t>SYGLSQGSSKTASPASPSGSKGSHMKRRSIT</t>
  </si>
  <si>
    <t>GLSQGSSKTASPASPSGSKGSHMKRRSITMT</t>
  </si>
  <si>
    <t>AYSTVTRVHAPSATPSTSAQPASPVARRSSE</t>
  </si>
  <si>
    <t>STVTRVHAPSATPSTSAQPASPVARRSSEPQ</t>
  </si>
  <si>
    <t>VHAPSATPSTSAQPASPVARRSSEPQLCPGN</t>
  </si>
  <si>
    <t>GDYVKFSKEKYILDSSPEKLHKELEEELKLS</t>
  </si>
  <si>
    <t>KQRDFNQNFILTAQASPSNTVWKIASDCFRF</t>
  </si>
  <si>
    <t>QAVQKACPDLQLSATSISSGPTKKYLPAITS</t>
  </si>
  <si>
    <t>FASALSNDLLQNCQVSEEDGRGEPAMESSQI</t>
  </si>
  <si>
    <t>SISSGPTKKYLPAITSTPTVNENDSSTSKCV</t>
  </si>
  <si>
    <t>YLPAITSTPTVNENDSSTSKCVIDPEDSSVV</t>
  </si>
  <si>
    <t>LPAITSTPTVNENDSSTSKCVIDPEDSSVVD</t>
  </si>
  <si>
    <t>AITSTPTVNENDSSTSKCVIDPEDSSVVDNE</t>
  </si>
  <si>
    <t>QTSEVYDAKGPKNVRSDVSDQEEDEESERCP</t>
  </si>
  <si>
    <t>EVYDAKGPKNVRSDVSDQEEDEESERCPVSI</t>
  </si>
  <si>
    <t>NQPDTSRRRRQFDEESLESFSSMPDPIDPTT</t>
  </si>
  <si>
    <t>DTSRRRRQFDEESLESFSSMPDPIDPTTVTK</t>
  </si>
  <si>
    <t>SRRRRQFDEESLESFSSMPDPIDPTTVTKTF</t>
  </si>
  <si>
    <t>RRRRQFDEESLESFSSMPDPIDPTTVTKTFK</t>
  </si>
  <si>
    <t>ALMAEHQRRQGLAETSSPVAISLRSDGSENL</t>
  </si>
  <si>
    <t>LMAEHQRRQGLAETSSPVAISLRSDGSENLC</t>
  </si>
  <si>
    <t>VEEEGVSGASLSSRRSSLVDEAPEDEEFEQK</t>
  </si>
  <si>
    <t>EEEGVSGASLSSRRSSLVDEAPEDEEFEQKI</t>
  </si>
  <si>
    <t>KKFGVASDKRVTNAISPESSPGVGRRRTKIP</t>
  </si>
  <si>
    <t>GVASDKRVTNAISPESSPGVGRRRTKIPHTF</t>
  </si>
  <si>
    <t>VASDKRVTNAISPESSPGVGRRRTKIPHTFP</t>
  </si>
  <si>
    <t>NVKETKTRWKSNRPVSADGNYRPLAKTRQQN</t>
  </si>
  <si>
    <t>EGGVEKPFFKTGFTESVEKATNSNRKNQPDT</t>
  </si>
  <si>
    <t>VSEQNDADNVSVMSVSSNFEPFATDDLGNTV</t>
  </si>
  <si>
    <t>SEQNDADNVSVMSVSSNFEPFATDDLGNTVI</t>
  </si>
  <si>
    <t>ISMQRQENLRWVSELSYIEEKEQWQEQINQL</t>
  </si>
  <si>
    <t>KIPHTFPHSRYMTQMSVPEQAELEKLKQRIN</t>
  </si>
  <si>
    <t>_____________MASGVQVADEVCRIFYDM</t>
  </si>
  <si>
    <t>PPLPPPPPLPQSLTASPPPSPEPLPQSPLET</t>
  </si>
  <si>
    <t>PPPPLPQSLTASPPPSPEPLPQSPLETCYRD</t>
  </si>
  <si>
    <t>SLTASPPPSPEPLPQSPLETCYRDLKGCPIF</t>
  </si>
  <si>
    <t>RLAELTLDPTCHPEMSLSPGPAELTLDPQHQ</t>
  </si>
  <si>
    <t>AELTLDPTCHPEMSLSPGPAELTLDPQHQAK</t>
  </si>
  <si>
    <t>LGEPVQGLAFTNRRLSTTVLRAFSKPPCPQP</t>
  </si>
  <si>
    <t>PHSRGHLSRPEAQSLSPYTTSANRAKLLAKN</t>
  </si>
  <si>
    <t>SISNTGPRALSSGPASPKRKLEAAEEPPGEE</t>
  </si>
  <si>
    <t>TGKDSGNWDTSGSELSEGELEKRRRTLLEQL</t>
  </si>
  <si>
    <t>KKKSKKRRHKSDSPESDTEREKDKKEKDRDS</t>
  </si>
  <si>
    <t>SQPPSRGPGDGERRLSGSNLCSSSWVSADGF</t>
  </si>
  <si>
    <t>PPSRGPGDGERRLSGSNLCSSSWVSADGFLR</t>
  </si>
  <si>
    <t>LYPALKGVSTVFHCASPPPYSNNKELFYRVN</t>
  </si>
  <si>
    <t>SRFVFDRPLPVSRLVSLIGSKTQIPTQRYGR</t>
  </si>
  <si>
    <t>__MFRNQYDNDVTVWSPQGRIHQIEYAMEAV</t>
  </si>
  <si>
    <t>EESERKLLDGHPAPASPAKEKIPAIL_____</t>
  </si>
  <si>
    <t>____________MADSERLSAPGCWLACTSF</t>
  </si>
  <si>
    <t>MVEKEEAGGGGGGGISEEEAAQYDRQIRLWG</t>
  </si>
  <si>
    <t>GEHEFVEEKTKVAKVSQGVEDGPEAKRAKLD</t>
  </si>
  <si>
    <t>AAGDLRRRARLSRLVSFSASHRLHSPSLSDE</t>
  </si>
  <si>
    <t>NMDLAKSGIKILVPKSPVKGRTSVDGFQGES</t>
  </si>
  <si>
    <t>TFAGNTPLHLAAGLGSPTLTRLLLKAGADIH</t>
  </si>
  <si>
    <t>________MAPNVLASEPEIPKGIRAVLLGP</t>
  </si>
  <si>
    <t>PPPMESPFQGEDRNFSPQIKVNLNYRKGLGP</t>
  </si>
  <si>
    <t>FSNRKLLGSKALRPPSSPGVFGALQSFKEDK</t>
  </si>
  <si>
    <t>SNRKLLGSKALRPPSSPGVFGALQSFKEDKA</t>
  </si>
  <si>
    <t>KLKDGSKKKGKKCKESASPTIPNLDLLEAHT</t>
  </si>
  <si>
    <t>KDGSKKKGKKCKESASPTIPNLDLLEAHTKE</t>
  </si>
  <si>
    <t>DHLDACFKDSDYVYPSLESDEDNPVFKSRSK</t>
  </si>
  <si>
    <t>DACFKDSDYVYPSLESDEDNPVFKSRSKKRK</t>
  </si>
  <si>
    <t>NKGTGKRLLKRTAKNSVDLEDYEEQDHLDAC</t>
  </si>
  <si>
    <t>LLRRLQQIKEGPPPQSPDENRAGESSDDVTN</t>
  </si>
  <si>
    <t>SQTSENESEPSTRRLSVENMESSSQRQMENS</t>
  </si>
  <si>
    <t>SEPSTRRLSVENMESSSQRQMENSASESASA</t>
  </si>
  <si>
    <t>SRSPEHRRTRARAERSRSPLQPTSEIPRRAP</t>
  </si>
  <si>
    <t>SPEHRRTRARAERSRSPLQPTSEIPRRAPTL</t>
  </si>
  <si>
    <t>TKYVEAKDCLNVLNKSNEGKELLVPLTSSMY</t>
  </si>
  <si>
    <t>VGEGRSVSKLKIARASWGLQDSPGSTDSPWQ</t>
  </si>
  <si>
    <t>VSKLKIARASWGLQDSPGSTDSPWQERVLSP</t>
  </si>
  <si>
    <t>LKIARASWGLQDSPGSTDSPWQERVLSPILL</t>
  </si>
  <si>
    <t>ARASWGLQDSPGSTDSPWQERVLSPILLNNI</t>
  </si>
  <si>
    <t>DSPGSTDSPWQERVLSPILLNNILPTTAKSP</t>
  </si>
  <si>
    <t>AAAAAAAAAASVASASSSSTAGSPTVLTKKA</t>
  </si>
  <si>
    <t>AAAAAAAAASVASASSSSTAGSPTVLTKKAV</t>
  </si>
  <si>
    <t>AAAAAAAASVASASSSSTAGSPTVLTKKAVV</t>
  </si>
  <si>
    <t>AAAAAAASVASASSSSTAGSPTVLTKKAVVE</t>
  </si>
  <si>
    <t>AAASVASASSSSTAGSPTVLTKKAVVEISTS</t>
  </si>
  <si>
    <t>PPQSVRRKRSYKQAISEPDEEQLEDEELQPC</t>
  </si>
  <si>
    <t>QLEDEELQPCQNKTPSPPCPANKVVRPLRTF</t>
  </si>
  <si>
    <t>EDIFKKRKTRYHKRTSSAVWNSPPLKATMVP</t>
  </si>
  <si>
    <t>DIFKKRKTRYHKRTSSAVWNSPPLKATMVPS</t>
  </si>
  <si>
    <t>RKTRYHKRTSSAVWNSPPLKATMVPSSGD__</t>
  </si>
  <si>
    <t>NILPTTAKSPLGNIRSVRRSLISQDSQVPLA</t>
  </si>
  <si>
    <t>TTAKSPLGNIRSVRRSLISQDSQVPLASKYN</t>
  </si>
  <si>
    <t>VAAARKVLNMTVDVQSPVCTSYQMTPQGPKS</t>
  </si>
  <si>
    <t>LSPILLNNILPTTAKSPLGNIRSVRRSLISQ</t>
  </si>
  <si>
    <t>EEKEGGARLGTGGGGSPDKSPSAQELKEQGN</t>
  </si>
  <si>
    <t>GGARLGTGGGGSPDKSPSAQELKEQGNRLFV</t>
  </si>
  <si>
    <t>EEHLQRVGHFDPVTRSPLTQEQLIPNLAMKE</t>
  </si>
  <si>
    <t>DDNGDGTGLFDVCPASPLKNNDEGSLDIYAG</t>
  </si>
  <si>
    <t>IDEDTNKEGKMGRANSPLESIVEETCIDLTS</t>
  </si>
  <si>
    <t>TNKEGKMGRANSPLESIVEETCIDLTSESPG</t>
  </si>
  <si>
    <t>KSNDHFIVKIRRATPSTSPGLKHGVVAEESL</t>
  </si>
  <si>
    <t>EASPEVKGSTAVLAASPASLSAKNVIKKKGE</t>
  </si>
  <si>
    <t>CKHLSLDELEEGEIRSDDEESVAQKRLEKSA</t>
  </si>
  <si>
    <t>KDLKLSFMEKLNLTLSPAKKQPACQDNPHQI</t>
  </si>
  <si>
    <t>KSARPRVSAEVQPGKSSPGSRRSTVHVHKDN</t>
  </si>
  <si>
    <t>TYDDRAYSSFGGGRGSRGSAGGHGSRSQKEL</t>
  </si>
  <si>
    <t>QESGCDPSESGAQEPSPVPSKTAGHYELPWV</t>
  </si>
  <si>
    <t>______________MSSNAGEWCLMESDPGV</t>
  </si>
  <si>
    <t>_____________MSSNAGEWCLMESDPGVF</t>
  </si>
  <si>
    <t>KLVLVLPDVEEQTPESPGRILENWLKVKFTG</t>
  </si>
  <si>
    <t>LLKMHQFEADPFDSGSEGSEGLGSCVSSLST</t>
  </si>
  <si>
    <t>MHQFEADPFDSGSEGSEGLGSCVSSLSTLIG</t>
  </si>
  <si>
    <t>ADPFDSGSEGSEGLGSCVSSLSTLIGTVADT</t>
  </si>
  <si>
    <t>VENLLCRTYQKWKNKSLSPGQELGPSVAEIP</t>
  </si>
  <si>
    <t>NLLCRTYQKWKNKSLSPGQELGPSVAEIPWD</t>
  </si>
  <si>
    <t>KTEDVTPMEVTSEKRSSPIFQTTKSIGSTQQ</t>
  </si>
  <si>
    <t>TEDVTPMEVTSEKRSSPIFQTTKSIGSTQQT</t>
  </si>
  <si>
    <t>GMTARERFQNLDKKASSEGGAATGAGLDSLH</t>
  </si>
  <si>
    <t>MTARERFQNLDKKASSEGGAATGAGLDSLHK</t>
  </si>
  <si>
    <t>LEQTQKSKPVFSESLSD______________</t>
  </si>
  <si>
    <t>LSSIEGRVAVEYLDPSPEVQKKKYAFKCHRL</t>
  </si>
  <si>
    <t>_________MANRGPSYGLSREVQQKIEKQY</t>
  </si>
  <si>
    <t>APGASALPQQLGLEVSPGMGKVSIPQPLSGR</t>
  </si>
  <si>
    <t>DKAGAPARRLLRRAASAEAGDPAPPGAVRCV</t>
  </si>
  <si>
    <t>LGPLSAPVHEPPLPGSPRAACSDPGDCDGGH</t>
  </si>
  <si>
    <t>SRARAVPPFVFTRRGSMFYDEDGDLAHEFYE</t>
  </si>
  <si>
    <t>ESTTTTNRSQEELSPSPPLLNPSTPQSTESQ</t>
  </si>
  <si>
    <t>LFLHLEKKTPVHSRSSSPIPLTPSKDGSAVF</t>
  </si>
  <si>
    <t>FLHLEKKTPVHSRSSSPIPLTPSKDGSAVFA</t>
  </si>
  <si>
    <t>GRAAKKKAALQAAPESADDSPSQLSKWPGSP</t>
  </si>
  <si>
    <t>ESADDSPSQLSKWPGSPTSRSSDELDAWTDF</t>
  </si>
  <si>
    <t>_________MAEAPASPVPLSPLEVELDPEF</t>
  </si>
  <si>
    <t>____MAEAPASPVPLSPLEVELDPEFEPQSR</t>
  </si>
  <si>
    <t>PDGGKSGKAPRRRAVSMDNSNKYTKSRGRAA</t>
  </si>
  <si>
    <t>RGSSFPYTAKSSGLGSPTGSFNSTVFGPSSL</t>
  </si>
  <si>
    <t>FPYTAKSSGLGSPTGSFNSTVFGPSSLNSLR</t>
  </si>
  <si>
    <t>VGKDKPTYDEIFYTLSPVNGKITGANAKKEM</t>
  </si>
  <si>
    <t>GPVTTPEFQLVKTPLSSSLSQRLYNLSKSTP</t>
  </si>
  <si>
    <t>QVKLCDFGVSTQLVNSIAKTYVGTNAYMAPE</t>
  </si>
  <si>
    <t>_____________MASDCEPALNQAESRNPT</t>
  </si>
  <si>
    <t>WQIQSQTRMQKDGEESPTVLKSTAF______</t>
  </si>
  <si>
    <t>PVHSPQGPNPVLAEDSDGEG___________</t>
  </si>
  <si>
    <t>GSVRSHTSSRASENQSPSSSNYFSPRESTDF</t>
  </si>
  <si>
    <t>RKKARTGESRPPRSKSAHIAQKSRFSKKPPI</t>
  </si>
  <si>
    <t>QKAKRNSQWVPTLPNSSHHLDAVPCSTTINR</t>
  </si>
  <si>
    <t>KAKRNSQWVPTLPNSSHHLDAVPCSTTINRN</t>
  </si>
  <si>
    <t>EPFAAGATNNLSRCNSDESNLSEKQRASTVM</t>
  </si>
  <si>
    <t>CSSCEPFAAGATNNLSRCNSDESNLSEKQRA</t>
  </si>
  <si>
    <t>GLFAPIHKVIRIGFPSTSPAKAKKTKRMAMG</t>
  </si>
  <si>
    <t>FAPIHKVIRIGFPSTSPAKAKKTKRMAMGVS</t>
  </si>
  <si>
    <t>LNSSVKTGNESGSNLSDSGSVKRGDKDLHLG</t>
  </si>
  <si>
    <t>PLGTPKENRTSTPVRSPGGSTMMKAAMYSVE</t>
  </si>
  <si>
    <t>EKKLKVSILPDVVFDSPLH____________</t>
  </si>
  <si>
    <t>TPPRHYHQSKKKRKASVSLWNLNTSQRDSWT</t>
  </si>
  <si>
    <t>KKKRKASVSLWNLNTSQRDSWTKTRASFGFH</t>
  </si>
  <si>
    <t>AHLTVSSRCSSVYLLSPLKTLHVTDQRPSYA</t>
  </si>
  <si>
    <t>STPCSRLRPPPFPNCSPGCLGSDHSVCIQSR</t>
  </si>
  <si>
    <t>SSVASSSSRSLLSECSTPPIKNRAHLTVSSR</t>
  </si>
  <si>
    <t>AQMRRAASRDQLRDASPPPAFKPEPPKARSQ</t>
  </si>
  <si>
    <t>KAPSRLYQDTRGSYGSDPEEEEYRQQLAAHS</t>
  </si>
  <si>
    <t>VVKRPRKVQVAPLQGSPPLSHDDRGFEVIEE</t>
  </si>
  <si>
    <t>NPDSRQGVKTIRQRLSPTSNKSSRKLFDQAN</t>
  </si>
  <si>
    <t>FKPEPPKARSQNREDSFDYSKSNLPATAGSE</t>
  </si>
  <si>
    <t>RGQRSSGGVKKNLRKSREDLAAAVSVSTKFP</t>
  </si>
  <si>
    <t>RSSEPVQHEENIRKSSPEPRAQMRRAASRDQ</t>
  </si>
  <si>
    <t>RSYHEAYEPDYGGGYSPSYDRRAHPETRYER</t>
  </si>
  <si>
    <t>YHEAYEPDYGGGYSPSYDRRAHPETRYERSR</t>
  </si>
  <si>
    <t>LRLIRPEYAWIVQPASGAVSDRPGASPKRNH</t>
  </si>
  <si>
    <t>IVQPASGAVSDRPGASPKRNHDGECTAAPTN</t>
  </si>
  <si>
    <t>LANKKDLEEAEGRLASPLLKRLSLSTSKLNS</t>
  </si>
  <si>
    <t>AEGRLASPLLKRLSLSTSKLNSLAIGLRQIA</t>
  </si>
  <si>
    <t>GRLASPLLKRLSLSTSKLNSLAIGLRQIAAS</t>
  </si>
  <si>
    <t>YRKFLNLRSSLSNCNSDSEQENISMVEGLNL</t>
  </si>
  <si>
    <t>KFLNLRSSLSNCNSDSEQENISMVEGLNLYS</t>
  </si>
  <si>
    <t>FVPTSDQKGFRLLLASPSACLQLFQEKKEEG</t>
  </si>
  <si>
    <t>TLGPMQKELAEQLGLSTGEKEKLPGELEPVQ</t>
  </si>
  <si>
    <t>TSELLKGIPLPTGDTSPEPELLPGDPLPPPK</t>
  </si>
  <si>
    <t>AAALARTLQRALDRASPQGFMTFKDVAESLT</t>
  </si>
  <si>
    <t>SEDLGKDVEFEVVGDSPEKVGPKQAEDAAKS</t>
  </si>
  <si>
    <t>STKYEVAAQHEADDGSALGDGASPVAEQVKL</t>
  </si>
  <si>
    <t>PLPPEVLAALREQEDSPEWQKPLKAKIKNVK</t>
  </si>
  <si>
    <t>NPAMTTTKLGVDNTLSPIRNGLRSSVVPSGG</t>
  </si>
  <si>
    <t>PEWQKPLKAKIKNVKSPARNTTEQEVKGIKS</t>
  </si>
  <si>
    <t>TLSPIRNGLRSSVVPSGGLTPVYIRRKAKEQ</t>
  </si>
  <si>
    <t>DNYLTSPLPEEVDETSAEDEGISQRKFLDGN</t>
  </si>
  <si>
    <t>SPEALLTQQDKQPGGSQSPA___________</t>
  </si>
  <si>
    <t>EALLTQQDKQPGGSQSPA_____________</t>
  </si>
  <si>
    <t>SVLKTTEVGTTNEDVSPDICDELTELEPLSE</t>
  </si>
  <si>
    <t>AKKIFLAPKPAPLLESPFKDRDRFQLGTLSH</t>
  </si>
  <si>
    <t>REDGGLEDNEKNFYESEEEEEEKEKSSRKKS</t>
  </si>
  <si>
    <t>LPALAVPPSTPTKAVSPTVVSGLEMSEHRSW</t>
  </si>
  <si>
    <t>TGLKGPAAPLTPGPQSPPTPLAPGQEKGGTK</t>
  </si>
  <si>
    <t>PKIVLTSLPALAVPPSTPTKAVSPTVVSGLE</t>
  </si>
  <si>
    <t>PSVYDSELPVRCRNISGTLYKSRLGSGGRGR</t>
  </si>
  <si>
    <t>QSHQGQQQPYNQSQYSSYGTPQGKQKGYGHG</t>
  </si>
  <si>
    <t>SHQGQQQPYNQSQYSSYGTPQGKQKGYGHGQ</t>
  </si>
  <si>
    <t>GGSDYSYDSKFNYSGSGGRSGGNSYGSSGSS</t>
  </si>
  <si>
    <t>VSDWIDEQEKGNSELSEAENMDTPPDDESKE</t>
  </si>
  <si>
    <t>VVREEMEKVLAGETLSVNDPPDVLDRQKCLA</t>
  </si>
  <si>
    <t>GKTYGLWKCVLPEEDSGELAKPKIGFPETAE</t>
  </si>
  <si>
    <t>IGFPETAEEELEEIASENSDSIYSSTPEVKA</t>
  </si>
  <si>
    <t>PETAEEELEEIASENSDSIYSSTPEVKA___</t>
  </si>
  <si>
    <t>TAEEELEEIASENSDSIYSSTPEVKA_____</t>
  </si>
  <si>
    <t>EELEEIASENSDSIYSSTPEVKA________</t>
  </si>
  <si>
    <t>ELEEIASENSDSIYSSTPEVKA_________</t>
  </si>
  <si>
    <t>SKRQRVSGNTSRRGKSGFNSKSGQRGSSSKS</t>
  </si>
  <si>
    <t>SLEKIEKEQSKQADLSFSSPVEMKNEKSEEE</t>
  </si>
  <si>
    <t>EKIEKEQSKQADLSFSSPVEMKNEKSEEEQS</t>
  </si>
  <si>
    <t>KIEKEQSKQADLSFSSPVEMKNEKSEEEQSS</t>
  </si>
  <si>
    <t>KRSAAEMYGSVPEHPSPSPLLSSSFDLDYDF</t>
  </si>
  <si>
    <t>SAAEMYGSVPEHPSPSPLLSSSFDLDYDFQR</t>
  </si>
  <si>
    <t>FNCIRAAIAPFQRAASPLELQGLPDLHEECE</t>
  </si>
  <si>
    <t>TPGPAANERCSLRRGSSFTFLTPGPHWDFTL</t>
  </si>
  <si>
    <t>PGPAANERCSLRRGSSFTFLTPGPHWDFTLK</t>
  </si>
  <si>
    <t>AAQKQPRPRRRSRRVSMLSEEPAAGLPADTP</t>
  </si>
  <si>
    <t>AALADMADLEELSRLSPLSPGSPGPAARGRA</t>
  </si>
  <si>
    <t>ADMADLEELSRLSPLSPGSPGPAARGRAEPP</t>
  </si>
  <si>
    <t>ADLEELSRLSPLSPGSPGPAARGRAEPPEEE</t>
  </si>
  <si>
    <t>SSKVSSQPKAKEESPSKAGMNKRRKLKNKRR</t>
  </si>
  <si>
    <t>ARRRAMLDSGVYPPGSPSK____________</t>
  </si>
  <si>
    <t>KRRKFPDRLADDEGDSDSESVGQSRGRRQKK</t>
  </si>
  <si>
    <t>RKFPDRLADDEGDSDSESVGQSRGRRQKK__</t>
  </si>
  <si>
    <t>FPDRLADDEGDSDSESVGQSRGRRQKK____</t>
  </si>
  <si>
    <t>SKSPEEHLEGVMKIMSPNNNKLHSFHIPKKG</t>
  </si>
  <si>
    <t>SINDRARRSPRKLPTSLKKGERKWAPPKFLP</t>
  </si>
  <si>
    <t>KSLNGPPLKVKNSKNSKSPEEHLEGVMKIMS</t>
  </si>
  <si>
    <t>LNGPPLKVKNSKNSKSPEEHLEGVMKIMSPN</t>
  </si>
  <si>
    <t>TGSPDRKPSKKPKRDSSSLSSPLNPKLWCHV</t>
  </si>
  <si>
    <t>GSPDRKPSKKPKRDSSSLSSPLNPKLWCHVH</t>
  </si>
  <si>
    <t>SPDRKPSKKPKRDSSSLSSPLNPKLWCHVHL</t>
  </si>
  <si>
    <t>DRKPSKKPKRDSSSLSSPLNPKLWCHVHLEK</t>
  </si>
  <si>
    <t>RKPSKKPKRDSSSLSSPLNPKLWCHVHLEKS</t>
  </si>
  <si>
    <t>VDDLVLQTKRISRRQSLELQKCEDILHKLVK</t>
  </si>
  <si>
    <t>GLSKEFLTEEKERTFSFCGTIEYMAPEIIRS</t>
  </si>
  <si>
    <t>AGSPPPGDPRIFQGYSFVAPSILFDHNNAVM</t>
  </si>
  <si>
    <t>RRGSPVPASSGRLPASAAKGTTRRANGPLSP</t>
  </si>
  <si>
    <t>EGLRSSSWLQDGSARSSPPLRTPDVLESSGP</t>
  </si>
  <si>
    <t>GLRSSSWLQDGSARSSPPLRTPDVLESSGPA</t>
  </si>
  <si>
    <t>SAISSDSISTSADNFSPDLRVLREANKLAEM</t>
  </si>
  <si>
    <t>__________MEKSSSCESLGAQLPAARLPS</t>
  </si>
  <si>
    <t>QREISNRSTSSSERASSPAQCVTPVQTVV__</t>
  </si>
  <si>
    <t>REISNRSTSSSERASSPAQCVTPVQTVV___</t>
  </si>
  <si>
    <t>EKSPGKLVVKMPFQASPGGKGEGGGATTSAQ</t>
  </si>
  <si>
    <t>SLDPNDFDFTVTGRGSPSRREQKPPKKPKSP</t>
  </si>
  <si>
    <t>DPNDFDFTVTGRGSPSRREQKPPKKPKSPKA</t>
  </si>
  <si>
    <t>LSRAADTEEVDIDMDSGDEA___________</t>
  </si>
  <si>
    <t>QTHQKRPASARQLQLSSPLKAPWAVVTAPPG</t>
  </si>
  <si>
    <t>THQKRPASARQLQLSSPLKAPWAVVTAPPGP</t>
  </si>
  <si>
    <t>IPPYMIASKEAVREGSPANWKRKEKLPQVTR</t>
  </si>
  <si>
    <t>KVLERHGKLAELEQRSDQLLDMSSAFSKTTK</t>
  </si>
  <si>
    <t>KLAELEQRSDQLLDMSSAFSKTTKTLAQQKR</t>
  </si>
  <si>
    <t>LAELEQRSDQLLDMSSAFSKTTKTLAQQKRW</t>
  </si>
  <si>
    <t>_____MSYDRAITVFSPDGHLFQVEYAQEAV</t>
  </si>
  <si>
    <t>______________MSYDRAITVFSPDGHLF</t>
  </si>
  <si>
    <t>MFLTRSEYDRGVNTFSPEGRLFQVEYAIEAI</t>
  </si>
  <si>
    <t>QTSEGVCLAVEKRITSPLMEPSSIEKIVEID</t>
  </si>
  <si>
    <t>CLAVEKRITSPLMEPSSIEKIVEIDAHIGCA</t>
  </si>
  <si>
    <t>QVSSADDFSSTSAQPSTPKKVKKDRGRGPNG</t>
  </si>
  <si>
    <t>APASQSMLMNKSVALSPTPTKSTPNIVVQPV</t>
  </si>
  <si>
    <t>HRTEMDWVLKHSGPNSADSANDGFVRLRGLP</t>
  </si>
  <si>
    <t>GEGYVVKLRGLPWSCSIEDVQNFLSDCTIHD</t>
  </si>
  <si>
    <t>QSLSSVGPRLASEYLSPEEMVTFKKTKRRVK</t>
  </si>
  <si>
    <t>SPDREKKKEQSDISISPRASKHHYSRSRSRS</t>
  </si>
  <si>
    <t>SEIENVHGFVSHSHISPIKANPPPVLVNTDS</t>
  </si>
  <si>
    <t>ASLPSTAVTSETLPGSLSPPVEKYRYQDEEV</t>
  </si>
  <si>
    <t>LPSTAVTSETLPGSLSPPVEKYRYQDEEVLP</t>
  </si>
  <si>
    <t>YHSQRHSLLTPVTPLSPPGLEEEDVNGYVMP</t>
  </si>
  <si>
    <t>HQAPHVHYARLKTLRSLEATDSAFDNPDYWH</t>
  </si>
  <si>
    <t>RIFKETELRKLKVLGSGVFGTVHKGVWIPEG</t>
  </si>
  <si>
    <t>IQNKRAMRRYLERGESIEPLDPSEKANKVLA</t>
  </si>
  <si>
    <t>RRYLERGESIEPLDPSEKANKVLARIFKETE</t>
  </si>
  <si>
    <t>PRAQATSRLSTASCPTPKQIRRPDESKGVAS</t>
  </si>
  <si>
    <t>VIGSDVLLAEKRSSLTTAALPFTQSILSQVG</t>
  </si>
  <si>
    <t>IGSDVLLAEKRSSLTTAALPFTQSILSQVGR</t>
  </si>
  <si>
    <t>SSSTPPQPRDSASPSTSSFCLGVPVATSSHV</t>
  </si>
  <si>
    <t>KMAEESSSSSSSSSPTAATSQQQQQQQLKTK</t>
  </si>
  <si>
    <t>AAQEVRSATDGNTSTTPPTSAKKRKLNSSSS</t>
  </si>
  <si>
    <t>GRRISLSDMPRSPTSTNSSVHTGSDVEQDPE</t>
  </si>
  <si>
    <t>AKTDKQEKVKLNFDMTASPKILLSKPLLSGG</t>
  </si>
  <si>
    <t>ETPASVEETEEDLSGTQFVCETVIRSLTLDA</t>
  </si>
  <si>
    <t>SRRAEAQALLQDYVSTQSAEE__________</t>
  </si>
  <si>
    <t>MGDGKGLDMARRCSVTSVESTVSSGTQTAIQ</t>
  </si>
  <si>
    <t>GLDMARRCSVTSVESTVSSGTQTAIQDDPEQ</t>
  </si>
  <si>
    <t>RRCSVTSVESTVSSGTQTAIQDDPEQFEVIK</t>
  </si>
  <si>
    <t>PKFSRLKQSQAQSKPTTPEKAELPNGDHAQS</t>
  </si>
  <si>
    <t>KFSRLKQSQAQSKPTTPEKAELPNGDHAQSG</t>
  </si>
  <si>
    <t>SMAVRERTEADLPKPTSPKVSRNPTETAASA</t>
  </si>
  <si>
    <t>SPPAPSLPPGSVSPGTPQALPRRLVGTSLRA</t>
  </si>
  <si>
    <t>RTSGSKTGREAEVAPTSPPVVPLKSRHLAAT</t>
  </si>
  <si>
    <t>MDQPALQGSSRLSPSTDSSSNLTNVKLEVKK</t>
  </si>
  <si>
    <t>SPAQKVMVAPLSGSVTPGTKMVLATKVGSPA</t>
  </si>
  <si>
    <t>EFEKNKGKGFSVVADTPELQRIKKTQDQISN</t>
  </si>
  <si>
    <t>CNAHYPKQSFTMVADTPENLRLKQQSELQSQ</t>
  </si>
  <si>
    <t>PVLVAQTQSSGPQTSTTPQVLSPTITSPPNA</t>
  </si>
  <si>
    <t>VLVAQTQSSGPQTSTTPQVLSPTITSPPNAL</t>
  </si>
  <si>
    <t>GPQTSTTPQVLSPTITSPPNALPRRSSRLFT</t>
  </si>
  <si>
    <t>DSTVISPDNVPLGPGTAILSKQVQNKPKTGR</t>
  </si>
  <si>
    <t>EGDLCYADLSLKQPRTSPGSSWKKGSSMSSS</t>
  </si>
  <si>
    <t>ELFLDTKIFEKDQGSTYSGDLESEAVSTPHS</t>
  </si>
  <si>
    <t>QGSTYSGDLESEAVSTPHSWEEELNHYALKS</t>
  </si>
  <si>
    <t>LEMAEMIAEDEEKEKTLSQGESQTSEQELFL</t>
  </si>
  <si>
    <t>EDEEKEKTLSQGESQTSEQELFLDTKIFEKD</t>
  </si>
  <si>
    <t>PTPEAAEFLKDSGGLTPRAGSEECPEEDVEA</t>
  </si>
  <si>
    <t>LGSTSSQDSVSSDSETAESVSCQGQEKTGVL</t>
  </si>
  <si>
    <t>RKEENTPTSQMKLQKTPRSPLEPENVPSLLL</t>
  </si>
  <si>
    <t>SASPPRRRHRPSSPATPPPKTRHSPTPQQSN</t>
  </si>
  <si>
    <t>SAQEEPAAAPEPRKETESEAEDDNLDDLERH</t>
  </si>
  <si>
    <t>KPPAPPSPVQSQSPSTNWSPAVPAKKAKSPT</t>
  </si>
  <si>
    <t>_______MDAGFFRGTSAEQDNRFSNKQKKL</t>
  </si>
  <si>
    <t>KRRVSHSPPPKQRSPTVTKRRSPSLSSKHRK</t>
  </si>
  <si>
    <t>RVSHSPPPKQRSPTVTKRRSPSLSSKHRKGS</t>
  </si>
  <si>
    <t>PIQRRYSPSPPPKRRTASPPPPPKRRASPSP</t>
  </si>
  <si>
    <t>TSPRMQMGKRWQSPVTKSSRRRRSPSPPPAR</t>
  </si>
  <si>
    <t>SNRTRKSRVSVSPGRTSGKVTKHKGTEKRES</t>
  </si>
  <si>
    <t>QSPSPSTRPIRRVSRTPEPKKIKKAASPSPQ</t>
  </si>
  <si>
    <t>VDSDKRRKKKRKTRATDSLPGKFEDVYQLTS</t>
  </si>
  <si>
    <t>RANTFPCTPVSGEPVTPPSKAGRRSFWDMLS</t>
  </si>
  <si>
    <t>PDLDIYLYNKPGGQGTGGKGVACITLAFVEE</t>
  </si>
  <si>
    <t>LSASPALGSTKEFRRTRSLHGPCPVTTFGPK</t>
  </si>
  <si>
    <t>DFGLAREYGSPLKAYTPVVVTLWYRAPELLL</t>
  </si>
  <si>
    <t>REYGSPLKAYTPVVVTLWYRAPELLLGAKEY</t>
  </si>
  <si>
    <t>PTWPAKSEQQRVKRGTSPRPPEGGLGYSQLG</t>
  </si>
  <si>
    <t>CLLDFLEKALETIPITPIERNYTAVSSQDED</t>
  </si>
  <si>
    <t>PGDVVSIEILPGAAATPSGDDAQAPRVSTDS</t>
  </si>
  <si>
    <t>TPVNRLSMPQSAAVNTTPPHNRRHRAVTVNK</t>
  </si>
  <si>
    <t>PVNRLSMPQSAAVNTTPPHNRRHRAVTVNKA</t>
  </si>
  <si>
    <t>FGVAGQLTDTQIKRNTFVGTPFWMAPEVIQQ</t>
  </si>
  <si>
    <t>GQLTDTQIKRNTFVGTPFWMAPEVIQQSAYD</t>
  </si>
  <si>
    <t>DSGLKIEKQKPEIKKTSPETEDTRILLKKQP</t>
  </si>
  <si>
    <t>APKQPLFVPANSGPSTPPGLALPHAEVQPAP</t>
  </si>
  <si>
    <t>RRSLVHEVGKPPQDVTDDSPPSKKRRTDHVD</t>
  </si>
  <si>
    <t>QARFKVHSIIESDPVTPPSDSGIPPPTIPLV</t>
  </si>
  <si>
    <t>HELLLFFKEFCTFAKTLENLEKHELLKTLIN</t>
  </si>
  <si>
    <t>PGNAPCLKHFPLDLRTSMDGKCKEIAEELFS</t>
  </si>
  <si>
    <t>GGSQPGGFSPGQSQVTPQDHEKAALIMQVLQ</t>
  </si>
  <si>
    <t>KDVSGQVPSAGKSSPTVDKAQLKTDSECSPP</t>
  </si>
  <si>
    <t>APGTSSQFSAGGDRATSPLVSLYPALECRAL</t>
  </si>
  <si>
    <t>____MEVKGQLISSPTFTAPAALFGEAAPLV</t>
  </si>
  <si>
    <t>LREYNLEQQRRAQCETLSPDGLPEEQPQTTK</t>
  </si>
  <si>
    <t>NCCIRIALPAPRGSGTASDDEFENLRIKGPN</t>
  </si>
  <si>
    <t>LPAMRRRRSSDPLGDTASNLGSAVDELMRHQ</t>
  </si>
  <si>
    <t>EQNVSDGTPMPDSYPTTPSSTDAPTSESKET</t>
  </si>
  <si>
    <t>QNVSDGTPMPDSYPTTPSSTDAPTSESKETL</t>
  </si>
  <si>
    <t>APEASEAAATQASPTTQLSETQVLATENKSP</t>
  </si>
  <si>
    <t>DTKTQKSDLQAMTMPTTPTKKVSCGTDPKVN</t>
  </si>
  <si>
    <t>TKTQKSDLQAMTMPTTPTKKVSCGTDPKVNT</t>
  </si>
  <si>
    <t>TQKSDLQAMTMPTTPTKKVSCGTDPKVNTKA</t>
  </si>
  <si>
    <t>EDCRKENASFSKQFDTSPKPEEKCYSLIKKK</t>
  </si>
  <si>
    <t>SPGQYRVSIASEVESTASSPSSSSLQKMPLN</t>
  </si>
  <si>
    <t>LENRSAIVKYNASLVTPEMLRKAIEAISPGQ</t>
  </si>
  <si>
    <t>NALTERSKLEDDPLYTSYSSMMAKSCQSGED</t>
  </si>
  <si>
    <t>GPGGEGSAHLASSRATLSDSEIETNSATSAI</t>
  </si>
  <si>
    <t>TSFAERKLQRLNSCETKSSTSSSQKTTPDAS</t>
  </si>
  <si>
    <t>LKVPKDRQQGCSRSKTPTPSVETLPQSRSLP</t>
  </si>
  <si>
    <t>________MSSHESYTNAAETPENISILSCL</t>
  </si>
  <si>
    <t>REPSKLKRSYSSPDITQALQEEEKRRPAVTP</t>
  </si>
  <si>
    <t>SSPHMSSPPTKFSVSTPSQPSCKSHLESTTK</t>
  </si>
  <si>
    <t>FKETSNKIRELLSNDTPENTLKHVGAAGYSE</t>
  </si>
  <si>
    <t>SLHSVQAESCSRRASTEDSPEVDSKAALLPD</t>
  </si>
  <si>
    <t>TAQKASEASKVHNEITRELSISKHLAQNLID</t>
  </si>
  <si>
    <t>TRLRSGSALLQSQSSTEDPKDEPTELKQDSE</t>
  </si>
  <si>
    <t>VEDRAAQSSVTASPQTEEFFDLIASSQSRRL</t>
  </si>
  <si>
    <t>VTRGRGRGRSDWSVGTPGGVQEITYTVPADK</t>
  </si>
  <si>
    <t>PRPSPEGDPSPPPPPTPMSALVPDTPPDTPP</t>
  </si>
  <si>
    <t>SPPPPPTPMSALVPDTPPDTPPALKTATNPK</t>
  </si>
  <si>
    <t>PPTPMSALVPDTPPDTPPALKTATNPKQLPL</t>
  </si>
  <si>
    <t>TATNPKQLPLEPGNPTGQISPQPAPPQEECP</t>
  </si>
  <si>
    <t>MEDKRQRARVQGGWATPTKSQSATQPASPAR</t>
  </si>
  <si>
    <t>SSKQSCKLTFSENRPTSAASPVNILLPSQSI</t>
  </si>
  <si>
    <t>KARRAASAAGASPAATPAAPESGTIPKKRQE</t>
  </si>
  <si>
    <t>HAVLTVNFPVTSLSQTDEIPTLTIKDNSKYG</t>
  </si>
  <si>
    <t>LPSSKEEDAPPVPSPTSCTAASGPSLTDNSD</t>
  </si>
  <si>
    <t>SKEEDAPPVPSPTSCTAASGPSLTDNSDICK</t>
  </si>
  <si>
    <t>MPETAAGEPTPEPPRTSSPTSLPPLARSSLP</t>
  </si>
  <si>
    <t>AAGEPTPEPPRTSSPTSLPPLARSSLPSPMS</t>
  </si>
  <si>
    <t>PIAPSMLPAFSPAPPTPPTSPPCPPVVLSAA</t>
  </si>
  <si>
    <t>PSMLPAFSPAPPTPPTSPPCPPVVLSAAIAR</t>
  </si>
  <si>
    <t>SYGLKGAWKNSVEEWTTEDWTEDLSETKVFT</t>
  </si>
  <si>
    <t>TCMAILHVGSAQQVRTGSTSSKEDDYESDAA</t>
  </si>
  <si>
    <t>AILHVGSAQQVRTGSTSSKEDDYESDAATIV</t>
  </si>
  <si>
    <t>QMNFLNQLTSVFNPRTVPSPPISPQALVEGE</t>
  </si>
  <si>
    <t>PRPGDSTSATPAIASTPSKQSLQFFCYICKA</t>
  </si>
  <si>
    <t>QIQTQPKLLRQAQTQTSPEHLAPQQDQVEPQ</t>
  </si>
  <si>
    <t>MTLKSSEGEGGNSMRTALSDLYLEHLLQKRN</t>
  </si>
  <si>
    <t>VATAAYSKPKRGHRKTASFGNILDVPEIVIS</t>
  </si>
  <si>
    <t>GKNSLRKAKLQQGFVTPLKAVDNTYHKETEK</t>
  </si>
  <si>
    <t>LLPSKSVNKIARDPQTPILQTKYRTRAVTCK</t>
  </si>
  <si>
    <t>SSELPLTVPVSPKFSTRFQ____________</t>
  </si>
  <si>
    <t>KQENQQARKQHILGLTASPKIL_________</t>
  </si>
  <si>
    <t>PGDIEFEDYTQPMKRTVSDNSLSSSKEGKPE</t>
  </si>
  <si>
    <t>VHSEWQDRPLCEHMRTLSAHSVPNISGAACS</t>
  </si>
  <si>
    <t>IDFGSASHVSKTVCSTYLQSRYYRAPEIILG</t>
  </si>
  <si>
    <t>REMPWRTEAARQMWDTNEEEEDDEEEGLVKR</t>
  </si>
  <si>
    <t>VALPALLDSDEERMITHFERSKME_______</t>
  </si>
  <si>
    <t>ASRNSSQLTVHLRSHTGDAPFQCWLCSAKFK</t>
  </si>
  <si>
    <t>RADYLAQKQRKLNRRTSFSFQKEKKSGQQ__</t>
  </si>
  <si>
    <t>TQGLDYVPSAGTISPTSSLEEDKGFKSPPCE</t>
  </si>
  <si>
    <t>NQENVSHLSVSSASPTSSVASAAGSVTSSSL</t>
  </si>
  <si>
    <t>FVVKVLDSPGPPANITVREVTKETAMLSWDV</t>
  </si>
  <si>
    <t>VVEKTVKETIPVMKPTQTPPEVVKLNIEMQP</t>
  </si>
  <si>
    <t>EKTVKETIPVMKPTQTPPEVVKLNIEMQPKK</t>
  </si>
  <si>
    <t>EVEEMPSMKRPRLLSTKGDSLDVVLLEAREP</t>
  </si>
  <si>
    <t>RPFEEGKKISLPGQMTGTPITPLKDGFTEVQ</t>
  </si>
  <si>
    <t>FEEGKKISLPGQMTGTPITPLKDGFTEVQLS</t>
  </si>
  <si>
    <t>GKKISLPGQMTGTPITPLKDGFTEVQLSSVS</t>
  </si>
  <si>
    <t>NGSDNLPPSPGSGDQTLPDHAPF________</t>
  </si>
  <si>
    <t>_____MADQRQRSLSTSGESLYHVLGLDKNA</t>
  </si>
  <si>
    <t>LHVFDANTLTWSQPETHGSPPSPRHGHVMVA</t>
  </si>
  <si>
    <t>TASERIFVLNQLRDPTSPKFPDDFDDGEHTK</t>
  </si>
  <si>
    <t>DAKKGPNPLMRRNSVTPLASPEPTKKPRINS</t>
  </si>
  <si>
    <t>NDLSGLIDFTRLPSPTPENKDLFFVTRSSGV</t>
  </si>
  <si>
    <t>ASGGIDLGEEQHPLGTPTPGRKRRRKGGDSD</t>
  </si>
  <si>
    <t>GGIDLGEEQHPLGTPTPGRKRRRKGGDSDYD</t>
  </si>
  <si>
    <t>TNDSKKTKKGNVAGDTEDEDSASTSSSLKRG</t>
  </si>
  <si>
    <t>RVKGISSAKGVSDEDTDEEKETLKNQLREME</t>
  </si>
  <si>
    <t>EDFVLVSRQGDETPSTNNGSDDEKTGLKIVG</t>
  </si>
  <si>
    <t>GKLMETNIGFSSNAPTSPVVYQLPTKSTSYV</t>
  </si>
  <si>
    <t>MRTVGKLPRHRPLSRTQSSPLPQSPQALQQL</t>
  </si>
  <si>
    <t>PIVPPPMSPSSKSVSTPSEAGSQDSGDGAVG</t>
  </si>
  <si>
    <t>SRPYVPCPTPPRKHLTTVEGTPGTTEQEGPP</t>
  </si>
  <si>
    <t>PCPTPPRKHLTTVEGTPGTTEQEGPPPDGLP</t>
  </si>
  <si>
    <t>TPPRKHLTTVEGTPGTTEQEGPPPDGLPEKR</t>
  </si>
  <si>
    <t>PPRKHLTTVEGTPGTTEQEGPPPDGLPEKRI</t>
  </si>
  <si>
    <t>SKIELLPSRPYVPCPTPPRKHLTTVEGTPGT</t>
  </si>
  <si>
    <t>FPDGSDPTFQKRNSMTPNPGYQPSMNTSDMM</t>
  </si>
  <si>
    <t>ASQPRATKGAPPPPGTPPPSPMSSAIERKSL</t>
  </si>
  <si>
    <t>EKASNEDVTKAVDITTPKAARRGRKRKAEKQ</t>
  </si>
  <si>
    <t>DVEVEEKETNVSKEDTDQEEKASNEDVTKAV</t>
  </si>
  <si>
    <t>KQSNASSDVEVEEKETNVSKEDTDQEEKASN</t>
  </si>
  <si>
    <t>VESKRKNLAKPGVTSTSDSEDEDDQEGEKKR</t>
  </si>
  <si>
    <t>EKQVDTEEAGMVTAATASNVKASPKRGRPAA</t>
  </si>
  <si>
    <t>SCIIRKIKAIGGIILTASHNPGGPNGDFGIK</t>
  </si>
  <si>
    <t>AKEPRGVSNDTSSLETERGFEELPLCSCRME</t>
  </si>
  <si>
    <t>SYKNMKRSASQVSLDTLSLDSMVLEEQAESD</t>
  </si>
  <si>
    <t>ATPNAIHTLQSRLVATSPGSSLPGTASASSL</t>
  </si>
  <si>
    <t>IKNLDKSIDNKALYDTFSAFGNILSCKVVCD</t>
  </si>
  <si>
    <t>TKVNQPSVPLDGRGSTESPQWRQESKGVAEG</t>
  </si>
  <si>
    <t>VSGMLELLSKGSAEGTSDLEQEGLGEIEPTE</t>
  </si>
  <si>
    <t>KPKQLKSEIYDPFDPTGSDSSPPSSSPESLG</t>
  </si>
  <si>
    <t>REDVETGLDPLSLLATECVEKTSDSEDKLFS</t>
  </si>
  <si>
    <t>GLDPLSLLATECVEKTSDSEDKLFSPVISRN</t>
  </si>
  <si>
    <t>RFKPQSPYRAYKDRSTSLSALVRSSPNSSLG</t>
  </si>
  <si>
    <t>EECDISAIVSKHLQPTPEPQSPTEPPAWGSS</t>
  </si>
  <si>
    <t>IVSKHLQPTPEPQSPTEPPAWGSSIVKVPSG</t>
  </si>
  <si>
    <t>GADAKILTAALTCPKTSPPHVTRTHSFENVN</t>
  </si>
  <si>
    <t>LDFGLARTAGTSFMMTPYVVTRYYRAPEVIL</t>
  </si>
  <si>
    <t>RKAKKRAFKLMEDEETDQGYKSLKKHCKRQE</t>
  </si>
  <si>
    <t>GNDIGSPSPSAFCDLTSPMKATHPVVASTGP</t>
  </si>
  <si>
    <t>SQRPGSWASRDTIFSTSPKLLARAITNGHRL</t>
  </si>
  <si>
    <t>VKLKSPALSSTTTEPTSLMSPPPAKKLALSA</t>
  </si>
  <si>
    <t>LSKLTQRRIQVKDEPTP______________</t>
  </si>
  <si>
    <t>TTEDSLASIPFIDEPTSPSIDLQAKHVPASA</t>
  </si>
  <si>
    <t>____________MAATDLERVSNAEPEPRSL</t>
  </si>
  <si>
    <t>KKKKELQGDGPPSSPTNDPTVKYETQPRFIT</t>
  </si>
  <si>
    <t>QWLESKEEVLKAMDATLSPTKTETVKAQAES</t>
  </si>
  <si>
    <t>TPTTTSQSRLIASSPTLISGITSPPLLDSIK</t>
  </si>
  <si>
    <t>QSRLIASSPTLISGITSPPLLDSIKTIQGHG</t>
  </si>
  <si>
    <t>LCFTFVSAQQNSPSSTGSGNTEHSCSSQKQI</t>
  </si>
  <si>
    <t>KISDYFEFAGGSGPGTSPGRSVPPVARSSPQ</t>
  </si>
  <si>
    <t>KKAAVQAKLTTTGQVTSPVKGASFITSTNPR</t>
  </si>
  <si>
    <t>LEPRREVQYMLENEKTRTSIDSIDSGVELTT</t>
  </si>
  <si>
    <t>RLRLGLAVIHGEAQCTELDMDDGRHSPPMVK</t>
  </si>
  <si>
    <t>PGTSPDEPPLSRLPKTRSFDNLTTTCENMVP</t>
  </si>
  <si>
    <t>PRSAERPQWDSVLHRTSSPGNTLSLLQAPCA</t>
  </si>
  <si>
    <t>PQWDSVLHRTSSPGNTLSLLQAPCALPLDKC</t>
  </si>
  <si>
    <t>GTQPGLQEAQQVRPVTPSGFSEVVGSALA__</t>
  </si>
  <si>
    <t>EALGPSRHRRPCLVPTSPEGHVEMDKAVAQN</t>
  </si>
  <si>
    <t>EKRKSGLLSSFSLSMTDLSKSCENLSAVMLY</t>
  </si>
  <si>
    <t>PLPHPKAYHKDRYAWTDEEEDANSLTADNLE</t>
  </si>
  <si>
    <t>QPRGLALPASAQSPSTLDSALGPRRKECPLA</t>
  </si>
  <si>
    <t>SNVSNETSTGKTFQRTISAQDTLAYATALLN</t>
  </si>
  <si>
    <t>TSTGKTFQRTISAQDTLAYATALLNEKEQSG</t>
  </si>
  <si>
    <t>KRRKIDSHPSPSHSSTVKDSLIDLKDSSAKL</t>
  </si>
  <si>
    <t>KILDFGLARHTDDEMTGYVATRWYRAPEIML</t>
  </si>
  <si>
    <t>AEDMEEEQAFKRSRNTDEMVELRILLQSKNA</t>
  </si>
  <si>
    <t>TITNPSAIQSTSNVPTTSTSPSEACPKPMVN</t>
  </si>
  <si>
    <t>ITNPSAIQSTSNVPTTSTSPSEACPKPMVNG</t>
  </si>
  <si>
    <t>FEEEKQESPKSTFSPTPRPEMPGTVEVESTF</t>
  </si>
  <si>
    <t>PKVPPKSEKENDPLRTPEALPEEKKMEYRLL</t>
  </si>
  <si>
    <t>___MMPGGLSRARSATPEIQEIADKVKSLLE</t>
  </si>
  <si>
    <t>DSRLTPFHSPSPLQSTALSPPPLTPKATRTL</t>
  </si>
  <si>
    <t>SPSPLQSTALSPPPLTPKATRTLSSPSLQTD</t>
  </si>
  <si>
    <t>STALSPPPLTPKATRTLSSPSLQTDGLTASV</t>
  </si>
  <si>
    <t>ATRTLSSPSLQTDGLTASVPPPPPPKSKPYE</t>
  </si>
  <si>
    <t>NSLVVEIPPFRNQRITSPVQVSFYVCNGKRK</t>
  </si>
  <si>
    <t>KAGNNMLLVGVHGPRTPCEEILVKHMGSRLY</t>
  </si>
  <si>
    <t>GAGSYTIMVLFADQATPTSPIRVKVEPSHDA</t>
  </si>
  <si>
    <t>QHQIHRSCTVNIMFGTPQEHRNMPQADAMVL</t>
  </si>
  <si>
    <t>_______MQEMNLLPTPESPVTRQEKMATVW</t>
  </si>
  <si>
    <t>PQKASSSADVGISKSTEDLSPQRSGPTGAVV</t>
  </si>
  <si>
    <t>EREAPPREGNLKRYPTPYPDELKNMVKTVQT</t>
  </si>
  <si>
    <t>ASAVDGKNIVRSKSATLLYDQPLQVFTAASS</t>
  </si>
  <si>
    <t>KENTRKIFSGPKRSPTKAVYNARHWNHPDSE</t>
  </si>
  <si>
    <t>EDLKNRIGGLENLNETFEEDIIQSVLRPSNC</t>
  </si>
  <si>
    <t>TKETNDTWNSQSGKRTESPSESCPVKGSVRT</t>
  </si>
  <si>
    <t>QYLAQHEQLLLDASATSPVDSSELLLEVNEN</t>
  </si>
  <si>
    <t>PENNEKTTRVKEQQGTPFRFLPYRKPTHVQE</t>
  </si>
  <si>
    <t>LSTGLFDANNPKMLRTCSLPDLSKLFRTLMD</t>
  </si>
  <si>
    <t>LSRAQPVQSKPQKALTPPADPPRYTFAPSAS</t>
  </si>
  <si>
    <t>REEFRRPRESLLNICTEFYKHCGPRLKILQN</t>
  </si>
  <si>
    <t>HGYQCKALPLARLSPTNAKRFKTEERPSNVN</t>
  </si>
  <si>
    <t>GPSTVVANSDEPQHLTPGKMSQRQGRDANPT</t>
  </si>
  <si>
    <t>PGKGYALVPIIVSPSTPKTKVVESTEENAEE</t>
  </si>
  <si>
    <t>FGLDSFNSTAKVSPLTPKLFNSLLLGPTASN</t>
  </si>
  <si>
    <t>DSSKLVSGVLGSALSTGSPSLSAVGNGRSSS</t>
  </si>
  <si>
    <t>SSSPTNSLTQPIEMPTLSSSPTEERPTVGPG</t>
  </si>
  <si>
    <t>SLTQPIEMPTLSSSPTEERPTVGPGQQDNPL</t>
  </si>
  <si>
    <t>KNLGVSQKLVSPSRSTSSCSSKQGSRQDSWE</t>
  </si>
  <si>
    <t>ISVEREKLKQLMELDTSPSPSAQVVGLKHAL</t>
  </si>
  <si>
    <t>GPVLESSGEARSKRRTSLPAPGPNTSSVSLW</t>
  </si>
  <si>
    <t>LEMSQLLESMDVLHRTYSAPAINAIQGGAFE</t>
  </si>
  <si>
    <t>ALEQSHSLPLPTPSSTSPTKGNTRNVKKLED</t>
  </si>
  <si>
    <t>QSHSLPLPTPSSTSPTKGNTRNVKKLEDRKT</t>
  </si>
  <si>
    <t>HVSPGQLTKKYSSCSTIFLDDSTVSQPNLRT</t>
  </si>
  <si>
    <t>VASVLPGPDGNVNSPTRNADMQEELIASLEE</t>
  </si>
  <si>
    <t>TVPQSQSQQTKSTPSTSTTPTATQPTSLGQL</t>
  </si>
  <si>
    <t>PQSQSQQTKSTPSTSTTPTATQPTSLGQLAG</t>
  </si>
  <si>
    <t>QSQSQQTKSTPSTSTTPTATQPTSLGQLAGQ</t>
  </si>
  <si>
    <t>QSQQTKSTPSTSTTPTATQPTSLGQLAGQPP</t>
  </si>
  <si>
    <t>QQTKSTPSTSTTPTATQPTSLGQLAGQPPGQ</t>
  </si>
  <si>
    <t>TSTPSSTPIPALSPPTKVPEPNENAGDAVQT</t>
  </si>
  <si>
    <t>SYSSGDSQAIDSHISTSRATPAKGRETRTVK</t>
  </si>
  <si>
    <t>GDSQAIDSHISTSRATPAKGRETRTVKQRRS</t>
  </si>
  <si>
    <t>KDKDKALPSFWIPSLTPEAKATKLEKPSRTV</t>
  </si>
  <si>
    <t>QGQDLLQGLSKLSPSTSGPRRHQNLPQEREG</t>
  </si>
  <si>
    <t>TGKKPKAPAIRFLKRTLSNESEESVKSTSMP</t>
  </si>
  <si>
    <t>HTPRAGDIQGQLLHSTSSPDGKKEQNTLPGT</t>
  </si>
  <si>
    <t>MPPEAKMRMKNIGRDTPTSAGPNSFNKGKHG</t>
  </si>
  <si>
    <t>PEAKMRMKNIGRDTPTSAGPNSFNKGKHGFS</t>
  </si>
  <si>
    <t>KWGTIPRGPASQFYITPNTSLSPRQSGPQWK</t>
  </si>
  <si>
    <t>TIPRGPASQFYITPNTSLSPRQSGPQWKGPK</t>
  </si>
  <si>
    <t>GESSALSQSIIAAKDTPVKSGGLLADPPKGS</t>
  </si>
  <si>
    <t>MSTTGCVLNKLFQLPTPPLSRHQLKRLEEHR</t>
  </si>
  <si>
    <t>VADRRRVRVRLPSGDTYEAMVTAVDPVADIA</t>
  </si>
  <si>
    <t>QQQHPRVLSSSHLLLTPCKVAPPYPHFFSSF</t>
  </si>
  <si>
    <t>APFPNQKSEAAEPPKTPPPSCDSTNVAVAKQ</t>
  </si>
  <si>
    <t>EAAEPPKTPPPSCDSTNVAVAKQALKKSLKG</t>
  </si>
  <si>
    <t>GDLALASSSKSESPSTRCQWSEADAPLAVVK</t>
  </si>
  <si>
    <t>EDAMDYKCGSPSDSSTSEMMEVAVNKARAKV</t>
  </si>
  <si>
    <t>KLAKPMDKMNLSKSPTKTDPKNEEEEKRRIE</t>
  </si>
  <si>
    <t>ATSSPEQSWPSTFKATSPPHLDGTSNPESTV</t>
  </si>
  <si>
    <t>SGVATPVTSGQVKAVTPGHYVLSESQPELEE</t>
  </si>
  <si>
    <t>_______MGSKRRRATSPSSSVSGDFDDGHH</t>
  </si>
  <si>
    <t>QIQVFEDGADTTSPETPDSSASKVLKREGAD</t>
  </si>
  <si>
    <t>IQGVSGVKPTGLRKRTSSIADEGTYTLDSIL</t>
  </si>
  <si>
    <t>ITDDSPQKKMLGQKATPPPSPLLSELLKKGS</t>
  </si>
  <si>
    <t>LRPWQSSETRSITNTTVCTKCGGAGHIASDC</t>
  </si>
  <si>
    <t>SSIKKESDLPAADPSTPIPLKYEDESTRGGP</t>
  </si>
  <si>
    <t>DENLILEIPDEKEEATSNSPSKENKKESSLK</t>
  </si>
  <si>
    <t>APPPLPDQCLSDDEITMMAPVESKFSQSTGD</t>
  </si>
  <si>
    <t>ENLQEMLGELFTPVETPEAPNRGFFKGLFGG</t>
  </si>
  <si>
    <t>DVKDNSFSRSRSSSVTSIDKESRETISALHF</t>
  </si>
  <si>
    <t>CSSSTGGSKRSNSVDTGPSSSLSTPTEPLSP</t>
  </si>
  <si>
    <t>KAAADDGEEPKSEPETKKSKGAAKKTEKEAA</t>
  </si>
  <si>
    <t>_____________MATPDSLALFTGLGLSEN</t>
  </si>
  <si>
    <t>NRNQPTVYIAASPPNTDEMISRSQPKVYISA</t>
  </si>
  <si>
    <t>YTDVSTRYKVSTSPLTRQLPTLILFQGGKEV</t>
  </si>
  <si>
    <t>LRQKVRYLQDQLSPLTRQREYQEKEIQRLNK</t>
  </si>
  <si>
    <t>LFAPVHKVTKIGFPSTTPAKAKAAAVRRVMA</t>
  </si>
  <si>
    <t>FAPVHKVTKIGFPSTTPAKAKAAAVRRVMAA</t>
  </si>
  <si>
    <t>LLTETSSRYARKISGTTALQEALKEKQQHIE</t>
  </si>
  <si>
    <t>AKEPSATPQISNLTKTASESISNLSEAGSVK</t>
  </si>
  <si>
    <t>QAEDEANGLQAAPGRTASPLSTAAATMVSSS</t>
  </si>
  <si>
    <t>NGLQAAPGRTASPLSTAAATMVSSSPATPSN</t>
  </si>
  <si>
    <t>STASHRPIKGILKNKTSAASPPVVPSAEQPR</t>
  </si>
  <si>
    <t>CKPQLRDSFVSSSLPTFFYIPHQEALKTSSH</t>
  </si>
  <si>
    <t>DTKLCFEAQEVKGIGTPPNTTPIKNGSPEIK</t>
  </si>
  <si>
    <t>CFEAQEVKGIGTPPNTTPIKNGSPEIKLKIT</t>
  </si>
  <si>
    <t>FEAQEVKGIGTPPNTTPIKNGSPEIKLKITK</t>
  </si>
  <si>
    <t>IETIGKKVSSKRIPYTPGEIPKFSLQDPPNK</t>
  </si>
  <si>
    <t>LARIADPEHDHTGFLTEYVATRWYRAPEIML</t>
  </si>
  <si>
    <t>STSRPTQHLGRVKKPTYDPVSEDPDPLSSDF</t>
  </si>
  <si>
    <t>PCILPIVRDGRKVSSTHYYLLPERPPYLERY</t>
  </si>
  <si>
    <t>ARDRASRSKLSRQSATEIPLPMLPLADTEKL</t>
  </si>
  <si>
    <t>RDGTRPVRGRRYSWGTVEVENPHHCDFLNLR</t>
  </si>
  <si>
    <t>MCSRKKPPKFLPISSTPQPERRQPPQRRHSI</t>
  </si>
  <si>
    <t>EMKEKLSAQASLKRHTSLNDLSLTRDEQEIE</t>
  </si>
  <si>
    <t>NSEKEAALPSTKAEFTSPPSLFKTGLPPSRN</t>
  </si>
  <si>
    <t>____MHATGLAAPAGTPRLRKWPSKRRVPVS</t>
  </si>
  <si>
    <t>RCSSTPVAQVKSIVNTSPPCRAVVSSRSSQG</t>
  </si>
  <si>
    <t>SEPSWFKDIKFDDSDTEQIAEEGDDNLAKYL</t>
  </si>
  <si>
    <t>GSVITKKLEDVKNSPTFKSFEEKVENLKSKV</t>
  </si>
  <si>
    <t>NATSTMTTEPPPEQMTESP____________</t>
  </si>
  <si>
    <t>__________MQSPLTIPVPVPVLRLPRGPD</t>
  </si>
  <si>
    <t>TSPTAEAIGLKGSSPTSPCSSVQPSKQLEYL</t>
  </si>
  <si>
    <t>VYQEMEASRHRVTSGTTLSYLSPKDMNQPSS</t>
  </si>
  <si>
    <t>SRPPPNRTDKEKGYVTDDGQGMGRGSRPYRN</t>
  </si>
  <si>
    <t>CASTEDCEVDPSKCPTPELPKHQARLRDSCE</t>
  </si>
  <si>
    <t>STRHLSEAPRTLSISTQDLSPR_________</t>
  </si>
  <si>
    <t>PREEGKGPVAGTGASTPEGTAPPPPTAPAPP</t>
  </si>
  <si>
    <t>GKGPVAGTGASTPEGTAPPPPTAPAPPKGEK</t>
  </si>
  <si>
    <t>REYQKRRPPKMTGSPTLVKNMISGLSYGALN</t>
  </si>
  <si>
    <t>RRCFKYDCFLHPFHATPNTYKRKNTETALDN</t>
  </si>
  <si>
    <t>KESSIIAPVPTEDVDTPPRKKKRKHRLWAAH</t>
  </si>
  <si>
    <t>WEEVGCAKLWNEWCRTTDTVRLSPTDVFCVF</t>
  </si>
  <si>
    <t>EEVGCAKLWNEWCRTTDTVRLSPTDVFCVFY</t>
  </si>
  <si>
    <t>VGCAKLWNEWCRTTDTVRLSPTDVFCVFYQL</t>
  </si>
  <si>
    <t>WNEWCRTTDTVRLSPTDVFCVFYQLKSDPSV</t>
  </si>
  <si>
    <t>FQPLNHGFSTSAKCLTPPPSKDNAPALNIED</t>
  </si>
  <si>
    <t>GGPSGGGPGGSGRARTSSFAEPGGGGGGGGG</t>
  </si>
  <si>
    <t>TARGAKRPQQRKPPSTPLVPGLLDQSNPLST</t>
  </si>
  <si>
    <t>HSSSASVSSVRSRSRTTSGTGLSSPPLAAQT</t>
  </si>
  <si>
    <t>SSSASVSSVRSRSRTTSGTGLSSPPLAAQTV</t>
  </si>
  <si>
    <t>ARVKINEEFKKHKNETSPEKIKEMMKLGSDV</t>
  </si>
  <si>
    <t>HRPPYHLLQQRDSQDTSAEQSDHDDEVASLA</t>
  </si>
  <si>
    <t>QEVEPLGLPQASPSRTRSPDVISSASTALSQ</t>
  </si>
  <si>
    <t>VELPAPADFLSLSSETKPKLMTPDAFMTPTA</t>
  </si>
  <si>
    <t>GGHGPGKEHKIMVGSTDDPSVFSLPDSKLPG</t>
  </si>
  <si>
    <t>EETEEEYEKLPAYLATSPIPTEDQFFKHIET</t>
  </si>
  <si>
    <t>VRLLRRLIPSAVATGTFSPNASPGAEIRHTG</t>
  </si>
  <si>
    <t>SPVSPDDSLPEKADGTVNSPRALPSLASLPA</t>
  </si>
  <si>
    <t>PPKKRHKGWSPESKSTTDGGFIQGGGNRAKH</t>
  </si>
  <si>
    <t>PKKRHKGWSPESKSTTDGGFIQGGGNRAKHE</t>
  </si>
  <si>
    <t>__________MYPESTTGSPARLSLRQTGSP</t>
  </si>
  <si>
    <t>_________MYPESTTGSPARLSLRQTGSPG</t>
  </si>
  <si>
    <t>WGYTHIRVDSFCHKWTISHFSFCMDGIREKI</t>
  </si>
  <si>
    <t>PSPTRVAVVAPMSRATSGSSLPVGINRQDFD</t>
  </si>
  <si>
    <t>LPASIESPNVEEKLGTSDGEEERQEPRVDAG</t>
  </si>
  <si>
    <t>QEGQPHVLEALSPPQTSGLSPSRLSKSQGGE</t>
  </si>
  <si>
    <t>EITSPTTESPHSYTSTAVIPNCGTPKQRITI</t>
  </si>
  <si>
    <t>FVRNNNLTFLRPYYQTEEGEENPFICSSRRD</t>
  </si>
  <si>
    <t>DFGFSNLFTPGQLLKTWCGSPPYAAPELFEG</t>
  </si>
  <si>
    <t>SLREQTLSKQTYHKETRNSWDSPAFSNDVIR</t>
  </si>
  <si>
    <t>DELYHLKANSWQLVETPEKRKEEKKPPPPVP</t>
  </si>
  <si>
    <t>EEFCRLRPLLSQLGGTLSPNLAAPERSAQTG</t>
  </si>
  <si>
    <t>TKLDPPRERSKSDSYTLDPDTLRKKKMPLTE</t>
  </si>
  <si>
    <t>QDDNLFQDEMRYLRSTSVPAPYISVTPDASP</t>
  </si>
  <si>
    <t>SGVTSLYFVEEGQRKTPSQEGLPLEHMAGDQ</t>
  </si>
  <si>
    <t>YKSLPLSSPTMKLNLTSPKRGQKREEGWKEV</t>
  </si>
  <si>
    <t>VVTTPSTNRKNKKNKTKESPPTAHLILPEPH</t>
  </si>
  <si>
    <t>TNRKNKKNKTKESPPTAHLILPEPHISLAQQ</t>
  </si>
  <si>
    <t>RPENPKSSTPAAGCATPTEKEFPQTHSDPSS</t>
  </si>
  <si>
    <t>VNIPLEGRELGNIHETSQDLSPEKASSKTRS</t>
  </si>
  <si>
    <t>SKSTSENKEEDMLSGTEADAGCGLSDPNLTL</t>
  </si>
  <si>
    <t>IFAKPINSKAVTGQTTQASPPVVTGRVLSQS</t>
  </si>
  <si>
    <t>PPVVTGRVLSQSTPGTPSKTITISESGVIGS</t>
  </si>
  <si>
    <t>ELSQESSSTAPGSEVTVKQEPASPKKKENAL</t>
  </si>
  <si>
    <t>PPCSPSPVREHVRVKTPDSSPCESDPDAASS</t>
  </si>
  <si>
    <t>QKNKRRHKNKFRPLQTPEQAPPKASIEETEV</t>
  </si>
  <si>
    <t>NRQKSLDSDLSDGPVTVQEFMEVKSALVASE</t>
  </si>
  <si>
    <t>DESARRASRLEKQNSTPESDYDNTACDPEPD</t>
  </si>
  <si>
    <t>SALVTSSSSLPSFPSTLSWSRDESARRASRL</t>
  </si>
  <si>
    <t>SLTEDRGRDPVKREATLPPVSPPKAALSVDE</t>
  </si>
  <si>
    <t>GGDRGDRLDRARTPATKRSFSKEVEERSRER</t>
  </si>
  <si>
    <t>MESTLGYQKPTLRSITSPLIAHRLKPIRQKT</t>
  </si>
  <si>
    <t>VADAEEDKKDLKVPRTRTSSTDEVLSLEEKD</t>
  </si>
  <si>
    <t>DAEEDKKDLKVPRTRTSSTDEVLSLEEKDLR</t>
  </si>
  <si>
    <t>EDKKDLKVPRTRTSSTDEVLSLEEKDLRDRE</t>
  </si>
  <si>
    <t>AQPLEDLDGFQELFQTPAGASDPVSVEESAK</t>
  </si>
  <si>
    <t>DNLAKLPSSSPPLEPTDTSVTSRRQARTGLR</t>
  </si>
  <si>
    <t>AQPLEGPAGLKEHFETPNPKDKPITEDRTRV</t>
  </si>
  <si>
    <t>AVREKISPVSLPQCATGEVVHIPIGPEDDTE</t>
  </si>
  <si>
    <t>SILEKQTQSRGRDAGTPAPMQEGNGTTAIME</t>
  </si>
  <si>
    <t>AQPLEDLDGFQELFQTPAGASDSVTVEESAK</t>
  </si>
  <si>
    <t>SAKISLASSQAEPVRTPASTKRRSKTGLSKV</t>
  </si>
  <si>
    <t>SLASSQAEPVRTPASTKRRSKTGLSKVDVRQ</t>
  </si>
  <si>
    <t>SAKISLESSQAEPVKTPASTKRRSKMSLMKV</t>
  </si>
  <si>
    <t>SQSPEDLSGVQEVFQTSGHNKDSVTVDNLAK</t>
  </si>
  <si>
    <t>SKVDVREDPSILEKKTKSPGTPAPVQEENDC</t>
  </si>
  <si>
    <t>REDPSILEKKTKSPGTPAPVQEENDCTAFME</t>
  </si>
  <si>
    <t>MLNRKVDFSEDLSGLTEMFKTPVKEKQQQMS</t>
  </si>
  <si>
    <t>VDFSEDLSGLTEMFKTPVKEKQQQMSDTGSV</t>
  </si>
  <si>
    <t>EITQISDHSEKLAHDTSILKSTQQQKPDSVK</t>
  </si>
  <si>
    <t>SAKMSLESSQAEPVKTPASTKRLSKTDLSKV</t>
  </si>
  <si>
    <t>SLESSQAEPVKTPASTKRLSKTDLSKVDVRE</t>
  </si>
  <si>
    <t>SQPLEDLDGFQELFQTPAGASNPVSVEESAK</t>
  </si>
  <si>
    <t>IMETPKQKLDFIGNSTGHKRRPRTPKNRAQP</t>
  </si>
  <si>
    <t>VLSNSANLSERQLQVTNSGDIPEPITTEILG</t>
  </si>
  <si>
    <t>RNAAKQQSDRYSASPTLRRRSIKHENTVQTP</t>
  </si>
  <si>
    <t>SENEMLTSTVNGSKRTLEKSKKKAQPLEDLT</t>
  </si>
  <si>
    <t>STLGKRMKSLGRAPGTPAPVQEENDSTAFME</t>
  </si>
  <si>
    <t>PLKRGETPTKRKSLGTHSPAVLKTIIKERPQ</t>
  </si>
  <si>
    <t>STLGKRTKSPGRAPGTPAPVQEENDSTAFME</t>
  </si>
  <si>
    <t>SKVDVREDPSILGKKTKSPGRAPGTPAPVQE</t>
  </si>
  <si>
    <t>SKVDVRQEPSTLGKRTKSPGRAPGTPAPVQE</t>
  </si>
  <si>
    <t>QGSQQTQPPQRHYGITSPISLAAPKETDCLL</t>
  </si>
  <si>
    <t>LTDGTLKKLESPPPSTNPFLEDETTPEMEEL</t>
  </si>
  <si>
    <t>DDYVSKKPKQEEEEWTDDDLVDSL_______</t>
  </si>
  <si>
    <t>DSEKIAVDLSDQEEETAGKNENLAPGDWPRT</t>
  </si>
  <si>
    <t>KRPEFFTFGGNTAALTPLSPSTSENCSAYKT</t>
  </si>
  <si>
    <t>VNTTTAVLQNENEYMTPVRDGKGTQTSKSTQ</t>
  </si>
  <si>
    <t>LQKSKLNLAEFLNEDTS______________</t>
  </si>
  <si>
    <t>KEAIDHEKKAYSFCGTVEYMAPEVVNRQGHT</t>
  </si>
  <si>
    <t>FGFAKQLRAENGLLMTPCYTANFVAPEVLKR</t>
  </si>
  <si>
    <t>QPDDTFYFDTEFTSRTPRDSPGIPPSAGAHQ</t>
  </si>
  <si>
    <t>KVGSPLDYSLVDLPSTNGQSPGKAIENLMGK</t>
  </si>
  <si>
    <t>KSDQSPPSTIRLIPGTPDVEASSYEDYFSPD</t>
  </si>
  <si>
    <t>ISASSVKATVVNGTGTPGQSPGAGRACESCY</t>
  </si>
  <si>
    <t>LTPAKSAPVINNGSPTILGKRSYEQHNGVDG</t>
  </si>
  <si>
    <t>KPDPVKSSSSVLSSLTPAKSAPVINNGSPTI</t>
  </si>
  <si>
    <t>TKDPIQEISRPESDKTLLDGPPRVLQPFLGN</t>
  </si>
  <si>
    <t>AGQIPGQSPDPPSPGTGSVNIPTKTDEQPQP</t>
  </si>
  <si>
    <t>PVLPVGSAMNGSRSCTSSPSPLNLCSARNPQ</t>
  </si>
  <si>
    <t>EQPQPADGNEPQEDSTRGQSPVKIRSSPVLP</t>
  </si>
  <si>
    <t>PGCQTVLSPTASEPDTTLTKTSPKNSLKGDK</t>
  </si>
  <si>
    <t>GCQTVLSPTASEPDTTLTKTSPKNSLKGDKD</t>
  </si>
  <si>
    <t>QTVLSPTASEPDTTLTKTSPKNSLKGDKDPG</t>
  </si>
  <si>
    <t>VLSPTASEPDTTLTKTSPKNSLKGDKDPGEE</t>
  </si>
  <si>
    <t>VTLSPGDVAGIGWERTEGTPPPPGQPAKGRV</t>
  </si>
  <si>
    <t>SPGDVAGIGWERTEGTPPPPGQPAKGRVYFT</t>
  </si>
  <si>
    <t>MLLSRLSRYRASPSATLAALTGSTISNTLKE</t>
  </si>
  <si>
    <t>TERLSGSGLHRPLNRTRSEPLPPSATASPLL</t>
  </si>
  <si>
    <t>DMLLFIVKGINLPTPTGLSPSDLDAFVRFDF</t>
  </si>
  <si>
    <t>________MSSILPFTPPVVKRLLGWKKSAG</t>
  </si>
  <si>
    <t>LGRKITSALRSLSNATIINEEVLNAMLKEVC</t>
  </si>
  <si>
    <t>ANIDAQSGSQAPNPSTTISPGKSPPPAKEAA</t>
  </si>
  <si>
    <t>VDSLEFKDPTGTWKFTYNPMDPLDYKDQSAW</t>
  </si>
  <si>
    <t>KDHSRRWEPSSVKYSTSPASSDYSWKSLEKQ</t>
  </si>
  <si>
    <t>RERQGAPEPASRLQETPDPWQSLDPFDSLES</t>
  </si>
  <si>
    <t>KTVELQEKPDLAESPTEPKSQFFHPKPVPGF</t>
  </si>
  <si>
    <t>EEGMNRMLPMRERSKTEEDILRAALKYSSKK</t>
  </si>
  <si>
    <t>SSPIPLLPPPKKRRKTVSFSAAEEAPVPEPS</t>
  </si>
  <si>
    <t>LNDTHWVQHTITNLSTPKRKRRPQDGPREHQ</t>
  </si>
  <si>
    <t>LLKEQRSKFSFLASDTEEEEENSSAGPGARD</t>
  </si>
  <si>
    <t>GRVRSTEEEEATESGTEVDLAVLADLALTPA</t>
  </si>
  <si>
    <t>PPPPPPPVSEPKGGLTSPIFCSTKPKKLLKT</t>
  </si>
  <si>
    <t>KLCLNICVGESGDRLTRAAKVLEQLTGQTPV</t>
  </si>
  <si>
    <t>VSGFKHKNQSPKTLVTLGSQTPVQTQPTPKD</t>
  </si>
  <si>
    <t>HKNQSPKTLVTLGSQTPVQTQPTPKDSSTVQ</t>
  </si>
  <si>
    <t>SPVETWKGGIDNPAITSDQEVDDKKIKKKTH</t>
  </si>
  <si>
    <t>QDTEIEKNIPTLSPQTCLETQEQGSESSAGI</t>
  </si>
  <si>
    <t>IKVYWHREGTTQQLQTTSPKPLVQQPILPVV</t>
  </si>
  <si>
    <t>KVYWHREGTTQQLQTTSPKPLVQQPILPVVK</t>
  </si>
  <si>
    <t>QSLVPAHPMAPPSPSTTSSNNNSSSSSNSGW</t>
  </si>
  <si>
    <t>FCKSKSVSPPKSAKNTETQPTSPQLGTKTFL</t>
  </si>
  <si>
    <t>PRLETLLQPRKRSRSTCGDSEVEEESPGKRL</t>
  </si>
  <si>
    <t>ALSDKDVNVSEAFSFTESPLHKPKQQAKIEG</t>
  </si>
  <si>
    <t>NKELNSPYLLSHSPSTEECLPTTTPGKTGFS</t>
  </si>
  <si>
    <t>PAEDGSPGARGAPEDTEEEEEEAPVSSHYFA</t>
  </si>
  <si>
    <t>LKDLDDSDKEKGILSTSEELLSKPEEMTTHK</t>
  </si>
  <si>
    <t>SAVLDSGLAPPGEAVTSPVRLHPDYIPQEEL</t>
  </si>
  <si>
    <t>APKPRTRRSRFHSPSTTWSPNKDAAQEKRRA</t>
  </si>
  <si>
    <t>PKPRTRRSRFHSPSTTWSPNKDAAQEKRRAQ</t>
  </si>
  <si>
    <t>PANRTALSDPSSRLSTSPPPPAIAVPLLEMG</t>
  </si>
  <si>
    <t>ADDPPPQSQQERRVSTDLPEGQDVYTAACNS</t>
  </si>
  <si>
    <t>FNEDPNPNTHSSGPSTPLKNQTYSFSPSKSY</t>
  </si>
  <si>
    <t>QTTKPHVEKSLQRASTDNEELLQFPLELCSD</t>
  </si>
  <si>
    <t>PKDTLNPVAVPVSSPTATKPSPANTASPCTS</t>
  </si>
  <si>
    <t>DTLNPVAVPVSSPTATKPSPANTASPCTSNI</t>
  </si>
  <si>
    <t>VPVSSPTATKPSPANTASPCTSNINPPRAVA</t>
  </si>
  <si>
    <t>RVKPHFRSSSGSEHSTEGSVSLGDGPLSRSS</t>
  </si>
  <si>
    <t>TRGSTFPRQSRGATDTSPLTRRKSYDRGQPI</t>
  </si>
  <si>
    <t>RQWLEKNFPNEFAKLTVENSPKQETGITEGQ</t>
  </si>
  <si>
    <t>NEFAKLTVENSPKQETGITEGQGPVGEEEEK</t>
  </si>
  <si>
    <t>RILPYASTSSEGSNSTDNIAALSTEQEARHR</t>
  </si>
  <si>
    <t>RHHSDTNFGVKLAQKTSPNQPIMPMVTQSDL</t>
  </si>
  <si>
    <t>ASRFGLPSLGGRRRATPRSPGAELQAAGALM</t>
  </si>
  <si>
    <t>QKKRTRRAVKFQRAITGASLADIMAKRNQKP</t>
  </si>
  <si>
    <t>KKKRQRSPFPGSPEQTKKACPGQSALSC___</t>
  </si>
  <si>
    <t>KEIQEHKIKIYEFPETDDEEENKLVKKIKDR</t>
  </si>
  <si>
    <t>_____MNGDTRAAVVTSPPPTTAPHKERYFD</t>
  </si>
  <si>
    <t>SPKSKTKWTKEDGHRTSTSAVPNLFVPLNTN</t>
  </si>
  <si>
    <t>QLKRAHGCFPEGRSPTGAQPAAAKPPPLSAK</t>
  </si>
  <si>
    <t>IPITPTSSFVSPPPPTASPHSNRTTPPEAAQ</t>
  </si>
  <si>
    <t>LKKENEEAEPSTAPGTPTLRKRTFSEASIWS</t>
  </si>
  <si>
    <t>APYSGEMDLLGEILDTLSTHSSDQGKLAPAK</t>
  </si>
  <si>
    <t>QLPPSPRKRVSSGGLTESLFILKEESREKPL</t>
  </si>
  <si>
    <t>PRSQAQPIMAGTDRSTPTNCSPDTLSKIRQE</t>
  </si>
  <si>
    <t>SQAQPIMAGTDRSTPTNCSPDTLSKIRQEVG</t>
  </si>
  <si>
    <t>MQWAVRNPQHQRAASTAPSSTSTPAASSAGL</t>
  </si>
  <si>
    <t>PQHQRAASTAPSSTSTPAASSAGLIYIDPSN</t>
  </si>
  <si>
    <t>ETGQNHPFFRRSDSMTFLGCIPPNPFEVPLA</t>
  </si>
  <si>
    <t>CARVCHKGHDCKLKRTSPTAYCDCWEKCKCK</t>
  </si>
  <si>
    <t>IYIDPSNLRRSGTISTSAAAAAAALEASNAS</t>
  </si>
  <si>
    <t>EPVKTEMGPPPSPASTCSDASSIASSASMPY</t>
  </si>
  <si>
    <t>TKAGTFIAPPVYSNITPYQSHLRSPVRLADH</t>
  </si>
  <si>
    <t>STKRRRRVSQEANLLTLAQKAVELASMQDAN</t>
  </si>
  <si>
    <t>KSAHRTLLRSNSSEVTPPVLSVMGEATPVSI</t>
  </si>
  <si>
    <t>SSEVTPPVLSVMGEATPVSIEPRINVGTRFQ</t>
  </si>
  <si>
    <t>NIPAPPPITPKSAHRTLLRSNSSEVTPPVLS</t>
  </si>
  <si>
    <t>RITQRASVATDKMKLTSDAEDLSLESVCTRS</t>
  </si>
  <si>
    <t>KESASSSTASPPSSSTAIFQPSETVSSTESS</t>
  </si>
  <si>
    <t>ARASVKRELTGSNASTSPARSRGRPRKPKPG</t>
  </si>
  <si>
    <t>EDGLGRRRSSRIMEETSGIEEEEEEENTTAV</t>
  </si>
  <si>
    <t>VGAPEKAGELEHSLLTPDATTQNNKPQVGEG</t>
  </si>
  <si>
    <t>DMTECSTPLPEDCSPTHSPRVLFRSNTEEAL</t>
  </si>
  <si>
    <t>NDENMSNTWKFLSHSTDSLNKICKVNESTES</t>
  </si>
  <si>
    <t>ISAASEEEAVGNGAATPKMKQGPGTQAINRE</t>
  </si>
  <si>
    <t>DGATDPPPSSAVELRTSMGNTSPVGIGGEQE</t>
  </si>
  <si>
    <t>PPPSSAVELRTSMGNTSPVGIGGEQEGSSPT</t>
  </si>
  <si>
    <t>TSPVGIGGEQEGSSPTATLEVLSDSLLHNVD</t>
  </si>
  <si>
    <t>PAMEKLELVRKWSLNTYKCTRQIISEKLGRG</t>
  </si>
  <si>
    <t>AKLPLKETAKQTGTGTPSKSDKPASTSGTGF</t>
  </si>
  <si>
    <t>SSSYKKRSAPCEDPFTPAKILREGSVLDILK</t>
  </si>
  <si>
    <t>VSIATNRTVYFKPSLTPSGDLRKTNQRIDKK</t>
  </si>
  <si>
    <t>SPVSSSQPLPNKVQMTSLGSTGSPVFTFSSP</t>
  </si>
  <si>
    <t>SQPLPNKVQMTSLGSTGSPVFTFSSPIVKST</t>
  </si>
  <si>
    <t>DRVDQNELVSASESQTGFLPVAEKFSLKSIL</t>
  </si>
  <si>
    <t>PEVVKKGFADIPTGKTSPYILRRTTMATRTS</t>
  </si>
  <si>
    <t>LNPCSTPQKLFATPLTPSSTYEDLKEKYNKE</t>
  </si>
  <si>
    <t>PPPLPKIQPLEPDSPTGLPENPTPATEKLFA</t>
  </si>
  <si>
    <t>DTAKQVGTFGSSDTRTPVKCVLEHRWTPRHD</t>
  </si>
  <si>
    <t>FAMKDFPGISNTSSPTVKSNLGAHLLGETEK</t>
  </si>
  <si>
    <t>NQNSENEALLEGDDDTLSSVDEKDLENLAGP</t>
  </si>
  <si>
    <t>AVSVVSSVDPTHASDTGGESPGSRSPNAKLP</t>
  </si>
  <si>
    <t>PVKPSRPKRHLSSAGTIESVNLDAIPLAIAR</t>
  </si>
  <si>
    <t>CDQQAEQKKKKRHSSTGDSVGGATPATGSVS</t>
  </si>
  <si>
    <t>PSMQKPALAPKPASQTPPSSPLSKLSRPHLV</t>
  </si>
  <si>
    <t>DRKGKEKSWYIADIFTDESEDEKDDCVAGSF</t>
  </si>
  <si>
    <t>SNRKGETPLKVANSPTMVNLLLGKGTYTSSE</t>
  </si>
  <si>
    <t>SSFGGRTLEEIWRAATPTLTSFPTIRVGDDV</t>
  </si>
  <si>
    <t>YSRKPPTLRRDRGGDTSDTESSIIIRRRKRT</t>
  </si>
  <si>
    <t>WMAGWLGGGSKSVPNTPLRPNQQSVFNSSFS</t>
  </si>
  <si>
    <t>KEPVKKIFVGGLSPDTPEEKIREYFGGF___;KEPVKKIFVGGLSPDTPEEKIREYFGGFGEV</t>
  </si>
  <si>
    <t>PKPPAKKKAAGGAVSTPAPGKKAEAKSSSSS</t>
  </si>
  <si>
    <t>GKAAKESEEEEEEEETEEKKKAAGTKPGSGK</t>
  </si>
  <si>
    <t>AVAAKAQTKAEAKPGTPAKAQPKVANGKAAA</t>
  </si>
  <si>
    <t>SVPPPSVPLPKKSPGTQAPKKAAAQTQPADS</t>
  </si>
  <si>
    <t>PKATTPKIQASKANGTPASLNGKAAKESEEE</t>
  </si>
  <si>
    <t>SEDSSEEEKKKKPKATTPKIQASKANGTPAS</t>
  </si>
  <si>
    <t>EDSSEEEKKKKPKATTPKIQASKANGTPASL</t>
  </si>
  <si>
    <t>PKPAVTPKPSAAKAVTTPKQPAGSNQKPQSR</t>
  </si>
  <si>
    <t>KPAVTPKPSAAKAVTTPKQPAGSNQKPQSRK</t>
  </si>
  <si>
    <t>ADEATTPQAKKVKLETPNTFPKRKKGERRAS</t>
  </si>
  <si>
    <t>ATTPQAKKVKLETPNTFPKRKKGERRASSPF</t>
  </si>
  <si>
    <t>AGTKPGSGKKRKQNETADEATTPQAKKVKLE</t>
  </si>
  <si>
    <t>GSGKKRKQNETADEATTPQAKKVKLETPNTF</t>
  </si>
  <si>
    <t>SGKKRKQNETADEATTPQAKKVKLETPNTFP</t>
  </si>
  <si>
    <t>SEEEKKPPAKTVVSKTPAKAAPVKKKAESSS</t>
  </si>
  <si>
    <t>SNPKVKMDAGDTFPATEESSPPKSRVELGRI</t>
  </si>
  <si>
    <t>RNFCSIELNVNGSPETEADVATFCTSKTDAI</t>
  </si>
  <si>
    <t>GSELRTINKISEREKTGSPTPSNQLNDSPTF</t>
  </si>
  <si>
    <t>LKQELPTGSRKRRSSTLAPAQPDGTESEWTD</t>
  </si>
  <si>
    <t>CVAEVSTAEEPSPPSTPTRRPPFTRGRLRLL</t>
  </si>
  <si>
    <t>VDETDHLQPLDRRQRTSSVVEEHFQGSASPT</t>
  </si>
  <si>
    <t>STPELDVCPETRLERTGSSPTQGIVNKAFGI</t>
  </si>
  <si>
    <t>NHVAAGLVSPSLKSDTSSKEIEEAMKRVREA</t>
  </si>
  <si>
    <t>EKKEEKRPTEAVSPKTKECSVEKGVGDLRES</t>
  </si>
  <si>
    <t>_______MSSPPAPGTAGPTSPSVALTNLAL</t>
  </si>
  <si>
    <t>___MSSPPAPGTAGPTSPSVALTNLALRRNF</t>
  </si>
  <si>
    <t>AVTENELTPPQDETQTSPRTGVLKTSSDHLS</t>
  </si>
  <si>
    <t>HCGPDYRLYKSEPELTTVAEVDESNGEEKSE</t>
  </si>
  <si>
    <t>CGPDYRLYKSEPELTTVAEVDESNGEEKSEP</t>
  </si>
  <si>
    <t>PVTGEAVVTGHRRQSTDLPTGWEEAYTFEGA</t>
  </si>
  <si>
    <t>NQTTVRSLSPSPDSSTAADPPTPPQLREGSH</t>
  </si>
  <si>
    <t>GSHFPVGVPLRTKSPTPESSTIASYVTLRKT</t>
  </si>
  <si>
    <t>PVVKGSHFPVGVPLRTKSPTPESSTIASYVT</t>
  </si>
  <si>
    <t>ESQNKEEICCGRKGSTEALSGCSVEADPEEV</t>
  </si>
  <si>
    <t>KVSERTSRKLSSQPSTDVSTDKERGSEDATE</t>
  </si>
  <si>
    <t>ENKTESKVEREYKRRTSTPVILEGAQEETDT</t>
  </si>
  <si>
    <t>KTESKVEREYKRRTSTPVILEGAQEETDTRD</t>
  </si>
  <si>
    <t>SSFKPEELPHKERRRTKSLLEDKVVSKSKSK</t>
  </si>
  <si>
    <t>LQMVEELRRQSARPSTPEPDCTQLEPTGD__</t>
  </si>
  <si>
    <t>VQTLPQSQSTPKRIDTPSLEEPSDLEELEQF</t>
  </si>
  <si>
    <t>TIAAASVQTLPQSQSTPKRIDTPSLEEPSDL</t>
  </si>
  <si>
    <t>SMQGSSRSMCENSPQTSSPDLSSEELRRRRE</t>
  </si>
  <si>
    <t>QKIRDRNVIPDTPPSTPLVPSQTSSEWDIKT</t>
  </si>
  <si>
    <t>QRNSKGNQSKKKGPRTPSPPPPILEDIILGK</t>
  </si>
  <si>
    <t>VVRPQESRSLSPSHLTEDRQGRWKEEDRKSE</t>
  </si>
  <si>
    <t>CEIALEKLKNDMAVPTPPPPPVLPTKQQDLC</t>
  </si>
  <si>
    <t>DTQELKQSANIPSPETLVDQSLSILSSHFKT</t>
  </si>
  <si>
    <t>RPEPEPLAEPEFIFRTPIKLSKPGELSEEYG</t>
  </si>
  <si>
    <t>APPNRAKITTITPGSTPIIGVLLSTQNNRCL</t>
  </si>
  <si>
    <t>LYFTPTPARGQAPLETSLDSLGDAFPDSGRK</t>
  </si>
  <si>
    <t>SPRIATTTTGTATVATTPRAKGKVKH_____</t>
  </si>
  <si>
    <t>PRIATTTTGTATVATTPRAKGKVKH______</t>
  </si>
  <si>
    <t>KQADRRQSMAFSILNTPKKLGNSLLRRGASK</t>
  </si>
  <si>
    <t>QQRKRVSSETHQGPGTPESKKATSCFPRPMT</t>
  </si>
  <si>
    <t>VNGKISPQSNVDFDLTLRCRNPEWGLRDTVL</t>
  </si>
  <si>
    <t>KEALIQATRTSVYVVTIQNIDSTARARASSY</t>
  </si>
  <si>
    <t>TRTSVYVVTIQNIDSTARARASSYMDAYFVF</t>
  </si>
  <si>
    <t>EAASAEEQKEMEDKVTSPEKAEEAKLKARYP</t>
  </si>
  <si>
    <t>PPSAPSVQSSRKLSPTEPRNYGSYSTQASAA</t>
  </si>
  <si>
    <t>AHRKRELPTLSPAPDTGLSPSKRTHQRSKSD</t>
  </si>
  <si>
    <t>TTSVPARIPENRIRSTRSVENLPECGITHEQ</t>
  </si>
  <si>
    <t>LSPSKRTHQRSKSDATASISLSSNLKRTASN</t>
  </si>
  <si>
    <t>_____________MATALSEEELDNEDYYSL</t>
  </si>
  <si>
    <t>PTQSTFIACRHNELGTTTGGSPENGEGTELA</t>
  </si>
  <si>
    <t>TQSTFIACRHNELGTTTGGSPENGEGTELAI</t>
  </si>
  <si>
    <t>QSTFIACRHNELGTTTGGSPENGEGTELAIT</t>
  </si>
  <si>
    <t>ELGTTTGGSPENGEGTELAITPPAVKRRRGR</t>
  </si>
  <si>
    <t>VNVVCRYLHEAYADITLNMVTYLAELLEKGL</t>
  </si>
  <si>
    <t>RYLHEAYADITLNMVTYLAELLEKGLPSMQQ</t>
  </si>
  <si>
    <t>GTYFPAILNPPPSPATERSHYTMEFGYSSNS</t>
  </si>
  <si>
    <t>SPPAASPSGDSSPPATAPYDPRVLAAGGLGQ</t>
  </si>
  <si>
    <t>RPRPKATAAPTAASSTPPPEGATPQPGVHNL</t>
  </si>
  <si>
    <t>LPVPTLFGTVKPAPKTGTGSPFAGNSPAREG</t>
  </si>
  <si>
    <t>VPTLFGTVKPAPKTGTGSPFAGNSPAREGEQ</t>
  </si>
  <si>
    <t>SPSPQGFRRKHLFSSTENLAARSPKEPGEGG</t>
  </si>
  <si>
    <t>SYALSCEIEAAADANTTSPKPRKSMVKRLSL</t>
  </si>
  <si>
    <t>YALSCEIEAAADANTTSPKPRKSMVKRLSLL</t>
  </si>
  <si>
    <t>DGTASDDGRVRAKLSTPLVAVGNAKTDSRGR</t>
  </si>
  <si>
    <t>KFALPGKSETASSLNTSNANIFQNYAMEVLI</t>
  </si>
  <si>
    <t>FTVAGRMVKKGLASPTSITPISSPLCSKSRG</t>
  </si>
  <si>
    <t>AGRMVKKGLASPTSITPISSPLCSKSRGTTP</t>
  </si>
  <si>
    <t>EVEQVQSGKLISFSPTVNTSVSIMASAVAPT</t>
  </si>
  <si>
    <t>AAVEQRLRRLQDRSHTQPITTEEVVIAATLQ</t>
  </si>
  <si>
    <t>NRIDVRQRRMNARYQTQPVTLGEVEQVQSGK</t>
  </si>
  <si>
    <t>LDGTLITTRSGKVFPTSPSDWRILYPEIPKK</t>
  </si>
  <si>
    <t>KLPRKMLSRDSSQEYTDSTGIDLHEFLVNTL;KVPRKMLSRDSSQEYTDSTGIDLHEFLVNTL</t>
  </si>
  <si>
    <t>KHGNRGKRQALKSASTDLGTADVVLGRVLEV</t>
  </si>
  <si>
    <t>RWFEAFVKRRNRNASTSFQELEDKKELSEES</t>
  </si>
  <si>
    <t>ATRSSPGMRRKISLNTYTPTKILPTPPAALK</t>
  </si>
  <si>
    <t>RSSPGMRRKISLNTYTPTKILPTPPAALKSS</t>
  </si>
  <si>
    <t>MVMMQLNLPNNPQSRTHSPPQWKQNKHYCDH</t>
  </si>
  <si>
    <t>NLLHKNKQPVTDPLLTPVETASIRAMSLEEA</t>
  </si>
  <si>
    <t>IEKELSVQDQPSLSPTSLQNASSHTTTAKGP</t>
  </si>
  <si>
    <t>ISRHCGLSDSRKRTRTGRSWPAAIPHLRRRR</t>
  </si>
  <si>
    <t>RSRDAVETNEKSNDSTDGEPEEKRRKVANVV</t>
  </si>
  <si>
    <t>QHKHGPAQAVTGTSVTSPIKMKLPLTNSDRP</t>
  </si>
  <si>
    <t>VRKWPQGVVPQPPPSTPATTEITTTPERPRR</t>
  </si>
  <si>
    <t>WPQGVVPQPPPSTPATTEITTTPERPRRVIP</t>
  </si>
  <si>
    <t>PQGVVPQPPPSTPATTEITTTPERPRRVIPG</t>
  </si>
  <si>
    <t>VVPQPPPSTPATTEITTTPERPRRVIPGLPD</t>
  </si>
  <si>
    <t>VPQPPPSTPATTEITTTPERPRRVIPGLPDG</t>
  </si>
  <si>
    <t>PQPPPSTPATTEITTTPERPRRVIPGLPDGR</t>
  </si>
  <si>
    <t>NMAMALHRQQCRVLGTSPEAIDSAENRFKFS</t>
  </si>
  <si>
    <t>KEKPPRKVVEPELMGTPDGPCYPAPPVPRQA</t>
  </si>
  <si>
    <t>PTQPRLGEQGPEPGPTPPQTPTPPSTPPLAK</t>
  </si>
  <si>
    <t>RLGEQGPEPGPTPPQTPTPPSTPPLAKQNPS</t>
  </si>
  <si>
    <t>GEQGPEPGPTPPQTPTPPSTPPLAKQNPSQS</t>
  </si>
  <si>
    <t>PEPGPTPPQTPTPPSTPPLAKQNPSQSETTQ</t>
  </si>
  <si>
    <t>_________MSGRPRTTSFAESCKPVQQPSA</t>
  </si>
  <si>
    <t>________MSGRPRTTSFAESCKPVQQPSAF</t>
  </si>
  <si>
    <t>KEEEEKKDVMLQNGETPKDLSDEKQKKNSKQ</t>
  </si>
  <si>
    <t>NSVDSGDKRWSGNEPTDEFSDLPLRVAEITK</t>
  </si>
  <si>
    <t>HTIGGSRRAAWRRRNTLQLHRYR________</t>
  </si>
  <si>
    <t>DLKKQLALAEGKPIETPKGKKKK________</t>
  </si>
  <si>
    <t>LQKQPQPQPPPPEGRTVSNELEEEELATLSE</t>
  </si>
  <si>
    <t>HSSMFLPKTSASGPLTPPAHLQLLETRSRVP</t>
  </si>
  <si>
    <t>HAEKELHKDVRDEESTGDESWEQTQEGDVGD</t>
  </si>
  <si>
    <t>RPTSRPTRGRANRSSTRTPELIVPVDPELQP</t>
  </si>
  <si>
    <t>TSRPTRGRANRSSTRTPELIVPVDPELQPST</t>
  </si>
  <si>
    <t>TSRVTRGRPRKSSVRTPESVVSTGPELQPLT</t>
  </si>
  <si>
    <t>REPSSQARTRRSAVKTPEASVPTTPELQPFT</t>
  </si>
  <si>
    <t>RTRRSAVKTPEASVPTTPELQPFTSKKQPAP</t>
  </si>
  <si>
    <t>TRRSAVKTPEASVPTTPELQPFTSKKQPAPK</t>
  </si>
  <si>
    <t>EPRATRGRPSKSSIKTPESVVPTGPELQPLT</t>
  </si>
  <si>
    <t>VETEVKEEPQETAIPTPEKRKRDHAEEVTQG</t>
  </si>
  <si>
    <t>QMPEPLLTGPEIQSPTSTEQSVTPDRKPRAT</t>
  </si>
  <si>
    <t>PEPLLTGPEIQSPTSTEQSVTPDRKPRATRG</t>
  </si>
  <si>
    <t>TGPEIQSPTSTEQSVTPDRKPRATRGRPSKS</t>
  </si>
  <si>
    <t>HSALANLDGHPEDKKTHIVFASDNESETEET</t>
  </si>
  <si>
    <t>DKKTHIVFASDNESETEETSTQEQSCPEKEL</t>
  </si>
  <si>
    <t>LGSGLAGGSSRGPPVTPSSEKRSKIPRSQGC</t>
  </si>
  <si>
    <t>SGRIPGSVNAMRVLSTSTDLEAAVADALKKP</t>
  </si>
  <si>
    <t>RIPGSVNAMRVLSTSTDLEAAVADALKKPVR</t>
  </si>
  <si>
    <t>EDTQVFGDLPRPRLNTSDFQKLKRKY_____</t>
  </si>
  <si>
    <t>SSQTPHSAPQRMRRSTAGSPPAAAGSGTGPA</t>
  </si>
  <si>
    <t>RPKSQHIRTSSTIRRTSSLDTITGPYLTGQW</t>
  </si>
  <si>
    <t>HIRTSSTIRRTSSLDTITGPYLTGQWPRDPH</t>
  </si>
  <si>
    <t>GVKEDPWQEEKEESDTDLEVVLEKKGNMDET</t>
  </si>
  <si>
    <t>NTVHKTLAIKLVHNLTSPKWKDGGNGEVVTL</t>
  </si>
  <si>
    <t>LVAIGRLQVTSSPNCTDMSNICQPTEFISRH</t>
  </si>
  <si>
    <t>AASPTPASPASNRALTPSIEAKDSRLQDQRQ</t>
  </si>
  <si>
    <t>QNSPAGSKENVKASETSPSFSKADNKGMSPV</t>
  </si>
  <si>
    <t>IPAEAVSMPVPAASPTPASPASNRALTPSIE</t>
  </si>
  <si>
    <t>DSSSSSSNCTSGSSKTNSPSISPSMLSNAEH</t>
  </si>
  <si>
    <t>SHNPPSEAAAPPVARTSPAGGTWSSVVSGVP</t>
  </si>
  <si>
    <t>LDNMPRIYLKDLYPFTVNTSNQGSRDDLSTN</t>
  </si>
  <si>
    <t>MPRIYLKDLYPFTVNTSNQGSRDDLSTNGGF</t>
  </si>
  <si>
    <t>FRQCQKREKDMSQSPTSSFVRACKNLLNVDK</t>
  </si>
  <si>
    <t>IAAAFKFVQSTQNNGTLKGSNPSCQTSGLLS</t>
  </si>
  <si>
    <t>GVFKSGWLYKGNFNSTVNNTVTVRSFKKRYF</t>
  </si>
  <si>
    <t>STNGGFQTQTSMKHATSVDTSFSKDVLNSIA</t>
  </si>
  <si>
    <t>HTTSGHEGHKQHRSQTLPIIRGKNALSNPKL</t>
  </si>
  <si>
    <t>GRRSACMLSSPESSLTPPLSTNLHLESELDT</t>
  </si>
  <si>
    <t>TPPLSTNLHLESELDTLTGLENHVKTEPTDI</t>
  </si>
  <si>
    <t>RDAIQKQASEDSNDLTPTLPETPVPLPRKIN</t>
  </si>
  <si>
    <t>NQIFASTSTDLPTSPTSEAPPLPPRNAGKGP</t>
  </si>
  <si>
    <t>SDLDLGYEPEGSASPTPPYLRWAESLHSLLD</t>
  </si>
  <si>
    <t>QKEATAQKPTASSGSTVTTPPPLVRGTQNIP</t>
  </si>
  <si>
    <t>EATAQKPTASSGSTVTTPPPLVRGTQNIPAG</t>
  </si>
  <si>
    <t>ATAQKPTASSGSTVTTPPPLVRGTQNIPAGK</t>
  </si>
  <si>
    <t>GVDLLLEGVQGESSPTRREAVKRRTAEYLMR</t>
  </si>
  <si>
    <t>AASGFLLDPVRNRRLTVNEAVKEGVVGPELH</t>
  </si>
  <si>
    <t>HRLRVPEPEGLGSKRTSSEDNLYLAVLRASE</t>
  </si>
  <si>
    <t>VGSSSSYPISSAGPRTQLASWSDPTEETGPV</t>
  </si>
  <si>
    <t>SSAGPRTQLASWSDPTEETGPVAGILDTETL</t>
  </si>
  <si>
    <t>GPRTQLASWSDPTEETGPVAGILDTETLEKV</t>
  </si>
  <si>
    <t>ENYTRPSSRNSASATTPLSGNSSRRGSGDTS</t>
  </si>
  <si>
    <t>LTVNTTWQQKSAFTRTVSPGSVSPIHGQGQA</t>
  </si>
  <si>
    <t>QGSMANSTTVGKIAGTPGTGGRLSPENNQVL</t>
  </si>
  <si>
    <t>MANSTTVGKIAGTPGTGGRLSPENNQVLTKK</t>
  </si>
  <si>
    <t>PGTGGRLSPENNQVLTKKKLQDLVREVDPNE</t>
  </si>
  <si>
    <t>NSSSRKIQLVKQRLETVTEVIRSCAAKVNKN</t>
  </si>
  <si>
    <t>HMIRFLKAIGSGESETPPSTPTSQEPSSSGG</t>
  </si>
  <si>
    <t>AEAKKRKRVVSEICETENQEETVKENLDLSK</t>
  </si>
  <si>
    <t>KRVVSEICETENQEETVKENLDLSKKQKALN</t>
  </si>
  <si>
    <t>SAGSRSREQSSEASETGVSENEENPVRIISV</t>
  </si>
  <si>
    <t>GVSENEENPVRIISVTPVKNIDTVKNKEINS</t>
  </si>
  <si>
    <t>QEEAKAAVGVTGNDITTPPNKEPPPSPEKKA</t>
  </si>
  <si>
    <t>EEAKAAVGVTGNDITTPPNKEPPPSPEKKAK</t>
  </si>
  <si>
    <t>EVESVKEQLPAKALETMAEQTTDVVHSPSTD</t>
  </si>
  <si>
    <t>ETMAEQTTDVVHSPSTDTTPGPDTEAALAKD</t>
  </si>
  <si>
    <t>MAEQTTDVVHSPSTDTTPGPDTEAALAKDIE</t>
  </si>
  <si>
    <t>ALKPGPKTTPTVSKATSPSTLVSTGPSSRSP</t>
  </si>
  <si>
    <t>TPTVSKATSPSTLVSTGPSSRSPATTLPKRP</t>
  </si>
  <si>
    <t>LGMAKDMSPLPESEVTLGKDVVILPETKVAE</t>
  </si>
  <si>
    <t>DVAPPMEEEIVPGNDTTSPKETETTLPIKMD</t>
  </si>
  <si>
    <t>VAPPMEEEIVPGNDTTSPKETETTLPIKMDL</t>
  </si>
  <si>
    <t>LASMQHKGQSTVPPCTASPEPVKAAEQMSTL</t>
  </si>
  <si>
    <t>TKPSSSAPRVSRLATTVSAPDLKSVRSKAKV;TKPSSSAPRVSRLATTVSAPDLKSVRSKVGS</t>
  </si>
  <si>
    <t>LSRSKTTSASSVKRNTTPTGAAPPAGMTSTR</t>
  </si>
  <si>
    <t>SRSKTTSASSVKRNTTPTGAAPPAGMTSTRV</t>
  </si>
  <si>
    <t>VSAPDLKSVRSKVGSTENIKHQPGGGRAKVE</t>
  </si>
  <si>
    <t>LSPESKQARANSFVGTAQYVSPELLTEKSAC</t>
  </si>
  <si>
    <t>DAWENPLDYLVSELSTIKNVPDIIISKATDI</t>
  </si>
  <si>
    <t>TQRRTRRAASAAAATTSPAPRTTRGRRKSAE</t>
  </si>
  <si>
    <t>QADVVLLGYPVPFPLTPDIRRKNLETYEAVT</t>
  </si>
  <si>
    <t>APVVLQPEQIVSEEETPPPLLTKEASSPPTH</t>
  </si>
  <si>
    <t>SVVSATKGVQAGNSDTEGGQPGRKRRWGAST</t>
  </si>
  <si>
    <t>PHPAQLLRSLSPLSGTTDTKAESPAGRVSDE</t>
  </si>
  <si>
    <t>HPAQLLRSLSPLSGTTDTKAESPAGRVSDES</t>
  </si>
  <si>
    <t>DDCSLWKRKRQKCHNTPPKPEPFPFGPSGQK</t>
  </si>
  <si>
    <t>SSVPALKGEIPSPQLTRPKKRVGQPMVSSSN</t>
  </si>
  <si>
    <t>ECPKQSVVPSQSLMTTPPASPQSFGSGSLSI</t>
  </si>
  <si>
    <t>ELDMDKDLSGYKGSSTPTKGIENKAFDRNTE</t>
  </si>
  <si>
    <t>DMDKDLSGYKGSSTPTKGIENKAFDRNTESL</t>
  </si>
  <si>
    <t>ISLGIFPLPAGDGLLTPDTQKGGETPGSEQW</t>
  </si>
  <si>
    <t>KHIEVQVAQETRNVSTESGENEEKSEVQAII</t>
  </si>
  <si>
    <t>VQLRERHWRIFSLSGTLETVRGRGVVGREPV</t>
  </si>
  <si>
    <t>RKSRTKNKQKRPRSRTLTAVHDAILEDLVFP</t>
  </si>
  <si>
    <t>SRTKNKQKRPRSRTLTAVHDAILEDLVFPSE</t>
  </si>
  <si>
    <t>HRSASEPSLNRAGFQTEDFSLYACASPKTPI</t>
  </si>
  <si>
    <t>FQTEDFSLYACASPKTPIQAGGYGGFPVH__</t>
  </si>
  <si>
    <t>QGFRGDGGSTTGLSATPPASLPGSLTNVKAL</t>
  </si>
  <si>
    <t>GQRDRSSSAPNVHINTIEPVNIDDLIRDQGF</t>
  </si>
  <si>
    <t>KSSSSSSSEDRSRMKTLGRRDSSDDWEIPDG</t>
  </si>
  <si>
    <t>KSKASTKLHVGNISPTCTNQELRAKFEEYGP</t>
  </si>
  <si>
    <t>KASTKLHVGNISPTCTNQELRAKFEEYGPVI</t>
  </si>
  <si>
    <t>RGPCHTYKVQRLSESTSYKFCIQACNEAGEG</t>
  </si>
  <si>
    <t>RTTPSATSLPQTVVMTSPVTLASQTTKTDDP</t>
  </si>
  <si>
    <t>KENDDVFDALMLKSPTVKGLMEALSEKYGLP</t>
  </si>
  <si>
    <t>TGRDLFSLDSEGPSPTSPPLRSSGNSLFPRQ</t>
  </si>
  <si>
    <t>PRLSPAISLQPRAVSTTHLASCTQVLSETSS</t>
  </si>
  <si>
    <t>SQVVRRRTQRRKSGITSLLFGEDDLEALKAK</t>
  </si>
  <si>
    <t>EMIPPSDRSSLQKNITGSSPVADFSAIKELD</t>
  </si>
  <si>
    <t>EKGGKYVDEDNSDGETVDHRLQETSTKSYVE</t>
  </si>
  <si>
    <t>RSSSLNSKPSSLRRVTIASLPRNLGNVGLVS</t>
  </si>
  <si>
    <t>SLDMTPYSTPQMSPATTPANKKNRLPIATRS</t>
  </si>
  <si>
    <t>HQYKMHIAQRSVLYLTIKPLYLSQLEGKRCP</t>
  </si>
  <si>
    <t>RAGQPIDLSKVPSPLTDEEGDFILIHHEDLR</t>
  </si>
  <si>
    <t>SSLRRRCCSSRHRRRTDTLEVGMLLSKINSL</t>
  </si>
  <si>
    <t>QRKARSRLMRQSRRSTQGVTLTDLKEAEKVA</t>
  </si>
  <si>
    <t>ARLEQHSQQPQLSPATSGRGLRDSPSSSEDR</t>
  </si>
  <si>
    <t>DTFGPGDDDEIVFDDTGDDDEDIDDI_____</t>
  </si>
  <si>
    <t>VDREARRMNNKRSVLTSPVANGVNLDYDGLG</t>
  </si>
  <si>
    <t>QAKVLRPLRSCEEPLTPPPHSPTSMLQLIHD</t>
  </si>
  <si>
    <t>LRSCEEPLTPPPHSPTSMLQLIHDPVSPRGM</t>
  </si>
  <si>
    <t>LEAGRAADSGERPLATSPPGTVKSEEHQRQN</t>
  </si>
  <si>
    <t>SPLLKKAPLTLAGSPTPKNPEDKSPQLSLSP</t>
  </si>
  <si>
    <t>KKLPPPPGSPLGHSPTASPPPTARKMFSGLA</t>
  </si>
  <si>
    <t>PGSPLGHSPTASPPPTARKMFSGLATPSLPK</t>
  </si>
  <si>
    <t>NPEDKSPQLSLSPRPTSPKAQWPQSEDEGPL</t>
  </si>
  <si>
    <t>KGAILSEEELAAMSPTAAAVAKIVKPGMKLT</t>
  </si>
  <si>
    <t>GIASTSDPPTANIKPTPVVSTPSKVTAAAMA</t>
  </si>
  <si>
    <t>SDPPTANIKPTPVVSTPSKVTAAAMAGNKST</t>
  </si>
  <si>
    <t>IPLQASSLDDISLLSTPKRSSTSQTVSTPAP</t>
  </si>
  <si>
    <t>SLDDISLLSTPKRSSTSQTVSTPAPEPVIDS</t>
  </si>
  <si>
    <t>DISLLSTPKRSSTSQTVSTPAPEPVIDSTEA</t>
  </si>
  <si>
    <t>LLSTPKRSSTSQTVSTPAPEPVIDSTEAIEA</t>
  </si>
  <si>
    <t>TPSKVTAAAMAGNKSTPRASIRPMVTPATVT</t>
  </si>
  <si>
    <t>STAQSTSARNSDSKLTWSPGSVTNTSLAHEL</t>
  </si>
  <si>
    <t>VLKMDTSIKNQTQLNTSWLR___________</t>
  </si>
  <si>
    <t>GYTNLPDVVQPSHSPTENSKGQSPPTKDGGS</t>
  </si>
  <si>
    <t>NFLETIGVKDGRGIITDSFGRHRRALSTTST</t>
  </si>
  <si>
    <t>LPPLPFCMQTSPHSKTVSESELSTSATELLQ</t>
  </si>
  <si>
    <t>QPQITMIPPSAQPPRTQTPPLGQTPQLGLKT</t>
  </si>
  <si>
    <t>QITMIPPSAQPPRTQTPPLGQTPQLGLKTNP</t>
  </si>
  <si>
    <t>PSAQPPRTQTPPLGQTPQLGLKTNPPLIQEK</t>
  </si>
  <si>
    <t>HNLVKAAQSLDEMSQTITDLLNEQKVSTSQA</t>
  </si>
  <si>
    <t>SLNARISAEDRSPENTSSSVAVDNFPEVDKA</t>
  </si>
  <si>
    <t>EQGFITDPVVLSPSHTVGDVLEAKIQHGFSG</t>
  </si>
  <si>
    <t>QSLSRESPCSRLAQTTPVDSALGSSRHTPIG</t>
  </si>
  <si>
    <t>SVSPAVHRQRNLSGSTLYPVSNIPRSNVTPF</t>
  </si>
  <si>
    <t>AVPSPIPVQRTRQLVTSPSPMNSPDGKVLPL</t>
  </si>
  <si>
    <t>ACANNIAQRSQSVPLTVMMQTAFPNALQKQT</t>
  </si>
  <si>
    <t>AEGIARSAGAVPFSPTLGQIGGAVKLSVSYR</t>
  </si>
  <si>
    <t>EVKESKLSSSMNSIKTFWSPELKKERALRKD</t>
  </si>
  <si>
    <t>TGGSSGNSVGGGSGKTLSMENIQSLNAAYAT</t>
  </si>
  <si>
    <t>DCYVDLRGSPALLPSTPTMPLFPHVLDLLAP</t>
  </si>
  <si>
    <t>YVDLRGSPALLPSTPTMPLFPHVLDLLAPLD</t>
  </si>
  <si>
    <t>HSLEFSSLECKNFSSTEDDIDPYEKEKKLKR</t>
  </si>
  <si>
    <t>HVNRPRTARASARYYTEVITNNGMPLAKEDE</t>
  </si>
  <si>
    <t>NRSPVSFREGRRASDTSLTQGIVAFRQHLQN</t>
  </si>
  <si>
    <t>QATRSGQRRHTLSEVTNQLVVMPGAGKMFSM</t>
  </si>
  <si>
    <t>VEDFIVTSFDSQELLTSPSHELARRSDGSRK</t>
  </si>
  <si>
    <t>HDPVMGNKYAANRKSTGQLNLSTSPINSSGH</t>
  </si>
  <si>
    <t>NGKAKVIAVTRSTSSTSSGSTSNALVPVSWK</t>
  </si>
  <si>
    <t>VTSSQQQTRISASSATRELDELMASLSDFKM</t>
  </si>
  <si>
    <t>SPEGQDEGGFMAQGKTGSSSPPGGLSKPGSQ</t>
  </si>
  <si>
    <t>PHLEEARVVAVSDGETKFYIEEPPGTQKVYL</t>
  </si>
  <si>
    <t>KAMLENSVRHSKALSTLSSPDPLTFSHATKN</t>
  </si>
  <si>
    <t>VPTNVKVLRRSNRKKTDDPIDEEEEFEELKG</t>
  </si>
  <si>
    <t>RKKRILKPQLKSEVSTSPFSIPTRSVLPRHN</t>
  </si>
  <si>
    <t>GVSNASRVNRGSVSSTSEVHSPPNIGLRRSG</t>
  </si>
  <si>
    <t>ASSELDASKAVSSPPTSPRPGSAATISSSAS</t>
  </si>
  <si>
    <t>SLKVDVEALENSPGATYIRKKGGKVTGDNQP</t>
  </si>
  <si>
    <t>AQWKALSMNTENAKVTRPNTSPEKPVSVTIN</t>
  </si>
  <si>
    <t>ALSMNTENAKVTRPNTSPEKPVSVTINFEDE</t>
  </si>
  <si>
    <t>LGEIPLYPAHEAYWGTSPEELKTLSSSLRSS</t>
  </si>
  <si>
    <t>PRPSLLTPAGDPRASTSPQKPLDLKQLKQRA</t>
  </si>
  <si>
    <t>GEQGEPRMGSKSPGNTSQPPAFFSKLTESNS</t>
  </si>
  <si>
    <t>PTEKSVQALIADFQGTPTFTYKAAHIFFTDT</t>
  </si>
  <si>
    <t>GDSVVSSAVPAAATRTTSFKGASPSSKYVKL</t>
  </si>
  <si>
    <t>DSVVSSAVPAAATRTTSFKGASPSSKYVKLN</t>
  </si>
  <si>
    <t>EQKEKSPPDQSAVPNTPPSTPVKLEEAGDGC</t>
  </si>
  <si>
    <t>EEEKQHRVKLGSPDSTSPSTSPTFWNYSRSV</t>
  </si>
  <si>
    <t>QHRVKLGSPDSTSPSTSPTFWNYSRSVGDYA</t>
  </si>
  <si>
    <t>LEMSQLLESMDVLHRTYSAPAINAIQVPKPF</t>
  </si>
  <si>
    <t>VALPSYEEALSLPPKTPEGDPAPPPYSEV__</t>
  </si>
  <si>
    <t>GGRNIISAASLSASPTELGSRNASGADGAPS</t>
  </si>
  <si>
    <t>IHVQAQRAKALHGAQTSDEERFLR_______</t>
  </si>
  <si>
    <t>DASLMDMNSFSPMMPTSPLSMINQIKFEDGP</t>
  </si>
  <si>
    <t>YTEEPQKSNPLESPDTVGLITSESSDNKMNP</t>
  </si>
  <si>
    <t>PAPSEDIWKKFELLPTPPLSPSRRSGLCSPS</t>
  </si>
  <si>
    <t>EGKFDLKLAPGYDPDTVASPKPVSSTVSGTT</t>
  </si>
  <si>
    <t>TNVQQTTDLEIPPPGTPHSELLEEVECTPSP</t>
  </si>
  <si>
    <t>EREAARSGPEGTLSPTPNPSTTTGSPLEDSP</t>
  </si>
  <si>
    <t>RSGPEGTLSPTPNPSTTTGSPLEDSPTVVPK</t>
  </si>
  <si>
    <t>SGPEGTLSPTPNPSTTTGSPLEDSPTVVPKS</t>
  </si>
  <si>
    <t>PSPQPSSQPLQINRQTPESKSSAPIKSIKRP</t>
  </si>
  <si>
    <t>DFTKPQDGDIIAPLITPLKWNNKTSSCLQEV</t>
  </si>
  <si>
    <t>EDITFIKEQIMGPPITPVKDSLWPYKGRPAT</t>
  </si>
  <si>
    <t>SVRSLHSESSMSLRSTFSLPEEEEEPEPLVF</t>
  </si>
  <si>
    <t>VKDKSMKPREIVSPNTPSNLSLPGCLQSENL</t>
  </si>
  <si>
    <t>PQSGVITKEDELGLATTPKRGRPKGSISRTC</t>
  </si>
  <si>
    <t>QSGVITKEDELGLATTPKRGRPKGSISRTCS</t>
  </si>
  <si>
    <t>__________MCLRQTEEGVRSPGLELPVMS</t>
  </si>
  <si>
    <t>KKQTEAEMLYGSTPRTPSKRPGQTPKKSGKM</t>
  </si>
  <si>
    <t>__MRIPVDASTSRRFTPPSTALSPGKMSEAL</t>
  </si>
  <si>
    <t>IPVDASTSRRFTPPSTALSPGKMSEALPLGA</t>
  </si>
  <si>
    <t>YQYLGSITSSSVHPATPISPGRASGMTSLSA</t>
  </si>
  <si>
    <t>LSFSERLSELEQLRRTAMRVSPHHPAPTPNP</t>
  </si>
  <si>
    <t>YTDANKNKGITWGEDTLMEYLENPKKYIPGT</t>
  </si>
  <si>
    <t>NTLPCRKSHCLSEGATNPQISLSKSMQGRRA</t>
  </si>
  <si>
    <t>FGPEWLRALSSGGSITSPPLSPALPKYKLAD</t>
  </si>
  <si>
    <t>LSSTEQSNKCQSPLLTHPQILPATQDILKAL</t>
  </si>
  <si>
    <t>ENKNIEQKDLDPDVVTEDEDDPGSHKRSRRG</t>
  </si>
  <si>
    <t>LSPHSKRRGRKGADHTPEHSPSFTNFRVSTS</t>
  </si>
  <si>
    <t>FHIQAQKLGLHVSPSTVDQVSTPLAAKKSRI</t>
  </si>
  <si>
    <t>KLGLHVSPSTVDQVSTPLAAKKSRI______</t>
  </si>
  <si>
    <t>APPTETRSLRVGSRSTRHSPSALQDVFVELL</t>
  </si>
  <si>
    <t>IEDQICQGLKLTFDTTFSPNTGKKSGKIKSA</t>
  </si>
  <si>
    <t>CQGLKLTFDTTFSPNTGKKSGKIKSAYKREC</t>
  </si>
  <si>
    <t>KETPPAALMTSKAVGTPGANAGGAGPGISAM</t>
  </si>
  <si>
    <t>PSKEGPEPPEEVPPPTTPPAPKMEPKGDGVG</t>
  </si>
  <si>
    <t>SKEGPEPPEEVPPPTTPPAPKMEPKGDGVGS</t>
  </si>
  <si>
    <t>GGSGGTNHPSAPRGRTASETRSEGSEYEEIP</t>
  </si>
  <si>
    <t>QSAAAEEPETDGKKGTSPGSELPPPKTAWTE</t>
  </si>
  <si>
    <t>TPPVDPKLAWVGDVFTTTPTDPRPLTSPLRQ</t>
  </si>
  <si>
    <t>PPVDPKLAWVGDVFTTTPTDPRPLTSPLRQA</t>
  </si>
  <si>
    <t>PVDPKLAWVGDVFTTTPTDPRPLTSPLRQAA</t>
  </si>
  <si>
    <t>VGDVFTTTPTDPRPLTSPLRQAADEEEKSMR</t>
  </si>
  <si>
    <t>GRLVRRAIPTVNHSGTFSPQTPVPATVPVVD</t>
  </si>
  <si>
    <t>VSNFDDEFTSEAPILTPPREPRILLEEEQEM</t>
  </si>
  <si>
    <t>KSSVVIEELSLVASPTLSPRQSMLSTQNQYS</t>
  </si>
  <si>
    <t>SLERKESSYSSLSPPTLTPVMPVNAGGKVQE</t>
  </si>
  <si>
    <t>LTLPTDAVSIRLAISTPDAPATQDGVESLLQ</t>
  </si>
  <si>
    <t>GNGGGAAFSQTRSSSTGSSSSSGGGGGQESQ</t>
  </si>
  <si>
    <t>VYGKTSHLRAHLRWHTGERPFMCNWSYCGKR</t>
  </si>
  <si>
    <t>VIPSATTKSPPEITVTPPTPTLLSPKGSISE</t>
  </si>
  <si>
    <t>SATTKSPPEITVTPPTPTLLSPKGSISEETK</t>
  </si>
  <si>
    <t>TTKSPPEITVTPPTPTLLSPKGSISEETKQK</t>
  </si>
  <si>
    <t>SEPKVSASPPPVTASTPAQFTSVSPAVPEFL</t>
  </si>
  <si>
    <t>GSGEDATSSPRCEEDTEDEELEAAASHMNKD</t>
  </si>
  <si>
    <t>VFRDWNSRVPRDVRDTTLEPYADPYYDYEIE</t>
  </si>
  <si>
    <t>FRDWNSRVPRDVRDTTLEPYADPYYDYEIER</t>
  </si>
  <si>
    <t>DNSKNSCQDSEADEETSPVFDEQDDRSSQTA</t>
  </si>
  <si>
    <t>NANIGQSPHTDDHSDTDHEEDRDNQQFLTPI</t>
  </si>
  <si>
    <t>LAKVETPLEEAIKFLTPLKNLVKNKIETHLF</t>
  </si>
  <si>
    <t>EAALQKIRPASQRAVTSPGQALSAIVKPLLQ</t>
  </si>
  <si>
    <t>SGPASPARPRFRLSSTGPRSPYCKRMSRRRH</t>
  </si>
  <si>
    <t>KKPDQEQNEKLKVPCTPVACSTPAQLKRKFH</t>
  </si>
  <si>
    <t>QNEKLKVPCTPVACSTPAQLKRKFHKKSKWH</t>
  </si>
  <si>
    <t>SCPFLESDLAYSDDDTPSVYENGLSQKENLN</t>
  </si>
  <si>
    <t>SQSYRRMFQAKRPASTAGLPTTLGPAMVTPG</t>
  </si>
  <si>
    <t>TASRAHSLGTLDPAFTSTEDLNCKENLEQDL</t>
  </si>
  <si>
    <t>SRAHSLGTLDPAFTSTEDLNCKENLEQDLGD</t>
  </si>
  <si>
    <t>AVARNVPGLAAPSSPTQKEGPRSESDSAGTT</t>
  </si>
  <si>
    <t>AEGGQSPGPEKTFGPTSPCAWNVCVTRKAPL</t>
  </si>
  <si>
    <t>PQADGDDAHEAQLLVTLPASLRYSGVRALDS</t>
  </si>
  <si>
    <t>ASGPEAAGSPPEEGGTSEAAPNKDHRGGRGH</t>
  </si>
  <si>
    <t>RGHQVHKSWPISISDTEVGLDTSSGDLKKFD</t>
  </si>
  <si>
    <t>KSWPISISDTEVGLDTSSGDLKKFDRTSSSG</t>
  </si>
  <si>
    <t>FEPYVSNNSWSPIMRTRKGSFNPGDASGPEA</t>
  </si>
  <si>
    <t>SLRWDETPGRAKGSETPGATPGSKIWDPTPS</t>
  </si>
  <si>
    <t>DETPGRAKGSETPGATPGSKIWDPTPSHTPA</t>
  </si>
  <si>
    <t>PGATPKKLSSWDQAETPGHTPSLRWDETPGR</t>
  </si>
  <si>
    <t>PPAGYVPIRTPARKLTATPTPLGGMTGFHMQ</t>
  </si>
  <si>
    <t>AGYVPIRTPARKLTATPTPLGGMTGFHMQTE</t>
  </si>
  <si>
    <t>YVPIRTPARKLTATPTPLGGMTGFHMQTEDR</t>
  </si>
  <si>
    <t>PPSKRKRRWDQTADQTPGATPKKLSSWDQAE</t>
  </si>
  <si>
    <t>RKRRWDQTADQTPGATPKKLSSWDQAETPGH</t>
  </si>
  <si>
    <t>KSRWDETPASQMGGSTPVLTPGKTPIGTPAM</t>
  </si>
  <si>
    <t>IISPERLDPFADGGKTPDPKMNARTYMDVMR</t>
  </si>
  <si>
    <t>GYKVLPPPAGYVPIRTPARKLTATPTPLGGM</t>
  </si>
  <si>
    <t>TVKAKATSSATTTATTPKLRRLALPSRPGLE</t>
  </si>
  <si>
    <t>VRLLDEYNVTPSPPGTVLTSALSPVLCGPNR</t>
  </si>
  <si>
    <t>LDEYNVTPSPPGTVLTSALSPVLCGPNRSFL</t>
  </si>
  <si>
    <t>NREDGMQGKQKRGSLTLEEKQKLAKEQEQAQ</t>
  </si>
  <si>
    <t>DFGASKRLQTICLSGTGMKSVTGTPYWMSPE</t>
  </si>
  <si>
    <t>VEWHQLDVSSFLDQVTGFLGEHGQLDGLSSS</t>
  </si>
  <si>
    <t>ADVPLLILRGGPCSPTKTAKTKTDTKENSGS</t>
  </si>
  <si>
    <t>LPKPKTTEVIRKGSITEYTATEEKGDGRRWR</t>
  </si>
  <si>
    <t>PKTTEVIRKGSITEYTATEEKGDGRRWRMFR</t>
  </si>
  <si>
    <t>SSLESQGKLLGSENDTGSPDFYTPRTRSSNG</t>
  </si>
  <si>
    <t>PYDRGDYGPPGREMDTARTPLSEAEFEEIMN</t>
  </si>
  <si>
    <t>RGDYGPPGREMDTARTPLSEAEFEEIMNRNR</t>
  </si>
  <si>
    <t>NSRDGEAGRAAVASVTPEKQATELALLQRQH</t>
  </si>
  <si>
    <t>QSVSLRSKTTTRERPTSAIYPSDSFRQSLLG</t>
  </si>
  <si>
    <t>SRRGLSSLSLAKSVSTTNIAGHFNDESPLGL</t>
  </si>
  <si>
    <t>LLAELNSVPDFFPVRTPPSASRRRTPRRAFS</t>
  </si>
  <si>
    <t>ALKRAYQQKPYPSPKTIEELATQLNLKTSTV</t>
  </si>
  <si>
    <t>LGRPPSETRAFLSPPTLLEGPLRLSPLLPGG</t>
  </si>
  <si>
    <t>GLESSLKEASFEKESTEAQSLEATYENLEQS</t>
  </si>
  <si>
    <t>KGVIDLAEVEAVAPGTPTIGAPKTVDEKAFF</t>
  </si>
  <si>
    <t>VIDLAEVEAVAPGTPTIGAPKTVDEKAFFDV</t>
  </si>
  <si>
    <t>SSSPVDRPELEAASPTTRSRPVTRSMGTGDS</t>
  </si>
  <si>
    <t>SSPVDRPELEAASPTTRSRPVTRSMGTGDSA</t>
  </si>
  <si>
    <t>SIEKTWGSVVRSPEGTPQKVRELIDEGIVPE</t>
  </si>
  <si>
    <t>TALPKTGRKEASSGSTPQKPKKLKKSTSSSP</t>
  </si>
  <si>
    <t>SAPAKESSQKGAPAVTPGKARPVAAQAGKPE</t>
  </si>
  <si>
    <t>SVSAKGISGKGPILATPGKTGPAATQAKAER</t>
  </si>
  <si>
    <t>KKSAEPLANTVLASETEEEGNAQALGPTAKS</t>
  </si>
  <si>
    <t>SSGSTPQKPKKLKKSTSSSPAPTQTLPNSIT</t>
  </si>
  <si>
    <t>KPKKLKKSTSSSPAPTQTLPNSITQRLLEQA</t>
  </si>
  <si>
    <t>PVSVNRNSSPAVPAPTPEGVQAVNTTKKASG</t>
  </si>
  <si>
    <t>KPLGKSSQVRPVSTVTPGSSGKGANLPCPGK</t>
  </si>
  <si>
    <t>SKSEDVPPALPPKVGTPTRPCPPPPVSL___</t>
  </si>
  <si>
    <t>AQFLREMSRPVRVLMTPPPPPFPPPPLLAAK</t>
  </si>
  <si>
    <t>RTRLGSLSARSDSEATISRSSASARTAEAVI</t>
  </si>
  <si>
    <t>DKKESSKSLVRQGSFTIDKPSSNIPIELIPH</t>
  </si>
  <si>
    <t>SVNSRWRRFPTDYASTSEDEFGSNRNSPKHT</t>
  </si>
  <si>
    <t>NIHSKLEGGKATKSKTSPVASGSTSKSTTLP</t>
  </si>
  <si>
    <t>QPAEHPDHLTITRRRTWSRDEVMGDNLLLSS</t>
  </si>
  <si>
    <t>DTTTGKQQSSWTSPPTPGSSGQRKRKIQLLP</t>
  </si>
  <si>
    <t>LASQSSDDHLNKRSRTSSVSSLASACTGGIP</t>
  </si>
  <si>
    <t>EEEPCQQSSSSPPLVTDKESPGEKVTDTTTG</t>
  </si>
  <si>
    <t>IGLISVNGRMRNNIKTGSSPNSVSSSPTNSA</t>
  </si>
  <si>
    <t>NIKTGSSPNSVSSSPTNSAITQLRNKLENGK</t>
  </si>
  <si>
    <t>PCLLAGGLLTYKSPATSPISSNSHRSLDGLS</t>
  </si>
  <si>
    <t>DLKEASRKSRCVSVQTDPTDEVPTKKSKKHK</t>
  </si>
  <si>
    <t>TKILDSFTAAPVPMSTAALKSPEPVVTMSVE</t>
  </si>
  <si>
    <t>VPMSTAALKSPEPVVTMSVEYQKSVLKSLET</t>
  </si>
  <si>
    <t>YVNANQARVSPSTSYTPSRHKRSYEDDEDMD</t>
  </si>
  <si>
    <t>MAGCGEIDHSINMLPTNKKANESCSNTAPSL</t>
  </si>
  <si>
    <t>GAKVAVPTGPTPLDSTPPGGGPHPLTGQEEA</t>
  </si>
  <si>
    <t>SDNDMFKDGLRRAQSTDSLGTSSSLQSKALG</t>
  </si>
  <si>
    <t>YQKETESAPGSPRAVTPVPTKTEEVSNLKTL</t>
  </si>
  <si>
    <t>TESAPGSPRAVTPVPTKTEEVSNLKTLPKGL</t>
  </si>
  <si>
    <t>ENFKKVNMISREQFDTLTPEPPVDPNQEVPP</t>
  </si>
  <si>
    <t>FKKVNMISREQFDTLTPEPPVDPNQEVPPGP</t>
  </si>
  <si>
    <t>DYEIDDRDVNKILIVTQTPPYMRRHPGGDRT</t>
  </si>
  <si>
    <t>EIDDRDVNKILIVTQTPPYMRRHPGGDRTGN</t>
  </si>
  <si>
    <t>TDALANKLFGAPEPSTIARSLPTTVPESPNY</t>
  </si>
  <si>
    <t>LFGAPEPSTIARSLPTTVPESPNYRNARTPR</t>
  </si>
  <si>
    <t>FGAPEPSTIARSLPTTVPESPNYRNARTPRT</t>
  </si>
  <si>
    <t>FLFDEEMEQMDGRKNTFTAWSEEDSDYEIDD</t>
  </si>
  <si>
    <t>SHVGWVMDSREHRPRTASISSSPSEGTPAVG</t>
  </si>
  <si>
    <t>HRPRTASISSSPSEGTPAVGSYGCTPQSLPK</t>
  </si>
  <si>
    <t>SSPSEGTPAVGSYGCTPQSLPKFQHPSHELL</t>
  </si>
  <si>
    <t>TVPESPNYRNARTPRTPRTPQLKDSSQTPRF</t>
  </si>
  <si>
    <t>LPTTVPESPNYRNARTPRTPRTPQLKDSSQT</t>
  </si>
  <si>
    <t>LAESWENSSPPPQARTSSLDNEGLHPDLLSF</t>
  </si>
  <si>
    <t>DVTTRITLPSHPALGTPKQQLHTMAQKTIFS</t>
  </si>
  <si>
    <t>SNIPVAKVVPQQITHTSPRIQPDYPPERSSL</t>
  </si>
  <si>
    <t>KRRPKEAEPEQVAPETPEDRDEDEREEKRRK</t>
  </si>
  <si>
    <t>RGPRRSKSDSDTLFETSPSSVATRRTTRQTT</t>
  </si>
  <si>
    <t>SGRIPGSVNAMRVLSTSTDLEAAVADALLLG</t>
  </si>
  <si>
    <t>RIPGSVNAMRVLSTSTDLEAAVADALLLGDA</t>
  </si>
  <si>
    <t>VEPKKLSSAEETAFQTPKPSQTPSVPPLVKT</t>
  </si>
  <si>
    <t>SSAEETAFQTPKPSQTPSVPPLVKTSLFSPK</t>
  </si>
  <si>
    <t>VPPLVKTSLFSPKLSTPNVSSPFGTPFGSSV</t>
  </si>
  <si>
    <t>FSPKLSTPNVSSPFGTPFGSSVVNRMAGILD</t>
  </si>
  <si>
    <t>RGNVVPSPLPTRRTRTFSATVRASQGPVYKG</t>
  </si>
  <si>
    <t>VPSPLPTRRTRTFSATVRASQGPVYKGVCKC</t>
  </si>
  <si>
    <t>PLRGNVVPSPLPTRRTRTFSATVRASQGPVY</t>
  </si>
  <si>
    <t>_____________MSTNTDLSLSSYDEGQGS</t>
  </si>
  <si>
    <t>NAKKLIQKNLATSADTPPSTIPGTGKSIACS</t>
  </si>
  <si>
    <t>TSALTGLTKRPKLSSTPPLSALGRLAEAAVA</t>
  </si>
  <si>
    <t>GSSPHPSLTEEEDSQTELLIAEEKLSPEQEG</t>
  </si>
  <si>
    <t>KNRTRSLGALPFNVETGSPENPSSHESSLSL</t>
  </si>
  <si>
    <t>PTQSRPSAPRSNFTPTLPPISENGPLKIMSS</t>
  </si>
  <si>
    <t>VKVKRTQCILYMMPETAKKLVPSLLEDKEYL</t>
  </si>
  <si>
    <t>QQHPRLILTDNGSAPTFCSDDEDVAPLSAKF</t>
  </si>
  <si>
    <t>VPRGLYDGPVCEVSVTPKTVTPASSAKTSPA</t>
  </si>
  <si>
    <t>YDGPVCEVSVTPKTVTPASSAKTSPAKQQAP</t>
  </si>
  <si>
    <t>VSVTPKTVTPASSAKTSPAKQQAPPVRNLHQ</t>
  </si>
  <si>
    <t>EGRTKAVGTITKLLQTTNNSPMNSKPQQIKM</t>
  </si>
  <si>
    <t>GRTKAVGTITKLLQTTNNSPMNSKPQQIKMQ</t>
  </si>
  <si>
    <t>GGAERSRGRERRGRGTSPRGGGPLILLDLND</t>
  </si>
  <si>
    <t>TPVDWKKGESVMVVPTLSEEEAKQCFPKGVF</t>
  </si>
  <si>
    <t>RRRSESSGNLPSVADTRSQPGPCRDEIAKVE</t>
  </si>
  <si>
    <t>NVSSKVQSYYSNLTKTECGSTGSPASSFHFK</t>
  </si>
  <si>
    <t>VQSYYSNLTKTECGSTGSPASSFHFKEAWKH</t>
  </si>
  <si>
    <t>KILDFGLARQADSEMTGYVVTRWYRAPEVIL</t>
  </si>
  <si>
    <t>GFPPTPPKEVSPDPSTTGAASPASSSAGGSV</t>
  </si>
  <si>
    <t>FPPTPPKEVSPDPSTTGAASPASSSAGGSVA</t>
  </si>
  <si>
    <t>GTDSRAAGALLARASTLHLQTGNLLNWGRLR</t>
  </si>
  <si>
    <t>TCEFIVHSAPQKGKLTPSPVDFTITPETLQN</t>
  </si>
  <si>
    <t>SAPQKGKLTPSPVDFTITPETLQNVKERASL</t>
  </si>
  <si>
    <t>STVIATVASSPAGYKTASPPGPPQYSKRAPS</t>
  </si>
  <si>
    <t>LTADNLVLNLQDESFTRGSDSLIKGKK____</t>
  </si>
  <si>
    <t>QPRERRFSVQEQDWETTPPKKLRLGAGSKCG</t>
  </si>
  <si>
    <t>PRERRFSVQEQDWETTPPKKLRLGAGSKCGG</t>
  </si>
  <si>
    <t>YTSKILQNNLLGSQGTHVKNVCESRSKLVAQ</t>
  </si>
  <si>
    <t>ARRAAAASAAEAGIATPGTEDSDDALLKMTI</t>
  </si>
  <si>
    <t>ARRAAAASAAEAGIATPGTEGERDSDDALLK</t>
  </si>
  <si>
    <t>AAAASAAEAGIATPGTEGERDSDDALLKMTI</t>
  </si>
  <si>
    <t>HLDTIPEDKKVRVQRTQSTFDPFEKPANQVK</t>
  </si>
  <si>
    <t>PRFPRHTFGQKPSLSTEDSQEENTSKNVPVQ</t>
  </si>
  <si>
    <t>LESIKLPEVSVEPVLTVHSENKSKNKTRSRS</t>
  </si>
  <si>
    <t>EYQPEVTLKAADLEDTTEEETAKDNGEVEDQ</t>
  </si>
  <si>
    <t>YQPEVTLKAADLEDTTEEETAKDNGEVEDQE</t>
  </si>
  <si>
    <t>SSPSHDRSRTVSASSTGDLPKTKTRAADLLV</t>
  </si>
  <si>
    <t>PGLKMPSQRARSFPLTRTQSCETKLLDEKAS</t>
  </si>
  <si>
    <t>LKMPSQRARSFPLTRTQSCETKLLDEKASKL</t>
  </si>
  <si>
    <t>QRARSFPLTRTQSCETKLLDEKASKLYSISS</t>
  </si>
  <si>
    <t>QGNLSLNWPRCQGSPTGLDSGTQVIRRTQTA</t>
  </si>
  <si>
    <t>NWPRCQGSPTGLDSGTQVIRRTQTAATVEQC</t>
  </si>
  <si>
    <t>VEQCSVHLPVSRVCSTPHIQDGSRGTRRPAA</t>
  </si>
  <si>
    <t>QEMELKRTSSDHTNPTSPLLVKPSDLSEENK</t>
  </si>
  <si>
    <t>TLTQFDSNIAPADPDTAIVHPVPIRMTPSKI</t>
  </si>
  <si>
    <t>ADPDTAIVHPVPIRMTPSKIHMQEMELKRTS</t>
  </si>
  <si>
    <t>LLHGGPHDLDTGLLPTPEQTPLPQKRLPTPH</t>
  </si>
  <si>
    <t>AKNTRTIQRRDSFIGTPYWMAPEVVMCETSK</t>
  </si>
  <si>
    <t>QSRISKFYPIPTLHSTGS_____________</t>
  </si>
  <si>
    <t>DIKLADFGVSAKNTRTIQRRDSFIGTPYWMA</t>
  </si>
  <si>
    <t>TQEKLGKDGTAQKVITSDRSSEVGTDEALDD</t>
  </si>
  <si>
    <t>LCDFGFAKVDQGDLMTPQFTPYYVAPQVLEA</t>
  </si>
  <si>
    <t>KYHHVGKLLKEGEEPTVYSDDEEPKDETARK</t>
  </si>
  <si>
    <t>LWPLLGSSLSLRARSTSATDTHHVELARERS</t>
  </si>
  <si>
    <t>LGKTRRKPSARDASPTPSTDAEYPANGSGAD</t>
  </si>
  <si>
    <t>QEMFFKLSEEAEPRPTTPSKASNFFPYSSGD</t>
  </si>
  <si>
    <t>EMFFKLSEEAEPRPTTPSKASNFFPYSSGDA</t>
  </si>
  <si>
    <t>AKNLKTLQKRDSFIGTPYWMAPEVVLCETMK</t>
  </si>
  <si>
    <t>DIRLADFGVSAKNLKTLQKRDSFIGTPYWMA</t>
  </si>
  <si>
    <t>NVATPNCMKPKVFFDTDDDDDVPHSTSRWRD</t>
  </si>
  <si>
    <t>GETVYGGSDELSDDITQQQLLPGVKDPNLWT</t>
  </si>
  <si>
    <t>GMTSTYGRTPMYGSQTPMYGSGSRTPMYGSQ</t>
  </si>
  <si>
    <t>SEKVVSISSEHLEPITPTKNNKVKVILGEDR</t>
  </si>
  <si>
    <t>MAQKENAYPWPYGSKTSQSGLNTLSQRVLRK</t>
  </si>
  <si>
    <t>APLQPQSAEPPPRPKTPEIFRALEGEAHRVL</t>
  </si>
  <si>
    <t>LRNMVSKKLALSPEHTKLSYRRRDSHELLLL</t>
  </si>
  <si>
    <t>_____________MGTPGTSAGALFLSSASA</t>
  </si>
  <si>
    <t>KQEALRRVTENLASLTPKGLSPAMSPALQRL</t>
  </si>
  <si>
    <t>PARSSHLKTPAGGPQTPTSTPAPGSATRTPL</t>
  </si>
  <si>
    <t>SHLKTPAGGPQTPTSTPAPGSATRTPLTQDP</t>
  </si>
  <si>
    <t>VLHIGSAHNRSAMPFTASPAPSTRVITNQYN</t>
  </si>
  <si>
    <t>AMPFTASPAPSTRVITNQYNSPTGLYSSENI</t>
  </si>
  <si>
    <t>PAPSTRVITNQYNSPTGLYSSENISNFNNAV</t>
  </si>
  <si>
    <t>QVHNYQRIEQNLQSPTQQQTARSSAIRRSGS</t>
  </si>
  <si>
    <t>LLNNSTHRQMMSSPSTVKLSSGMPARKRNHR</t>
  </si>
  <si>
    <t>SLQTLNADIFLKQRQTSPTPASPSLPTAPCP</t>
  </si>
  <si>
    <t>TLNADIFLKQRQTSPTPASPSLPTAPCPFTS</t>
  </si>
  <si>
    <t>SFLKQTEREKPQALVTSPATPLPAGSGIKRA</t>
  </si>
  <si>
    <t>QTEREKPQALVTSPATPLPAGSGIKRASGMS</t>
  </si>
  <si>
    <t>STVLQKEAEVQVSAATSPHSGLLLDLKTSLE</t>
  </si>
  <si>
    <t>KEQGSQIPGTPENLSTSPRNSTVLQKEAEVQ</t>
  </si>
  <si>
    <t>SGSEACSSSFLRLSFTPETPAEKETQSPADQ</t>
  </si>
  <si>
    <t>FLRLSFTPETPAEKETQSPADQPEQQAESTL</t>
  </si>
  <si>
    <t>TVLQCPKTLQNPLPTTPKRMENDAKESSVEE</t>
  </si>
  <si>
    <t>AGQKGGAPAEGEGTETPPEASRAVENGCCVT</t>
  </si>
  <si>
    <t>PATRSRRRRASSSASTPWSSPASVDFMEEVT</t>
  </si>
  <si>
    <t>NLGSRSVRAGLQSLETSGHLEDDFDMFALTR</t>
  </si>
  <si>
    <t>FHSEDYIDFLQRVSPTNMQGFTKSLNAFNVG</t>
  </si>
  <si>
    <t>EEEPPAKRTCPSLSPTSPLSNKGILSLPHQA</t>
  </si>
  <si>
    <t>TGSKKSLLSHEFQDETDTEEETLYSSKH___</t>
  </si>
  <si>
    <t>SKKSLLSHEFQDETDTEEETLYSSKH_____</t>
  </si>
  <si>
    <t>LLSHEFQDETDTEEETLYSSKH_________</t>
  </si>
  <si>
    <t>SKRRKAHLRRLDRRWTLGGMVNRQHSREEKY</t>
  </si>
  <si>
    <t>LPKIERSASEPSLHRTQADELPACLLSAARL</t>
  </si>
  <si>
    <t>GLTVKIGDFGLATVKTRWSGAQPLEQPSGSV</t>
  </si>
  <si>
    <t>RIVAPGKGILAADESTGSIAKRLQSIGTENT</t>
  </si>
  <si>
    <t>ADFAKWRCVLKIGEHTPSALAIMENANVLAR</t>
  </si>
  <si>
    <t>_______MPHPYPALTPEQKKELSDIAHRIV</t>
  </si>
  <si>
    <t>MATVTALRRTVPPAVTGVTFLSGGQSEEEAS</t>
  </si>
  <si>
    <t>IQVTDFGFAKRVKGRTWTLCGTPEYLAPEII</t>
  </si>
  <si>
    <t>VTDFGFAKRVKGRTWTLCGTPEYLAPEIILS</t>
  </si>
  <si>
    <t>GFAKRVKGRTWTLCGTPEYLAPEIILSKGYN</t>
  </si>
  <si>
    <t>NGTDNKNTPIYVSSPTWENHNAVFSAAGFKD</t>
  </si>
  <si>
    <t>SNPPLNGARIAATILTSPDLRKQWLQEVKGM</t>
  </si>
  <si>
    <t>SVYMTKDGRISVAGVTSGNVGYLAHAIHQVT</t>
  </si>
  <si>
    <t>QTNLVPYPRIHFPLATYAPVISAEKAYHEQL</t>
  </si>
  <si>
    <t>LEHGIQPDGQMPSDKTIGGGDDSFNTFFSET</t>
  </si>
  <si>
    <t>MPSDKTIGGGDDSFNTFFSETGAGKHVPRAV</t>
  </si>
  <si>
    <t>DVVPKDVNAAIAAIKTKRSIQFVDWCPTGFK;DVVPKDVNAAIATIKTKRSIQFVDWCPTGFK</t>
  </si>
  <si>
    <t>PELERLIIQSSNGHITTTPTPTQFLCPKNVT</t>
  </si>
  <si>
    <t>ALKEEPQTVPEMPGETPPLSPIDMESQERIK</t>
  </si>
  <si>
    <t>GSLKPHLRAKNSDLLTSPDVGLLKLASPELE</t>
  </si>
  <si>
    <t>ILGQNGISDVVKVTLTPEEEARLKKSADTLW</t>
  </si>
  <si>
    <t>IIASIYPAQNGQVKKTNSQDKIEFHNEVDGG</t>
  </si>
  <si>
    <t>LEKKVEKVVVSNRLVTSPCCIVTSTYGWTAN</t>
  </si>
  <si>
    <t>DDITNEEYGEFYKSLTNDWEEHLAVKHFSVE</t>
  </si>
  <si>
    <t>NSPLVSRLTLYDIAHTPGVAADLSHIETRAN</t>
  </si>
  <si>
    <t>PASPKYSPTSPKYSPTSPKYSPTSPTYSPTT</t>
  </si>
  <si>
    <t>PTSPKYSPTSPKYSPTSPTYSPTTPKYSPTS</t>
  </si>
  <si>
    <t>PKYSPTSPKYSPTSPTYSPTTPKYSPTSPTY</t>
  </si>
  <si>
    <t>PTSPVYTPTSPKYSPTSPTYSPTSPKYSPTS</t>
  </si>
  <si>
    <t>PVYTPTSPKYSPTSPTYSPTSPKYSPTSPTY</t>
  </si>
  <si>
    <t>PTSPKYSPTSPTYSPTSPKYSPTSPTYSPTS</t>
  </si>
  <si>
    <t>PTSPTYSPTSPKYSPTSPTYSPTSPKGSTYS</t>
  </si>
  <si>
    <t>PTYSPTSPKYSPTSPTYSPTSPKGSTYSPTS</t>
  </si>
  <si>
    <t>PTSPTYSPTTPKYSPTSPTYSPTSPVYTPTS</t>
  </si>
  <si>
    <t>PTYSPTTPKYSPTSPTYSPTSPVYTPTSPKY</t>
  </si>
  <si>
    <t>PTTPKYSPTSPTYSPTSPVYTPTSPKYSPTS</t>
  </si>
  <si>
    <t>YSPTSPTYSPTSPVYTPTSPKYSPTSPTYSP</t>
  </si>
  <si>
    <t>PTSPTYSPTSPVYTPTSPKYSPTSPTYSPTS</t>
  </si>
  <si>
    <t>YSPTSPSYSPSSPRYTPQSPTYTPSSPSYSP</t>
  </si>
  <si>
    <t>PSYSPSSPRYTPQSPTYTPSSPSYSPSSPSY</t>
  </si>
  <si>
    <t>PSSPSYSPTSPKYTPTSPSYSPSSPEYTPAS</t>
  </si>
  <si>
    <t>AKKVVVSQTKKAAVPTPAKKAAVTPGKKAVA</t>
  </si>
  <si>
    <t>TKKAAVPTPAKKAAVTPGKKAVATPAKKNIT</t>
  </si>
  <si>
    <t>TPGKKGAAQAKALVPTPGKKGAATPAKGAKN</t>
  </si>
  <si>
    <t>EEEVVIPQKKGKKATTTPAKKVVVSQTKKAA</t>
  </si>
  <si>
    <t>PAKKAAVTPGKKAVATPAKKNITPAKVIPTP</t>
  </si>
  <si>
    <t>TPGKKAVATPAKKNITPAKVIPTPGKKGAAQ</t>
  </si>
  <si>
    <t>ATPAKKNITPAKVIPTPGKKGAAQAKALVPT</t>
  </si>
  <si>
    <t>RAARTLLAKNLSFNITEDELKEVFEDAMEIR</t>
  </si>
  <si>
    <t>EAPEAKKQKVEGSEPTTPFNLFIGNLNPNKS</t>
  </si>
  <si>
    <t>APEAKKQKVEGSEPTTPFNLFIGNLNPNKSV</t>
  </si>
  <si>
    <t>GESKTLVLSNLSYSATKETLEEVFEKATFIK</t>
  </si>
  <si>
    <t>TGEKGQRQERTGKTSTWSGESKTLVLSNLSY</t>
  </si>
  <si>
    <t>RLIVPNSNGVITTTPTPPGQYFYPRGGGSGG</t>
  </si>
  <si>
    <t>KEEPQTVPEARSRDATPPVSPINMEDQERIK</t>
  </si>
  <si>
    <t>______________MTTASPSQVRQNYHQDA</t>
  </si>
  <si>
    <t>_____________MTTASPSQVRQNYHQDAE</t>
  </si>
  <si>
    <t>AHYNKRSTITSREIQTAVRLLLPGELAKHAV</t>
  </si>
  <si>
    <t>DFGLARAFGIPIRVYTHEVVTLWYRSPEVLL</t>
  </si>
  <si>
    <t>__MEDYIKIEKIGEGTYGVVYKGRHRVTGQI;__MENFQKVEKIGEGTYGVVYKAKNKLTGEV</t>
  </si>
  <si>
    <t>ISNRLVSSPCCIVTSTYGWTANMERIMKAQA</t>
  </si>
  <si>
    <t>DDITQEEYGEFYKSLTNDWEDHLAVKHFSVE</t>
  </si>
  <si>
    <t>PVPSKFTRRVSVCAETFNPDEEEEDNDPRVV</t>
  </si>
  <si>
    <t>LEPACPLSLPLQGNHTAADMYLSPLRSPKKR</t>
  </si>
  <si>
    <t>TPRSRILVSIGESFGTSEKFQKINQMVCNSD</t>
  </si>
  <si>
    <t>ISPLKSPYKISEGLPTPTKMTPRSRILVSIG</t>
  </si>
  <si>
    <t>SPYKISEGLPTPTKMTPRSRILVSIGESFGT</t>
  </si>
  <si>
    <t>EPYKTAAIPINGSPRTPRRGQNRSARIAKQL</t>
  </si>
  <si>
    <t>KTLQTDPIDSFETERTPRKNNPDEEANVVTP</t>
  </si>
  <si>
    <t>RPKPRGPRRSKSDSDTLSVETSPSSVATRRT</t>
  </si>
  <si>
    <t>GPRRSKSDSDTLSVETSPSSVATRRTTRQTT</t>
  </si>
  <si>
    <t>EAVPEKKKKVATVPGTLKKKVPAGPKTLKKK</t>
  </si>
  <si>
    <t>PVQQQRAGSRASAPATPLSPTRLSRLQEKEE</t>
  </si>
  <si>
    <t>___________MATATPVQQQRAGSRASAPA</t>
  </si>
  <si>
    <t>ELERLIIQSNGLVTTTPTSTQFLYPKVAASE</t>
  </si>
  <si>
    <t>ERLIIQSNGLVTTTPTSTQFLYPKVAASEEQ</t>
  </si>
  <si>
    <t>LIIQSNGLVTTTPTSTQFLYPKVAASEEQEF</t>
  </si>
  <si>
    <t>HSYAKYNDWDKIVSWTEKMLEKHPEMVSRIK</t>
  </si>
  <si>
    <t>EAGGSTSAMTPDSPPTPTQRRSFSLLSSNQS</t>
  </si>
  <si>
    <t>WRDGRGAAQNIIPASTGAAKAVGKVIPELNG</t>
  </si>
  <si>
    <t>EKYDNSLKIVSNASCTTNCLAPLAKVIHDNF</t>
  </si>
  <si>
    <t>KYDNSLKIVSNASCTTNCLAPLAKVIHDNFG</t>
  </si>
  <si>
    <t>NFGIVEGLMTTVHAITATQKTVDGPSGKLWR</t>
  </si>
  <si>
    <t>GIVEGLMTTVHAITATQKTVDGPSGKLWRDG</t>
  </si>
  <si>
    <t>KFGPARNDSVIVADQTPTPTRFLKNCEEVGL</t>
  </si>
  <si>
    <t>GPARNDSVIVADQTPTPTRFLKNCEEVGLFN</t>
  </si>
  <si>
    <t>ARNDSVIVADQTPTPTRFLKNCEEVGLFNEL</t>
  </si>
  <si>
    <t>EDDIKKMPLDLSPLATPIIRSKIEEPSVVET</t>
  </si>
  <si>
    <t>GTALVGSQKEPSEVPTPKRPRGRPKGSKNKG</t>
  </si>
  <si>
    <t>GRPRKQPPKEPSEVPTPKRPRGRPKGSKNKG</t>
  </si>
  <si>
    <t>TAKGLFRAAVPSGASTGIYEALELRDNDKTR</t>
  </si>
  <si>
    <t>IFDSRGNPTVEVDLYTAKGLFRAAVPSGAST</t>
  </si>
  <si>
    <t>DGVAQSTRIIYGGSVTGATCKELASQPDVDG</t>
  </si>
  <si>
    <t>IASGFRQGGASQSDKTPEELFHPLGADSQV_</t>
  </si>
  <si>
    <t>VADQQTTELPAENGETENQSPASEEEKEAKS</t>
  </si>
  <si>
    <t>KESIDHEKKAYSFCGTVEYMAPEVVNRRGHT</t>
  </si>
  <si>
    <t>ANAHQLFRGFSFVAITSDDESQAMQTVGVHS</t>
  </si>
  <si>
    <t>RPEDTFYFDPEFTAKTPKDSPGIPPSANAHQ</t>
  </si>
  <si>
    <t>GVIKVFNDMKVRKSSTPEEVKKRKKAVLFCL</t>
  </si>
  <si>
    <t>WEDPNSKLFDHPEVPTPPESASVSRLTQGEV</t>
  </si>
  <si>
    <t>DNSIFPKVRTGVPSQTPNPYANQRSMPRPDY</t>
  </si>
  <si>
    <t>KLYGSGGPPPTGEEDTSEKDEL_________</t>
  </si>
  <si>
    <t>PANWTPESPTIKPSPTASKEYFEKVHQ____</t>
  </si>
  <si>
    <t>LIKTVETRDGQVINETSQHHDDLE_______</t>
  </si>
  <si>
    <t>ISLPLPTFSSLNLRETNLESLPLVDTHSKRT</t>
  </si>
  <si>
    <t>LNLRETNLESLPLVDTHSKRTLLIKTVETRD</t>
  </si>
  <si>
    <t>_____________MSTRSVSSSSYRRMFGGS</t>
  </si>
  <si>
    <t>LWTAESDTWKRAKELTGSNLLLQSPGVLTAA</t>
  </si>
  <si>
    <t>RAGQTVTVWAAGAGATHSPPSTLVWKSQTNW</t>
  </si>
  <si>
    <t>TVWAAGAGATHSPPSTLVWKSQTNWGPGESF</t>
  </si>
  <si>
    <t>____MASLPPHAGPATPLSPTRLSRLQEKEE</t>
  </si>
  <si>
    <t>EEERLKLSPSPSSRITISRATSSSSSSSGVG</t>
  </si>
  <si>
    <t>IKRQVLEGEDIAYKFTPKYVLRAGQTVTVWA</t>
  </si>
  <si>
    <t>RRDPNQACCPSCRRSTTPSTIWGPLGGLARS</t>
  </si>
  <si>
    <t>RDPNQACCPSCRRSTTPSTIWGPLGGLARSP</t>
  </si>
  <si>
    <t>PYDFSEAETQMPQVHTPKTDDSQEKTDDSQE</t>
  </si>
  <si>
    <t>FSEAETQMPQVHTPKTDDSQEKTDDSQETQD</t>
  </si>
  <si>
    <t>CPATKKTIERRYSDLTTLVAFPSSSVYPTKD</t>
  </si>
  <si>
    <t>PATKKTIERRYSDLTTLVAFPSSSVYPTKDE</t>
  </si>
  <si>
    <t>TYSYLTPDLWKETVFTKSPYQEFTDHLVKTH</t>
  </si>
  <si>
    <t>AKATFDAISKTYSYLTPDLWKETVFTKSPYQ</t>
  </si>
  <si>
    <t>VCDSGVETSFRKLSFTESLTGDSPLLSLNKM</t>
  </si>
  <si>
    <t>TEAIEVIQAAFRTPATTASSPVTTAQVHCLP</t>
  </si>
  <si>
    <t>EAIEVIQAAFRTPATTASSPVTTAQVHCLPL</t>
  </si>
  <si>
    <t>SKRKDNLNDDEVDSKTQPVPEFHLLPGQRFQ</t>
  </si>
  <si>
    <t>RPTFDYLQSVLDDFYTATEGQYQQQP_____</t>
  </si>
  <si>
    <t>TFDYLQSVLDDFYTATEGQYQQQP_______</t>
  </si>
  <si>
    <t>SMSSSKLLLAAKALSTDPASPNLKSQLAAAA</t>
  </si>
  <si>
    <t>VWFFGLQYQDTKAFSTWLKLNKKVTAQDVRK</t>
  </si>
  <si>
    <t>DSAYGAAAHLPKADMTASGSPDYGQPHKINP</t>
  </si>
  <si>
    <t>RVKAKIIAEGANGPTTPEADKIFLERNIMVI</t>
  </si>
  <si>
    <t>FQTEDFSLYACASPKTPIQAGGYGEFAAFK_</t>
  </si>
  <si>
    <t>SSGSLSTSSSSSPPGTPSPADAKAAPAACFA</t>
  </si>
  <si>
    <t>QILAALQERLDGLVDTPTGYIESLPKVVKRR</t>
  </si>
  <si>
    <t>LAALQERLDGLVDTPTGYIESLPKVVKRRVN</t>
  </si>
  <si>
    <t>FGMCKENIFGEGRASTFCGTPDYIAPEILQG</t>
  </si>
  <si>
    <t>KENIFGEGRASTFCGTPDYIAPEILQGLKYS</t>
  </si>
  <si>
    <t>TYPPAVRSAHAKASRTSSKHKEEVYENVHSK</t>
  </si>
  <si>
    <t>QHNAGSKSVEDPDQATTPTDVRDVDL_____</t>
  </si>
  <si>
    <t>HNAGSKSVEDPDQATTPTDVRDVDL______</t>
  </si>
  <si>
    <t>KAPRGSSSQGPSQTSTPTDVTAIHL______</t>
  </si>
  <si>
    <t>QDRDVPVQSKRRKSVTPLEEQQLEEPKARVF</t>
  </si>
  <si>
    <t>KRRIVMPDLEPSRSPTHRMKSSCVRERRSRA</t>
  </si>
  <si>
    <t>TLGESGVKQDSSTSVTSPVETSGKKEGAEKS</t>
  </si>
  <si>
    <t>NSCNSTGQLMPSKMDTCSSHLNNSIYKKLLA</t>
  </si>
  <si>
    <t>AEIHNGVEQVRVRLSTPLQTNCTASESVVQS</t>
  </si>
  <si>
    <t>NGVEQVRVRLSTPLQTNCTASESVVQSPSVA</t>
  </si>
  <si>
    <t>EQVRVRLSTPLQTNCTASESVVQSPSVATTA</t>
  </si>
  <si>
    <t>CTASESVVQSPSVATTASPATKEQIKAGEEK</t>
  </si>
  <si>
    <t>SVVQSPSVATTASPATKEQIKAGEEKKVKEK</t>
  </si>
  <si>
    <t>FAGWLCSTIGLNQPSTPTHAASI________</t>
  </si>
  <si>
    <t>GWLCSTIGLNQPSTPTHAASI__________</t>
  </si>
  <si>
    <t>_____MADMPSGESCTSPLELFNSIATQGEL</t>
  </si>
  <si>
    <t>KRESGENPPLKLRRRTFSYDEIHGQDSGAED</t>
  </si>
  <si>
    <t>QNSGIVREAPSPSIATVLPQPVTTALGKGSG</t>
  </si>
  <si>
    <t>LGDILQDLNTETAQITPPPVLIPKKKRSTGA</t>
  </si>
  <si>
    <t>LIEAEEEEETLLSSYTTPSKGPLKRVSSTPE</t>
  </si>
  <si>
    <t>IEAEEEEETLLSSYTTPSKGPLKRVSSTPET</t>
  </si>
  <si>
    <t>SYTTPSKGPLKRVSSTPETPLTKRSVAARSP</t>
  </si>
  <si>
    <t>TPSKGPLKRVSSTPETPLTKRSVAARSPRQL</t>
  </si>
  <si>
    <t>KGPLKRVSSTPETPLTKRSVAARSPRQLLSP</t>
  </si>
  <si>
    <t>SLATDGKLLKLNSRSTLAIDWDSETRSLYFD</t>
  </si>
  <si>
    <t>KGHEYTNIKYSLVDQTSGDQSPLPPCTPTPP</t>
  </si>
  <si>
    <t>LPCIFICENNRYGMGTSVERAAASTDYYKRG</t>
  </si>
  <si>
    <t>KLEEKQKSDAEEDGVTGSQDEEDSKPKAEED</t>
  </si>
  <si>
    <t>SLSYKPGKVSQKDPVTYVSETDEDDDFVCKK</t>
  </si>
  <si>
    <t>PGKVSQKDPVTYVSETDEDDDFVCKKAASKS</t>
  </si>
  <si>
    <t>KKKRIIYDSDSESEETVQVKNAKKKSEKLSL</t>
  </si>
  <si>
    <t>PALDSEYSEEFQEDDTQSEKEQDAVETDAMI</t>
  </si>
  <si>
    <t>ENVKTKNKPLSPIKLTPTSVLDYFGTESVQR</t>
  </si>
  <si>
    <t>VKTKNKPLSPIKLTPTSVLDYFGTESVQRSG</t>
  </si>
  <si>
    <t>KAEKQKSPNKAELFSTARKTYSPAKHGKGRA</t>
  </si>
  <si>
    <t>HRAAESSEESQSNSHTPPRPDCLPLDKKGHV</t>
  </si>
  <si>
    <t>SADSPPAFSDKKDQITKSPAEVTDIGFGNRC</t>
  </si>
  <si>
    <t>ARQMRHRSLARELSGTIKEILGTAQSVGCNV</t>
  </si>
  <si>
    <t>RKGREVYRHFGKAPGTPHSHTKPYVRSKGRK</t>
  </si>
  <si>
    <t>KEEKEGDQLIVPSEPTKSPESVTLTKTENIP</t>
  </si>
  <si>
    <t>QLIVPSEPTKSPESVTLTKTENIPVCKAGVK</t>
  </si>
  <si>
    <t>QVLSCEGEDEDEAPGTPKVQKPVSDSEQSSP</t>
  </si>
  <si>
    <t>TAPMDTTGAQAPALPTPSTPEKCLSVACLDK</t>
  </si>
  <si>
    <t>MDTTGAQAPALPTPSTPEKCLSVACLDKNEL</t>
  </si>
  <si>
    <t>GRRELVSVVDSGSGYTVTRLSAYQVTNLTPG</t>
  </si>
  <si>
    <t>QEIYSQVQSKKKILATPPQEDAPSVDIANIR</t>
  </si>
  <si>
    <t>QEDAPSVDIANIRMPTPPSYKVGDKIATRKA</t>
  </si>
  <si>
    <t>TTPAGVPAPASGSRSTSPNPLEACLEAEEAG</t>
  </si>
  <si>
    <t>TPFGPLSSRSAPASPTHPGLMSPRSSGLQTP</t>
  </si>
  <si>
    <t>PEPDLRSLVSPIPSPTGTISVPNSCPASPRG</t>
  </si>
  <si>
    <t>PDLRSLVSPIPSPTGTISVPNSCPASPRGAG</t>
  </si>
  <si>
    <t>PTHPGLMSPRSSGLQTPECLSREGSPIPHDP</t>
  </si>
  <si>
    <t>__MSKQQPTQFINPETPGYVGFANLPNQVHR</t>
  </si>
  <si>
    <t>VKKKARKAAGGAKRKTSGPPVSELITKAVAA</t>
  </si>
  <si>
    <t>____________MSETAPAAPAAPAPAEKTP</t>
  </si>
  <si>
    <t>ETAPAAPAAPAPAEKTPVKKKARKAAGGAKR</t>
  </si>
  <si>
    <t>____________MSETAPVAQAASTATEKPA</t>
  </si>
  <si>
    <t>_______MSETAPAETAAPAPVEKSPAKKKT</t>
  </si>
  <si>
    <t>ETAPAAPAAPAPVEKTPVKKKAKKTGAAAGK</t>
  </si>
  <si>
    <t>__MATPPKRFCPSPSTSSEGTRIKKISIEGN</t>
  </si>
  <si>
    <t>WCNVQSTQEEFEELTTSQKSGGNVLQMMYEK</t>
  </si>
  <si>
    <t>RFPIQRNLVVIPKSVTPVRIAENLKVFDFEV</t>
  </si>
  <si>
    <t>LDPNSGEPAPVLSSPTPTDLSTFLSFPSPEK</t>
  </si>
  <si>
    <t>PNSGEPAPVLSSPTPTDLSTFLSFPSPEKLL</t>
  </si>
  <si>
    <t>EPAPVLSSPTPTDLSTFLSFPSPEKLLRLGP</t>
  </si>
  <si>
    <t>GDCGRPRARSGGNRVTVVLGAQWGDEGKGKV</t>
  </si>
  <si>
    <t>SRRTQWKRPSPDDDLTDEDNDDMQLQAQRAF</t>
  </si>
  <si>
    <t>EELMKNVSHNPLLLLTPQKVKRYVESLWKKK</t>
  </si>
  <si>
    <t>KGVYAVGDVCGKALLTPVAIAAGRKLAHRLF</t>
  </si>
  <si>
    <t>SSGKLKISPEQHWDFTAEDLKDLGEIGRGAY</t>
  </si>
  <si>
    <t>PHKTFRKLRLFDTPHTPKSLLSKARVIDSGS</t>
  </si>
  <si>
    <t>GKDKKGSCGLSRVDSTTCLFPVEEKAVEYYF</t>
  </si>
  <si>
    <t>KDKKGSCGLSRVDSTTCLFPVEEKAVEYYFA</t>
  </si>
  <si>
    <t>SRKNVLGHMQQGGSPTPFDRNFATKMGAKAM</t>
  </si>
  <si>
    <t>KKPFSQHVRRLRSSITPGTVLIILTGRHRGK</t>
  </si>
  <si>
    <t>LQGQRHGMFLVRDSSTCPGDYVLSVSENSRV</t>
  </si>
  <si>
    <t>NHVKNNQVLGIGSGSTIVHAVQRIAERVKQE</t>
  </si>
  <si>
    <t>GAQMGHPGSPNAHPVTWSPGGIISRIKSYSF</t>
  </si>
  <si>
    <t>LLEGEEERLRLSPSPTSQRSRGRASSHSSQS</t>
  </si>
  <si>
    <t>PSQRRATRSGAQASSTPLSPTRITRLQEKED</t>
  </si>
  <si>
    <t>ATRSGAQASSTPLSPTRITRLQEKEDLQELN</t>
  </si>
  <si>
    <t>EDLPCFQHLLSRISNTPELTRCSSAVTQRMP</t>
  </si>
  <si>
    <t>TQEQPFTNKLKRKRSTSLQPEDFIKKADSAG</t>
  </si>
  <si>
    <t>RKSQGPVNPSPQRTGTEQLETRQMSDSAKEL</t>
  </si>
  <si>
    <t>SFWRGNLANVIRYFPTQALNFAFKDKYKQIF</t>
  </si>
  <si>
    <t>PESLKREYQEFSSPETSLPYKWVVEAANLLI</t>
  </si>
  <si>
    <t>LSRSSRGELIPISPSTEFGGSGIGTPPSVLK</t>
  </si>
  <si>
    <t>IPISPSTEFGGSGIGTPPSVLKRQKKRRVAL</t>
  </si>
  <si>
    <t>ENSASLSFLDSCNSLTPKSTPVKTLPFSPSQ</t>
  </si>
  <si>
    <t>MGFHRPGSGSEEENQTKSKPQDSDKLNSLSI</t>
  </si>
  <si>
    <t>EEAQLSVEENPATTCTDELENDCRSPENKMQ</t>
  </si>
  <si>
    <t>DQSKASFLDDFTESLTSSTQKKKANYSQSSS</t>
  </si>
  <si>
    <t>KASFLDDFTESLTSSTQKKKANYSQSSSKKC</t>
  </si>
  <si>
    <t>ISRPKRGCKYRNNVMTSPNVHLKSHTEEYTS</t>
  </si>
  <si>
    <t>SPSSSPASLSRCRAVTCDISEDEED______</t>
  </si>
  <si>
    <t>__MQKYEKLEKIGEGTYGTVFKAKNRETHEI</t>
  </si>
  <si>
    <t>____MAERGYSFSLTTFSPSGKLVQIEYALA</t>
  </si>
  <si>
    <t>QKKKKKKASKTVENATSGETLEENGAGD___</t>
  </si>
  <si>
    <t>KPSTPAEKKSNDTSQTPPGETVPRASMCSIR</t>
  </si>
  <si>
    <t>AEKKSNDTSQTPPGETVPRASMCSIRSAPPK</t>
  </si>
  <si>
    <t>PMGTDQAIDALSSDFTCSSPTGKQSEKEKST</t>
  </si>
  <si>
    <t>LSADFDRSTYQDKPSTPAEKKSNDTSQTPPG</t>
  </si>
  <si>
    <t>QMLKRRNVSSFPDDATSPLQENRNNQGTVNW</t>
  </si>
  <si>
    <t>DDATSPLQENRNNQGTVNWSVEDIVKGINSN</t>
  </si>
  <si>
    <t>IFGDFSPDEFNQFFVTPRSSVELPPYSGTLC</t>
  </si>
  <si>
    <t>NGPRSDLIEDEELEDTGKGSEDEWEQVGPKN</t>
  </si>
  <si>
    <t>GLHEEMLSLKKLLSPTHEKHSVSNGPRSDLI</t>
  </si>
  <si>
    <t>EDAEFMDVLPPVMPRTCDSPQNPVDFISGPV</t>
  </si>
  <si>
    <t>YHLQLFEELRRLAPITSDPTEAAAVGAVEAS</t>
  </si>
  <si>
    <t>LFEELRRLAPITSDPTEAAAVGAVEASFKCC</t>
  </si>
  <si>
    <t>SLSPVIAPKKARPSDTGSDEDWEYLLNSEYH</t>
  </si>
  <si>
    <t>PAPSLTMSNMMPRPSTPLDGVGTPKPLSKLL</t>
  </si>
  <si>
    <t>RRKSLKKETGSAKRATPILSETKSTLSAFSA</t>
  </si>
  <si>
    <t>GKSVRVHVQFFDDSPTRGWVSKRMLKPYTGS</t>
  </si>
  <si>
    <t>AKAGQGIPAPPEASPTAVPEPSTPFPPVLAS</t>
  </si>
  <si>
    <t>QPEKPAEKPAQTPVLTSPAPADSTPGDSSRS</t>
  </si>
  <si>
    <t>PKEENAEPVSKLRIRTPSGEFLERRFLASNK</t>
  </si>
  <si>
    <t>KIQDEIPALSVSRPQTGLSFLGPEPEDLEDL</t>
  </si>
  <si>
    <t>GGGTQPQPQLNQLKNTSTINNGTPQQAQSMA</t>
  </si>
  <si>
    <t>PQLNQLKNTSTINNGTPQQAQSMAATIKPGD</t>
  </si>
  <si>
    <t>_____________MSTARTENPVIMGLSSQN</t>
  </si>
  <si>
    <t>TRNSGTPGLQVPVSPTVPVQNQKYVPSSTDS</t>
  </si>
  <si>
    <t>TDSPGPSQISNAAVQTTPPHLKPATEKLIVV</t>
  </si>
  <si>
    <t>DSPGPSQISNAAVQTTPPHLKPATEKLIVVN</t>
  </si>
  <si>
    <t>SLEKSSPTPRATAPQTQHVSPMRQVEPPTKK</t>
  </si>
  <si>
    <t>RGGPVVATAASTAGGTSPVSSSSAASSPSSG</t>
  </si>
  <si>
    <t>LEEERTRFQKLLASPTYRASPLLAIGQQLAH</t>
  </si>
  <si>
    <t>PRLAWTLTGNQPSSQTPTSKGFPNALSRNLT</t>
  </si>
  <si>
    <t>VPLPSPMKRPRLARATSGPAAMASQVLTQSA</t>
  </si>
  <si>
    <t>ARATSGPAAMASQVLTQSAQIALSPGMPVSQ</t>
  </si>
  <si>
    <t>GNGVKKPKIEIPVTPTSQSVPSSPSIPGTPT</t>
  </si>
  <si>
    <t>TPTSQSVPSSPSIPGTPTLKIWGSSTEDKQA</t>
  </si>
  <si>
    <t>KQALYGKLSKLQLSPTSFNYSSSSATFPKGL</t>
  </si>
  <si>
    <t>LQVIEAEGLKEMRSGTSPLACLNAMLHSNSR</t>
  </si>
  <si>
    <t>GIDFSQEQQKISGSRTLEQSVGEWLESIGLQ</t>
  </si>
  <si>
    <t>VPPPRKKRVSRQLASTLLSPLESPIQEASSE</t>
  </si>
  <si>
    <t>LEGPPLDAYSIQGQHTISPLDLAKLNQVARQ</t>
  </si>
  <si>
    <t>SVTECVKQICLVMLETLSQSPQGRVMTIPYQ</t>
  </si>
  <si>
    <t>IADRMQKEITALAPSTMKIKIIAPPERKYSV</t>
  </si>
  <si>
    <t>IPTPQDLPQRKSSLVTSKLAGGQVE______</t>
  </si>
  <si>
    <t>__________MAFKDTGKTPVEPEVAIHRIR</t>
  </si>
  <si>
    <t>_______MAFKDTGKTPVEPEVAIHRIRITL</t>
  </si>
  <si>
    <t>KSCPVVRMGKLCIEVTPQSKIAWISETLCIG</t>
  </si>
  <si>
    <t>DQEVKLKVDSFRERITSEAEDLVANFFPKKL</t>
  </si>
  <si>
    <t>IKSFVKVYNYNHLMPTRYSVDIPLDKTVVNK</t>
  </si>
  <si>
    <t>KPALKSQTPQLHFLDTDDEISPTSWGDSRQA</t>
  </si>
  <si>
    <t>KIIPTLEEGLQLPSPTATSQLPLESDAVECL</t>
  </si>
  <si>
    <t>IPTLEEGLQLPSPTATSQLPLESDAVECLNY</t>
  </si>
  <si>
    <t>ARRSSWRVISSIEQKTSADGNEKKIEMVRAY</t>
  </si>
  <si>
    <t>KAKYQYGGLNSGRPVTPPRTANPPKKR____</t>
  </si>
  <si>
    <t>KKTKGPDAASKLPLVTPHTQCRLKLLKLERI</t>
  </si>
  <si>
    <t>SHYALPLGRKKGAKLTPEEEEILNKKRSKKI</t>
  </si>
  <si>
    <t>VDSRISCKEELLLGRTSPSKNYNMMTVSG__</t>
  </si>
  <si>
    <t>FDVVHVKDANGNSFATRLSNIFVIGKGNKPW</t>
  </si>
  <si>
    <t>EYKVVGRCLPTPKCHTPPLYRMRIFAPNHVV</t>
  </si>
  <si>
    <t>EQIAKRRRLSSLRASTSKSESSQK_______</t>
  </si>
  <si>
    <t>VIRDAVTYTEHAKRKTVTAMDVVYALKRQGR</t>
  </si>
  <si>
    <t>PDHVSIVEPKDEILPTTPISEQKGGKPEPPA</t>
  </si>
  <si>
    <t>DHVSIVEPKDEILPTTPISEQKGGKPEPPAM</t>
  </si>
  <si>
    <t>KNNPRKYLRSVGDGETVEFDVVEGEKGAEAA</t>
  </si>
  <si>
    <t>EDGRTLSDYNIQKESTLHLVLRLRGGAKKRK</t>
  </si>
  <si>
    <t>TLTGKTITLEVEPSDTIENVKAKIQDKEGIP</t>
  </si>
  <si>
    <t>RIRVDFSITKRPHTPTPGIYMGRPTYGSSRR</t>
  </si>
  <si>
    <t>QRERRGKNVVHQLSVTLEDLYNGATRKLALQ</t>
  </si>
  <si>
    <t>LARVADPDHDHTGFLTEYVATRWYRAPEIML</t>
  </si>
  <si>
    <t>DPDHDHTGFLTEYVATRWYRAPEIMLNSKGY</t>
  </si>
  <si>
    <t>SLAKTAFDEAIAELDTLSEESYKDSTLIMQL</t>
  </si>
  <si>
    <t>LLDFGSLSNLQVTQPTVGMNFKTPRGAV___</t>
  </si>
  <si>
    <t>SNLQVTQPTVGMNFKTPRGAV__________</t>
  </si>
  <si>
    <t>PPGADKKAEAGAGSATEFQFRGGFGRGRGQP</t>
  </si>
  <si>
    <t>GYTDNLVRVWQVTIGTR______________</t>
  </si>
  <si>
    <t>SNFDDYEEEEIRVSITEKCGKEFCEF_____</t>
  </si>
  <si>
    <t>LEHGIQPDGQMPSDKTIGGGDDSFTTFFCET</t>
  </si>
  <si>
    <t>QMPSDKTIGGGDDSFTTFFCETGAGKHVPRA</t>
  </si>
  <si>
    <t>RKEAESCDCLQGFQLTHSLGGGTGSGMGTLL</t>
  </si>
  <si>
    <t>______MELITILEKTVSPDRLELEAAQKFL</t>
  </si>
  <si>
    <t>YFGPDFKLHISPSNMTNQNTPEYMEKIKQRL</t>
  </si>
  <si>
    <t>DFKLHISPSNMTNQNTPEYMEKIKQRLFENL</t>
  </si>
  <si>
    <t>PPAPSAPKFPSSGLATPQPTALTFAKSSWAR</t>
  </si>
  <si>
    <t>KKAMAEEDNGSIGEETDSSPGRKKFPLKIFK</t>
  </si>
  <si>
    <t>PTAASSSSTTPTRKATESPRASTGVPSGKRK</t>
  </si>
  <si>
    <t>STTPTRKATESPRASTGVPSGKRKLPTSEEE</t>
  </si>
  <si>
    <t>GVAPEEEPCAENRLDTPEEKRIECDGDSKAE</t>
  </si>
  <si>
    <t>TLPKEGDIIPPLTGATPPLIGHLKLEPKRHS</t>
  </si>
  <si>
    <t>EGPQVQPSSEPEVSSTQEDLFDQSSKTASDG</t>
  </si>
  <si>
    <t>DEAMETEKPLLPSQPTVSPQASTPVSRSTPV</t>
  </si>
  <si>
    <t>KPLLPSQPTVSPQASTPVSRSTPVFTPGSLP</t>
  </si>
  <si>
    <t>TSDKLASRSKLLDGPTGSSEEEEEFLEIPPF</t>
  </si>
  <si>
    <t>NRLREQYGLGPYEAVTPLTKAADISLDNLVE</t>
  </si>
  <si>
    <t>MDGKLSLKMKLVSPETEASEESLQFSLEKPT</t>
  </si>
  <si>
    <t>VEGKRKRRSNISSPVTPTAASSSSTTPTRKA</t>
  </si>
  <si>
    <t>NISSPVTPTAASSSSTTPTRKATESPRASTG</t>
  </si>
  <si>
    <t>ISSPVTPTAASSSSTTPTRKATESPRASTGV</t>
  </si>
  <si>
    <t>DLFDQSSKTASDGCSTPSREEGGCSPVSTPA</t>
  </si>
  <si>
    <t>SEELNSQDSPKRQVSTEPSSTSSSSSDPILD</t>
  </si>
  <si>
    <t>SESPRPALARSASSDTSEELNSQDSPKRQVS</t>
  </si>
  <si>
    <t>DRKFLLDRRNSPMAQTPPCHLPNIPGVTSPG</t>
  </si>
  <si>
    <t>TVAISDAAQLPQDYCTTPGGTLFSTTPGGTR</t>
  </si>
  <si>
    <t>VAISDAAQLPQDYCTTPGGTLFSTTPGGTRI</t>
  </si>
  <si>
    <t>DAAQLPQDYCTTPGGTLFSTTPGGTRIIYDR</t>
  </si>
  <si>
    <t>LPQDYCTTPGGTLFSTTPGGTRIIYDRKFLL</t>
  </si>
  <si>
    <t>PQDYCTTPGGTLFSTTPGGTRIIYDRKFLLD</t>
  </si>
  <si>
    <t>CTTPGGTLFSTTPGGTRIIYDRKFLLDRRNS</t>
  </si>
  <si>
    <t>QGEAVSNIQENTQTPTVQEESEEEEVDETGV</t>
  </si>
  <si>
    <t>TPTVQEESEEEEVDETGVEVKDIELVMSQAN</t>
  </si>
  <si>
    <t>TYSDRSGSSSPDSEITELKFPSISQD_____</t>
  </si>
  <si>
    <t>VSLNGSGKLFKITGCTSPGKTVTIVVRGSNK</t>
  </si>
  <si>
    <t>LMRFSYPDIHFDMNLTYEKEAELMQSHMMDQ</t>
  </si>
  <si>
    <t>VIEKLTANMGKRKSSTPQKFVGEKLMRFSYP</t>
  </si>
  <si>
    <t>RTEDKVTELKKEGPVTSPPFRDSEQTVIPAV</t>
  </si>
  <si>
    <t>KEGPVTSPPFRDSEQTVIPAVIPKKEKPELA</t>
  </si>
  <si>
    <t>SDGAAEKQSGTPGFLTPPAPVPKNGSSSDSS</t>
  </si>
  <si>
    <t>QSQQPLEDLDAQLRRTLSPETITVAPAVGPL</t>
  </si>
  <si>
    <t>LEDLDAQLRRTLSPETITVAPAVGPLSTMSS</t>
  </si>
  <si>
    <t>DLDAQLRRTLSPETITVAPAVGPLSTMSSTT</t>
  </si>
  <si>
    <t>QHQTKEEQSQITSQVTGQIGWRREGIKYRRN</t>
  </si>
  <si>
    <t>SEAAKSSGADGSLPSTPPPPEEEEDDLYRQS</t>
  </si>
  <si>
    <t>FTWSKPKPGHTPIFRTSSLPPLDWPLPTHFG</t>
  </si>
  <si>
    <t>ASSPARQRRRISDPLTSSPGRSSRRADALTS</t>
  </si>
  <si>
    <t>KLSLLIGGLQEEELSTSVKKRVHTESRIGAS</t>
  </si>
  <si>
    <t>QPPGKKPFLRNLLPRTPTCQSSTDSSPYARI</t>
  </si>
  <si>
    <t>ETPAQSSIKQERISYTPPESPVASHRSSTPL</t>
  </si>
  <si>
    <t>SYTPPESPVASHRSSTPLHVHTVPRALRMEE</t>
  </si>
  <si>
    <t>MLKRNIGVVVVGFPATPIIESRARFCLSAAH</t>
  </si>
  <si>
    <t>LADFGLARAFGVPVRTYTHEVVTLWYRAPEI</t>
  </si>
  <si>
    <t>DFGLARAFGVPVRTYTHEVVTLWYRAPEILL</t>
  </si>
  <si>
    <t>QVEEKHLEELEEKSATPPPAEPASLPQEPPK</t>
  </si>
  <si>
    <t>GAGSEQEDTVLFRRGTGQSDDSDIWDDTALI</t>
  </si>
  <si>
    <t>VASFKHALKNGDICETPDKPKGTARRKPAKK</t>
  </si>
  <si>
    <t>EQPVRKNKMASNIFGTPEENPPSWAKSAGSK</t>
  </si>
  <si>
    <t>SVTSKNLPPSGAVPVTGTPPHVVKVPASQPR</t>
  </si>
  <si>
    <t>TSKNLPPSGAVPVTGTPPHVVKVPASQPRPE</t>
  </si>
  <si>
    <t>EAALEEAAPDDVQKSTSPAPADVAPAQEDLR</t>
  </si>
  <si>
    <t>EKLERTPEKDKIASSTTPAKKIKLNRETGKK</t>
  </si>
  <si>
    <t>KLERTPEKDKIASSTTPAKKIKLNRETGKKI</t>
  </si>
  <si>
    <t>AGSEGSSSTLVDYTSTSSTGGSPVRKSEEKT</t>
  </si>
  <si>
    <t>NRHRPTCIVRTDSVRTPESEGNPLLEQLDKK</t>
  </si>
  <si>
    <t>RFSLDFNLRTHVRIHTGDRPYVCPFDGCNKK</t>
  </si>
  <si>
    <t>GKGEEDGPEERSGDETPGSEAPGDKAVEEQG</t>
  </si>
  <si>
    <t>EKKIRKKIKSENVEGTPAEDGAEPGSLRQRI</t>
  </si>
  <si>
    <t>IAFYSLPEFEEWKSSTPNHKKWKVKYYKGLG</t>
  </si>
  <si>
    <t>AAVASLLQSVQVPEFTPKSGVKIHVSDQELQ</t>
  </si>
  <si>
    <t>GSEGYLAATYPAVGQTSPRARKSMSLDMGQP</t>
  </si>
  <si>
    <t>SDTKAPKRQEMESGITTPPKMRRVAETDYEM</t>
  </si>
  <si>
    <t>DTKAPKRQEMESGITTPPKMRRVAETDYEME</t>
  </si>
  <si>
    <t>QNQRAIQEYIDLSSDTEDVSPNCSSTVQEKK</t>
  </si>
  <si>
    <t>ADWFLAAPREKADSLTTSPILSRLQGPSKTA</t>
  </si>
  <si>
    <t>DWFLAAPREKADSLTTSPILSRLQGPSKTAA</t>
  </si>
  <si>
    <t>IPRPEPMLRVTQQEKTPPPRPNLLEAGVEGC</t>
  </si>
  <si>
    <t>ASEVSKESRDLEFCSTEEEKETDRKGDSLSK</t>
  </si>
  <si>
    <t>DSSSSGVCKATKRPRTASEGSEAETPEAPKQ</t>
  </si>
  <si>
    <t>SRKGQKKNQKNKSVPTVDSGNEDDDSSFKIK</t>
  </si>
  <si>
    <t>DARAGETMYLYEKANTPELKKSVSLLSLSTP</t>
  </si>
  <si>
    <t>GLRSADTPSAPSPPPTPAPVPVPLPPSVPAP</t>
  </si>
  <si>
    <t>NHQAGASAASLSRCSTPLLHQQCTSRTASPS</t>
  </si>
  <si>
    <t>LTLKLEDEVVARSRLTSQDYEVRVGSSDTAP</t>
  </si>
  <si>
    <t>NIPLTDARRKAPSPVTAAGQSQGPGPSSSTT</t>
  </si>
  <si>
    <t>QEERLATLFGDVEDLTDDEVATSKVGNSGPP</t>
  </si>
  <si>
    <t>GFDFQRKQCGKLKKLTTVNPDFYSETKSKIY</t>
  </si>
  <si>
    <t>FDFQRKQCGKLKKLTTVNPDFYSETKSKIYL</t>
  </si>
  <si>
    <t>KLKKLTTVNPDFYSETKSKIYLKLSRRESSS</t>
  </si>
  <si>
    <t>RGSPVPPVPERRGSLTFAGESSKTGPTEEVS</t>
  </si>
  <si>
    <t>GSARPAPPRVKRQESTETLVVDRSGSGKTVS</t>
  </si>
  <si>
    <t>ARPAPPRVKRQESTETLVVDRSGSGKTVSSV</t>
  </si>
  <si>
    <t>QKIDGIAEAAPQHLDTPEKAAKADVTQETDP</t>
  </si>
  <si>
    <t>GGDPSPPDSPEPKAITPPQQPYKKRPKICCP</t>
  </si>
  <si>
    <t>FGLARLYNSEESRPYTNKVITLWYRPPELLL</t>
  </si>
  <si>
    <t>LESKKLPRSIKSEKSTPDTELVTVAHSNPEV</t>
  </si>
  <si>
    <t>DERSSGPALTESLVQTPVKNRTFSGSVSHLG</t>
  </si>
  <si>
    <t>AKLEKYRKAEGGASSTPEDADGI________</t>
  </si>
  <si>
    <t>CKTPGCLNPRKRKRVTFGEDLSPEVFDESLP</t>
  </si>
  <si>
    <t>KRKNKNRHRMNVSPQTGWHQLHL________</t>
  </si>
  <si>
    <t>DLGLGSARARLAFTSTEWMLESTV_______</t>
  </si>
  <si>
    <t>APEIITMPENLGHKRTGSNISGASSDVSLDE</t>
  </si>
  <si>
    <t>MGSSPLSTTKTPALSTPPLDVQNLETVCSPP</t>
  </si>
  <si>
    <t>SPIIGSPPVRAVPIGTPPKQMAVPSFNQQIL</t>
  </si>
  <si>
    <t>EDDRDLSERALPRRSTSPIIGSPPVRAVPIG</t>
  </si>
  <si>
    <t>GAGGYTQSPGGFGSPTPSQAEKKSRVRAQHI</t>
  </si>
  <si>
    <t>DTTMPIRRAVNSTRETPPKSKLAEGEEEKPE</t>
  </si>
  <si>
    <t>AQLKGSKALGTSQPLTDSEPSQKKKKKRKQK</t>
  </si>
  <si>
    <t>EGKEWSLESSPAQNWTPPQPKTLQFTAHRAS</t>
  </si>
  <si>
    <t>KKAKTKTTKKRPQRATSNVFAMFDQSQIQEF</t>
  </si>
  <si>
    <t>PPKRERKPSGGSSKGTSRPGTPSAEAASTSS</t>
  </si>
  <si>
    <t>RKPSGGSSKGTSRPGTPSAEAASTSSTLRAA</t>
  </si>
  <si>
    <t>EDRTPRKRISKTLNMTTSPEEKRKIIGDTFV</t>
  </si>
  <si>
    <t>DRTPRKRISKTLNMTTSPEEKRKIIGDTFVK</t>
  </si>
  <si>
    <t>FYNGTTTLPISDEDRTPRKRISKTLNMTTSP</t>
  </si>
  <si>
    <t>KSSRKRKRDSEAGSSTPTTSTRSRDKDEESK</t>
  </si>
  <si>
    <t>GQTPAIGPDGEPLDETSQMSDLPVKVIHVES</t>
  </si>
  <si>
    <t>SSAADVEDRRGLLRSTSSEEAVATEAGGSSL</t>
  </si>
  <si>
    <t>MELKAFGSGIDIKPGTPPIGGRSTTPTSSPF</t>
  </si>
  <si>
    <t>GIDIKPGTPPIGGRSTTPTSSPFRATSTSPN</t>
  </si>
  <si>
    <t>IDIKPGTPPIGGRSTTPTSSPFRATSTSPNS</t>
  </si>
  <si>
    <t>IKPGTPPIGGRSTTPTSSPFRATSTSPNSQS</t>
  </si>
  <si>
    <t>GRSTTPTSSPFRATSTSPNSQSSKMNSVVYQ</t>
  </si>
  <si>
    <t>SSTKSSSQIPAQPPVTKSPYGKGPPFNQERG</t>
  </si>
  <si>
    <t>EEQHPEAVNWEDRPSTPTILGYEVMEERAKF</t>
  </si>
  <si>
    <t>KEVKACPVTVPSSQSTPAKAPRAKSSPSISS</t>
  </si>
  <si>
    <t>LRNWVTRTPSSSPPVTPPASETKISSPRKAL</t>
  </si>
  <si>
    <t>IDSAKSQDKDANEGETSDGVSKSVHKVFASM</t>
  </si>
  <si>
    <t>DRPGASQPQAPAGTDTP______________</t>
  </si>
  <si>
    <t>CFLEEPLVPPSPSSETPTELKQNAEKPPSVD</t>
  </si>
  <si>
    <t>LEEPLVPPSPSSETPTELKQNAEKPPSVDPR</t>
  </si>
  <si>
    <t>EKPGCKSCGETFNSITKRRYRCKLCGEVICR</t>
  </si>
  <si>
    <t>QKLTDTGQDVMINRQTITPPRPISITSIYEE</t>
  </si>
  <si>
    <t>SYESSEDCPEAASSPTRKVKMRRH_______</t>
  </si>
  <si>
    <t>PDSGGLPERSCMLTGTPESVQSAKRLLDQIV</t>
  </si>
  <si>
    <t>AWAEYYRQQAAYYAQTSPQGMPQHPPAPQGQ</t>
  </si>
  <si>
    <t>LVSDILRQALAVGYQTASPNRIPKEITVSNI</t>
  </si>
  <si>
    <t>PMETEEKTASAVAGKTPDASPEPKDQTLKMI</t>
  </si>
  <si>
    <t>SASQQFLSSVIQNLRTVGTPIASVPGSTNTG</t>
  </si>
  <si>
    <t>QQFLSSVIQNLRTVGTPIASVPGSTNTGTVP</t>
  </si>
  <si>
    <t>____________MEGTPPGAAPSSALAAVLK</t>
  </si>
  <si>
    <t>SNLELNKLPSPVFAQTLKSSRLSGEEKSLKS</t>
  </si>
  <si>
    <t>CEGGKNLYKVRWKGYTSEDDTWEPEVHLEDC</t>
  </si>
  <si>
    <t>NLYKVRWKGYTSEDDTWEPEVHLEDCKEVLL</t>
  </si>
  <si>
    <t>RARQIAAKIGGDAATTVNNNTPDFGFGGQKR</t>
  </si>
  <si>
    <t>AAKIGGDAATTVNNNTPDFGFGGQKRQLEDG</t>
  </si>
  <si>
    <t>DARRSQQQLPKQFSPTMSPTLSSITQGVPLD</t>
  </si>
  <si>
    <t>SQQQLPKQFSPTMSPTLSSITQGVPLDTSKL</t>
  </si>
  <si>
    <t>AEKGQLFRLPSALNRTSSDSALHTSVMNPNP</t>
  </si>
  <si>
    <t>VEGKMVKSDHTDGAVTSNATTSSPSCTQELS</t>
  </si>
  <si>
    <t>NKKCRHSANAESILGTCSDLDEESPPPVPVK</t>
  </si>
  <si>
    <t>EGLSPSQRTTATLDPTSPAPGEGPSGRKRRR</t>
  </si>
  <si>
    <t>__MRIPVDPSTSRRFTPPSTAFPCGGGGGGK</t>
  </si>
  <si>
    <t>GKARKRNRKTKNNRSTSPVTDPSMPIRKKSK</t>
  </si>
  <si>
    <t>SNSVQAINLPNFLLSTPEPDDLKKTSDAGDQ</t>
  </si>
  <si>
    <t>LVAEAQSRRLEEQRATFHTPEAPPNLAPAPP</t>
  </si>
  <si>
    <t>EAQSRRLEEQRATFHTPEAPPNLAPAPPRLL</t>
  </si>
  <si>
    <t>HTALGPRSGSLLSLQTELLLDLVAEAQSRRL</t>
  </si>
  <si>
    <t>RKTRNVMCKKDSPVRTTTIVPPVESSKSLQG</t>
  </si>
  <si>
    <t>PVVKTKEIEAKIKELTSICSPIISKPKPKVE</t>
  </si>
  <si>
    <t>QGDNPGSQAAEHGADTAVPSDGDKKLPEMDI</t>
  </si>
  <si>
    <t>____MSQRVRRNGSPTPAGALAGGAVGPPGG</t>
  </si>
  <si>
    <t>KTHPPSSSSSSIIRRTSSLDTLAAPYLAGHW</t>
  </si>
  <si>
    <t>SSSSSSIIRRTSSLDTLAAPYLAGHWPRDIR</t>
  </si>
  <si>
    <t>SEQLKACHGAGSSPVTLSSGEGQEVDILQML</t>
  </si>
  <si>
    <t>KSGRVCRPRPAERAKTTPDLTSEEFRFNFF_</t>
  </si>
  <si>
    <t>SGRVCRPRPAERAKTTPDLTSEEFRFNFF__</t>
  </si>
  <si>
    <t>PQIRDLERGVEICIATPGRLIDFLESGKTNL</t>
  </si>
  <si>
    <t>PTHPASPVLEVRHRLTHGDSPSEAPVGPLGQ</t>
  </si>
  <si>
    <t>LTPTSKQLLAEESLPTTPFSFILGKHRQQQG</t>
  </si>
  <si>
    <t>TPTSKQLLAEESLPTTPFSFILGKHRQQQGA</t>
  </si>
  <si>
    <t>LVTKGPAPLGTFQVTTPQRKDLEFGGVPGAV</t>
  </si>
  <si>
    <t>GAMETRSRHSSYPAGTEEDEGMEEELSPFRG</t>
  </si>
  <si>
    <t>___MSVLSGLASEPRTPLSSKARMKRLPRKS</t>
  </si>
  <si>
    <t>EDSFVPGRRASLSDLTHLEDIEGLTVRQLKE</t>
  </si>
  <si>
    <t>TQAYSNPGYSSFPSPTGSEPSCKACGVHFAS</t>
  </si>
  <si>
    <t>AKKDGEKRNSLPQIPTLNLEARRSHLSESCS</t>
  </si>
  <si>
    <t>YKDGTTDVTRTMHFGTPTAYEKECFTYVLKG</t>
  </si>
  <si>
    <t>VPAKTKYNFNNRGSLTFEPLTLVPIQTKMID</t>
  </si>
  <si>
    <t>VGKAVTPPMPLLTPATPGGLPPAAAVAAAAA</t>
  </si>
  <si>
    <t>YVEDGKGIKRVKPKRTTSFFSRQLSSSQGSY</t>
  </si>
  <si>
    <t>VEDGKGIKRVKPKRTTSFFSRQLSSSQGSYT</t>
  </si>
  <si>
    <t>RPKAHKQLVAGNSTRTRSPQQPVCVADKHRP</t>
  </si>
  <si>
    <t>AAAAAAGDSDSWDADTFSMEDPVRKVAGGGT</t>
  </si>
  <si>
    <t>EIKKRLEEPEESKVLTPEEQLADKLRLKKLQ</t>
  </si>
  <si>
    <t>RVVYNGKRNSSPRSPTNSSEIFTPAHEENVR</t>
  </si>
  <si>
    <t>______________MTSSPVSRVVYNGKRNS</t>
  </si>
  <si>
    <t>AAEPSAPKEQASPGETDPQSPAAIVQDLLEL</t>
  </si>
  <si>
    <t>RSGGARDERYRSDIHTEAVQAALAKHKEQKM</t>
  </si>
  <si>
    <t>PLMIHSPQMPQFQSLTHQSPPQQNVQPKKQV</t>
  </si>
  <si>
    <t>QPVKTKKGVKRKADTTTPTTIDPIHEPPSLA</t>
  </si>
  <si>
    <t>PVKTKKGVKRKADTTTPTTIDPIHEPPSLAP</t>
  </si>
  <si>
    <t>QTQPNPGILPIQPALTPRKRATVQPLPQAAG</t>
  </si>
  <si>
    <t>PKTQRAGHRRILSDVTHSAVFGVPASKSTQL</t>
  </si>
  <si>
    <t>TTPPPTIQGQKVGSLTPPSSPKTQRAGHRRI</t>
  </si>
  <si>
    <t>PGQIQAPVRQQPKVQTTPPPTIQGQKVGSLT</t>
  </si>
  <si>
    <t>GQIQAPVRQQPKVQTTPPPTIQGQKVGSLTP</t>
  </si>
  <si>
    <t>NSSPVKGRNSGIAMETEAVVAGDEEPSFPPL</t>
  </si>
  <si>
    <t>IIKKPEMFETAIKESTSSKSPPIFLSGKINS</t>
  </si>
  <si>
    <t>PIFLSGKINSSPNVNTTASGVEDLNIIQVTI</t>
  </si>
  <si>
    <t>IFLSGKINSSPNVNTTASGVEDLNIIQVTIP</t>
  </si>
  <si>
    <t>LLTHSTTEVTQPRTNTPVKEDWNVRITKLRK</t>
  </si>
  <si>
    <t>KGGRKGGHKGRVRQYTSPEEIDAQLQAEKQK</t>
  </si>
  <si>
    <t>EEAILISLAALQPGLTQVGSRPASPLSGPRM</t>
  </si>
  <si>
    <t>PTPEAKKKNAKKGPSTPYTKSKRGHREEEQE</t>
  </si>
  <si>
    <t>LKMPTQSDEEKSPSPTAEDPRARSHMSRQAL</t>
  </si>
  <si>
    <t>SHMSRQALQGMPVRNTGSPKSAVKTRQAFFL</t>
  </si>
  <si>
    <t>HGDQQENAALPAPRGTSSSPAASKGTEDYCV</t>
  </si>
  <si>
    <t>PAPRGTSSSPAASKGTEDYCVICMDTISNKH</t>
  </si>
  <si>
    <t>ELRKKKIEEAMDGSETPQLFTVLPEKRTATV</t>
  </si>
  <si>
    <t>METDTRSSLGQSASETEEDTVSISKKEKNRK</t>
  </si>
  <si>
    <t>TPFQFRAASPVEELLTMEDEGNSDMLVVTTK</t>
  </si>
  <si>
    <t>RLQKQINKLSDQAASTNSVFTKKMGSQQKVN</t>
  </si>
  <si>
    <t>______________MTSFQEVQLQTSNFAHV</t>
  </si>
  <si>
    <t>KKMGSQQKVNDASINTDPAASTSASAVDVKP</t>
  </si>
  <si>
    <t>QKVNDASINTDPAASTSASAVDVKPAASCAE</t>
  </si>
  <si>
    <t>ATAKVQQLEEDIVSVTHKAIEKETDLDSLKD</t>
  </si>
  <si>
    <t>LDDSLLPLASDPLFSTMSPEASKASSRRSSF</t>
  </si>
  <si>
    <t>RIQELEMQARVHGLPTTSPSGVNMAELAQQV</t>
  </si>
  <si>
    <t>IQELEMQARVHGLPTTSPSGVNMAELAQQVV</t>
  </si>
  <si>
    <t>IEDDPEYRKFLESYATDNEKMTSTPETLLEE</t>
  </si>
  <si>
    <t>DFGLARAYGVPVKPMTPKVVTLWYRAPELLL</t>
  </si>
  <si>
    <t>IDDEIYEELPEEEEDTASVKMDEQGKGSRDS</t>
  </si>
  <si>
    <t>PRNSPSLQPPSPGSSTPALTSGGILGLSRQS</t>
  </si>
  <si>
    <t>TVMKLELGLHEGSLPTSPLGSIATRFLEEEE</t>
  </si>
  <si>
    <t>GDKLEERSKEGPGTPTRGSVITSARELHYGR</t>
  </si>
  <si>
    <t>GVSRGPSPVSLGNQDTLPVAIALTESVNAYF</t>
  </si>
  <si>
    <t>LSGINEIPRPFSPPVTSNTSPPPTAPLARAE</t>
  </si>
  <si>
    <t>INEIPRPFSPPVTSNTSPPPTAPLARAESSS</t>
  </si>
  <si>
    <t>TMASLDELKVSIGNITLSPAVSRHSPVQMNR</t>
  </si>
  <si>
    <t>VLAESKNEEKKKSGPTSDNEEEDDEEDGSYL</t>
  </si>
  <si>
    <t>FEDNMALPSESVSSLTDLKTAMGSNQASPAR</t>
  </si>
  <si>
    <t>HSYENDGGQPHKRRKTSDANETEDHLESLIC</t>
  </si>
  <si>
    <t>GGQPHKRRKTSDANETEDHLESLICKVGEKS</t>
  </si>
  <si>
    <t>ETQPNNEEENSDSPDTGLDSNTGFGKIFPKP</t>
  </si>
  <si>
    <t>NMPSLSAATLASLGGTSSRRGSGDTSISMDT</t>
  </si>
  <si>
    <t>PWSAEKPRRRNTCNSTEKPEELVRTPEEANA</t>
  </si>
  <si>
    <t>RNTCNSTEKPEELVRTPEEANAGEKVGQNPD</t>
  </si>
  <si>
    <t>MVTPTKIDDIPGLSDTSPDLSSRSSSRVRFS</t>
  </si>
  <si>
    <t>GLQMKSPEKKRRKSNTQGPAYSHLTEFAPPP</t>
  </si>
  <si>
    <t>LLNASGSTSTPAPSRTASFSESRADEVAPAK</t>
  </si>
  <si>
    <t>RLLGSQGSQGTPLLNTPKRERMVLMKTVEEK</t>
  </si>
  <si>
    <t>PLSPVPSDIEISRGQTPKAVDVLAKEIGLLA</t>
  </si>
  <si>
    <t>SENSRSVAATIPRRNTLPAMDNSRLHRASSC</t>
  </si>
  <si>
    <t>LPRSLASHGHTKSSLTGSETDNEDVYTFKMP</t>
  </si>
  <si>
    <t>EADELPPDLPKPPSPTSSSEDAGLVQPRKRR</t>
  </si>
  <si>
    <t>EDHNYSSAKSSTARSTSPTSDSISSSSSSAD</t>
  </si>
  <si>
    <t>YFRQSSKFPKDSISPTTVTPPSQSLLAPRLV</t>
  </si>
  <si>
    <t>FRQSSKFPKDSISPTTVTPPSQSLLAPRLVL</t>
  </si>
  <si>
    <t>EGDEEGPSGASEEEDT_______________</t>
  </si>
  <si>
    <t>ALHGGPRLGADGAGSTESLGGPLETELPEGR</t>
  </si>
  <si>
    <t>APMRRVQSSLCLGDETLAGGQRRRLSSRFPG</t>
  </si>
  <si>
    <t>SLRSCSTPATNALGGTESEDAQDTIPVKAST</t>
  </si>
  <si>
    <t>TESEDAQDTIPVKASTPKSARTSEKHNLYTA</t>
  </si>
  <si>
    <t>DELGEESRYENIKTVTQEDVQKGDVKQAVWL</t>
  </si>
  <si>
    <t>HRTSKRAQQRAESPETSAVESTQSTPQKGRG</t>
  </si>
  <si>
    <t>RAESPETSAVESTQSTPQKGRGRPSKAPSPS</t>
  </si>
  <si>
    <t>EQKPKGSQRGRKRGRTASDSDEQQWPEEKRH</t>
  </si>
  <si>
    <t>IADFGMCKEHMMDGVTTRTFCGTPDYIAPEI</t>
  </si>
  <si>
    <t>ADFGMCKEHMMDGVTTRTFCGTPDYIAPEII</t>
  </si>
  <si>
    <t>FGMCKEHMMDGVTTRTFCGTPDYIAPEIIAY</t>
  </si>
  <si>
    <t>EVKDHKFIARFFKQPTFCSHCTDFIWGFGKQ</t>
  </si>
  <si>
    <t>KTIRSTLNPQWNESFTFKLKPSDKDRRLSVE</t>
  </si>
  <si>
    <t>PAMPSGVYRPPGARLTTTRKTPQGPPEIYSD</t>
  </si>
  <si>
    <t>AMPSGVYRPPGARLTTTRKTPQGPPEIYSDT</t>
  </si>
  <si>
    <t>MPSGVYRPPGARLTTTRKTPQGPPEIYSDTQ</t>
  </si>
  <si>
    <t>GVYRPPGARLTTTRKTPQGPPEIYSDTQFPS</t>
  </si>
  <si>
    <t>PGARSSARSPLSPFDTETFNWPDVRELCSKY</t>
  </si>
  <si>
    <t>NVIPLLVTSNSDQFLTTPDGDEKDITQENSE</t>
  </si>
  <si>
    <t>VIPLLVTSNSDQFLTTPDGDEKDITQENSEL</t>
  </si>
  <si>
    <t>EAKMEEKLFNPPPASTPGKPSSKSQSKGKPS</t>
  </si>
  <si>
    <t>RLPPLPLHIRIQQALTSPLPVTPPLEGTHRA</t>
  </si>
  <si>
    <t>LHIRIQQALTSPLPVTPPLEGTHRAHSLLFE</t>
  </si>
  <si>
    <t>ENSDSFSEDTGTLGRTRSLPITIEMLKVPDD</t>
  </si>
  <si>
    <t>VINVFHHLRQLRGKRTPSPLILDQNYINTKN</t>
  </si>
  <si>
    <t>DFQKRSREEEWDPEYTPKSKKYYLHDDREGE</t>
  </si>
  <si>
    <t>KKSPEIHRRIDISPSTFRKHGLTHEELKSPR</t>
  </si>
  <si>
    <t>ANMVLAEIQPDLGPLTTPTKPKEVSQGEPWT</t>
  </si>
  <si>
    <t>NMVLAEIQPDLGPLTTPTKPKEVSQGEPWTP</t>
  </si>
  <si>
    <t>VLAEIQPDLGPLTTPTKPKEVSQGEPWTPTA</t>
  </si>
  <si>
    <t>TTPTKPKEVSQGEPWTPTANLKMLISAVSPE</t>
  </si>
  <si>
    <t>PEDFKRVQLEPLPPLTPKFSNILDQVCVQCY</t>
  </si>
  <si>
    <t>PPESLCLLQKEIPPLTSSADEGLIMEALSLV</t>
  </si>
  <si>
    <t>IADYPLYLRLLAGPDTDVLSFVLKENETGEV</t>
  </si>
  <si>
    <t>KLSRHGSGADSDYENTQSGDPLLGLEGKRFL</t>
  </si>
  <si>
    <t>PGVFGYAVNPQAAPPTPPPPLPLPVSPKGIG</t>
  </si>
  <si>
    <t>SKDYEIENQNPLASPTNTLLGSAKEQRYQRG</t>
  </si>
  <si>
    <t>DYEIENQNPLASPTNTLLGSAKEQRYQRGLE</t>
  </si>
  <si>
    <t>SKGADNDGSGSESGYTTPKKRKARRNSAKGC</t>
  </si>
  <si>
    <t>KGADNDGSGSESGYTTPKKRKARRNSAKGCE</t>
  </si>
  <si>
    <t>ALDWVIGPCARGRRVTNPGSLPPVLLVIPNA</t>
  </si>
  <si>
    <t>SHISQKLIPLLEQPVTEDDSEEEFFDAPCSP</t>
  </si>
  <si>
    <t>VGSYRRSLGSAGPSGTLPRSWQPVSRIPMPP</t>
  </si>
  <si>
    <t>PGAQAGVPSRMARYSTSPVPEHFGSRGSPQK</t>
  </si>
  <si>
    <t>DPAMMFRQRSLSQGSTNSNMLDVQGGAHKKR</t>
  </si>
  <si>
    <t>DMGNMSASDLDVADRTKFDKIFEQVLSELEP</t>
  </si>
  <si>
    <t>APAAATMPVMIKSEPTSPPPSAFKGPAHPGT</t>
  </si>
  <si>
    <t>KYEDVKAGEPVRARHTSVVSSGPSVLRSTLH</t>
  </si>
  <si>
    <t>TQFPYNPLTIRMLSSTPPTQIACAPSAITQA</t>
  </si>
  <si>
    <t>PYNPLTIRMLSSTPPTQIACAPSAITQAAPH</t>
  </si>
  <si>
    <t>ARNQVPSQPSTSTFQTSPSALSSTPVRTKTS</t>
  </si>
  <si>
    <t>SREHGAAASERLQLGTPPPLLAARLVPPRNL</t>
  </si>
  <si>
    <t>AHHKMKAGSPGSEVVTLQQFLEESNKLTSIQ</t>
  </si>
  <si>
    <t>SSAAFRSKQLVNNKDTTSFEDISPQGISDDS</t>
  </si>
  <si>
    <t>SAAFRSKQLVNNKDTTSFEDISPQGISDDSS</t>
  </si>
  <si>
    <t>DNVLYSCDFSEKTPPTPPSSIVAKVQSVIRR</t>
  </si>
  <si>
    <t>AHYTGDKASPDQNASTHTPQSSAKPSVPSSK</t>
  </si>
  <si>
    <t>PFSDKLGELSDKIGSTIDDTISKFRRKDRED</t>
  </si>
  <si>
    <t>GHLELWGTPVPVFPLTVSPGPLIPIPVLYPE</t>
  </si>
  <si>
    <t>KRIVLVDDRECLVGKTGQGDAPLTPPTPVDL</t>
  </si>
  <si>
    <t>RECLVGKTGQGDAPLTPPTPVDLDLDWVLGK</t>
  </si>
  <si>
    <t>LVGKTGQGDAPLTPPTPVDLDLDWVLGKMPQ</t>
  </si>
  <si>
    <t>DSQDDESDSDAEEEQTTKRRRPTLGVQLDDK</t>
  </si>
  <si>
    <t>SSQDSSPVRNLPSFGTEEPAYSTRRVTRSQQ</t>
  </si>
  <si>
    <t>STRRVTRSQQQPTPVTPKKYPLRQTRSSGSE</t>
  </si>
  <si>
    <t>PICKPGLELNKKEMTTSADQIAEVKTVENLA</t>
  </si>
  <si>
    <t>KRANDKKRTTNPFYNTM______________</t>
  </si>
  <si>
    <t>YSKQVFCCEKDLLPDTELSPGTEEAKCPSSN</t>
  </si>
  <si>
    <t>QRRIAMSKDQHNGSLTDPSSVHEKKRRDREE</t>
  </si>
  <si>
    <t>LSATSNPFKSSKGSPTGSSPNNASELSLASL</t>
  </si>
  <si>
    <t>PAPAQRRSIISRLFGTSPAAEVTPSPPEPAP</t>
  </si>
  <si>
    <t>VAPQQCSEPETKWSSTKVSHPQKKRAPTRGT</t>
  </si>
  <si>
    <t>LQSKVAVLIREGVSSTTPAKDSSSSGLGSIG</t>
  </si>
  <si>
    <t>QSKVAVLIREGVSSTTPAKDSSSSGLGSIGV</t>
  </si>
  <si>
    <t>PSTPPPKVAPPPPALTPDSQTVDSSCKTPEV</t>
  </si>
  <si>
    <t>DTWKVEEVCKANEPCTSFAECVCDDNCEKEA</t>
  </si>
  <si>
    <t>TEERAGKEMLQSSMATSWCPFNTADWVLPGK</t>
  </si>
  <si>
    <t>PQDWLIPKQTSENSQTSARACSFFSDAWGNL</t>
  </si>
  <si>
    <t>NDHLEAKKSVSVPGATISDGWLAQNHQDTWK</t>
  </si>
  <si>
    <t>CGQNPGFPVNKDVTLTSPLLVNLLQSDISAG</t>
  </si>
  <si>
    <t>GLPYADHNYGAPPPPTPPASPPVQTIIPRSD</t>
  </si>
  <si>
    <t>QALQRQVETRSLAAETTEEEEEEEEVPWTQH</t>
  </si>
  <si>
    <t>ALQRQVETRSLAAETTEEEEEEEEVPWTQHE</t>
  </si>
  <si>
    <t>LATDSPCGIPSKIWKTSPDPTPVSTAPSKAG</t>
  </si>
  <si>
    <t>AKTQAAGPSSPPRPPTPKETKAPSPGPQDNS</t>
  </si>
  <si>
    <t>_______MACLHETRTPSPSFGGFVSTLSEA</t>
  </si>
  <si>
    <t>LSKSKSASFKESYMATFYEFFNEQKYADAVK</t>
  </si>
  <si>
    <t>LEQEHAQYRRDKFKKTRYGSQEHPIGDKSFQ</t>
  </si>
  <si>
    <t>TPPKDLPAIPGVTSPTSDEPPMQASQSQLPS</t>
  </si>
  <si>
    <t>DRKFLMECRNSPVAKTPPKDLPAIPGVTSPT</t>
  </si>
  <si>
    <t>VALGDGVQLPPGDYSTTPGGTLFSTTPGGTR</t>
  </si>
  <si>
    <t>ALGDGVQLPPGDYSTTPGGTLFSTTPGGTRI</t>
  </si>
  <si>
    <t>GVQLPPGDYSTTPGGTLFSTTPGGTRIIYDR</t>
  </si>
  <si>
    <t>PPGDYSTTPGGTLFSTTPGGTRIIYDRKFLM</t>
  </si>
  <si>
    <t>PGDYSTTPGGTLFSTTPGGTRIIYDRKFLME</t>
  </si>
  <si>
    <t>STTPGGTLFSTTPGGTRIIYDRKFLMECRNS</t>
  </si>
  <si>
    <t>PVLPASPPPKDSLRSTPSHGSVSSLNSTGSL</t>
  </si>
  <si>
    <t>LSSLSLTMPPPKFHDTSSPLMATQSSAETHW</t>
  </si>
  <si>
    <t>LIGNTGANSLGKVMPTKSPPPPGGGSLGMNS</t>
  </si>
  <si>
    <t>ARGLKLTFDSSFSPNTGKKNAKIKTGYKREH</t>
  </si>
  <si>
    <t>NGSLETKYRWTEYGLTFTEKWNTDNTLGTEI</t>
  </si>
  <si>
    <t>IATKTPSSDVLVFDYTKHPSKPDPSGECNPD</t>
  </si>
  <si>
    <t>TIKASSNESLVANRLTGNFKHASSILPITEF</t>
  </si>
  <si>
    <t>VDRDILKEMFPYEASTPTGISASCRRPIKGA</t>
  </si>
  <si>
    <t>RDILKEMFPYEASTPTGISASCRRPIKGAAG</t>
  </si>
  <si>
    <t>SKGPPDFSSDEEREPTPVLGSGASVGRGRGA</t>
  </si>
  <si>
    <t>TSQHFRIDGAVISESTPIAETIKASSNESLV</t>
  </si>
  <si>
    <t>KLLKLREQGTESRSSTPLPTVSSSAENTRQN</t>
  </si>
  <si>
    <t>SFDDTPEKDSFRARSTSLNERPKSLRIARAP</t>
  </si>
  <si>
    <t>LQAESGKRKLEEALSTEGAEDTGNSDKKKAK</t>
  </si>
  <si>
    <t>HTSGRLTPRALHSFITPPTTPQLRRHAKLKP</t>
  </si>
  <si>
    <t>GRLTPRALHSFITPPTTPQLRRHAKLKPPRT</t>
  </si>
  <si>
    <t>RLTPRALHSFITPPTTPQLRRHAKLKPPRTP</t>
  </si>
  <si>
    <t>PACRITFLPLARLRRTESVPSDINNPVDRAA</t>
  </si>
  <si>
    <t>LCDFGSASHVADNDITPYLVSRFYRAPEIII</t>
  </si>
  <si>
    <t>LYHTVAQLFSRTLQDTSPHYQNLKENCAPIC</t>
  </si>
  <si>
    <t>NMSPVLRDSTVSSSETP______________</t>
  </si>
  <si>
    <t>ASVEVSKLKRHIRSHTGERPFQCSLCSYASR</t>
  </si>
  <si>
    <t>ITNYLTVPAHKLDSPTLSRARIGSDPLAYEP</t>
  </si>
  <si>
    <t>FLPPDDAVQSDDDSGTVPDYNQLKKQELQPG</t>
  </si>
  <si>
    <t>YLLQLQKYDIPATAATATSPTPNPVPSVPAN</t>
  </si>
  <si>
    <t>LQLQKYDIPATAATATSPTPNPVPSVPANPP</t>
  </si>
  <si>
    <t>QKYDIPATAATATSPTPNPVPSVPANPPKSP</t>
  </si>
  <si>
    <t>ICKPLHELIMQLLEETPEEKQTTIA______</t>
  </si>
  <si>
    <t>QKSSSIASFKDPKISTSLPVLDLIDAIQPGS</t>
  </si>
  <si>
    <t>DESSQKDIKVSSRGRTSSTNEDEDLNPEQKI</t>
  </si>
  <si>
    <t>SQKDIKVSSRGRTSSTNEDEDLNPEQKIERE</t>
  </si>
  <si>
    <t>LSEQNRISPPPSVVLTPPPSSKKQSSEQETE</t>
  </si>
  <si>
    <t>STKMKNSGRSSKVARTSPINLGLTVNVNDLL</t>
  </si>
  <si>
    <t>MCAVVEQFLQAEQARTPVDDWTPPARFSASS</t>
  </si>
  <si>
    <t>PLWNNRLLKLFTRCLTPLVPEDLRKRRKGGE</t>
  </si>
  <si>
    <t>VIEEHGPSEKAINGPTSASGDEIPKLPRTLG</t>
  </si>
  <si>
    <t>RPSSTRGPEREKGYATDESTVSSVQGSRSYS</t>
  </si>
  <si>
    <t>SHHSTNRRRRSRRRRTDEDAVLMDGLTESDT</t>
  </si>
  <si>
    <t>YVQHTYRTGMRVDKATFMVGSYGPRPEEYEF</t>
  </si>
  <si>
    <t>MGDSGDKPLRRNNSYTSYTMAICGMPLDSFR</t>
  </si>
  <si>
    <t>IKGGLLTSEEDSGFSTSPKDNSLPKKKRQKT</t>
  </si>
  <si>
    <t>INSKRSLKQPLEQSQTISPLSSYEDSKVSKY</t>
  </si>
  <si>
    <t>KLERGQKVSEQIVIGTPGTVLDWCSKLKFID</t>
  </si>
  <si>
    <t>RGQKVSEQIVIGTPGTVLDWCSKLKFIDPKK</t>
  </si>
  <si>
    <t>PQIRDLERGVEICIATPGRLIDFLECGKTNL</t>
  </si>
  <si>
    <t>MNATSTPAASSPSVLTTPSKIEPMKAFDSRF</t>
  </si>
  <si>
    <t>NATSTPAASSPSVLTTPSKIEPMKAFDSRFT</t>
  </si>
  <si>
    <t>________MGKKTKRTADSSSSEDEEEYVVE</t>
  </si>
  <si>
    <t>QKIKPVTENLVLPSHTGFCQSSGDEALSKSV</t>
  </si>
  <si>
    <t>SEETCSSPRLVMNQSTDKICGSGLNSDMMEN</t>
  </si>
  <si>
    <t>REKLREVIEIEDASPTKCPITTKLVLDENEE</t>
  </si>
  <si>
    <t>NPSVSLKLDESKTTSTSNPSSPAPDWYKDFV</t>
  </si>
  <si>
    <t>SEPQTPGPPGLTTTPTPPDKLGGKQRAAFKS</t>
  </si>
  <si>
    <t>SDNGSEAVRSGVAVPTSPKGRLLDRRSRSGK</t>
  </si>
  <si>
    <t>EALQTFARTVARGPVTPTKVATTSVITIVKS</t>
  </si>
  <si>
    <t>PVSKNQYKREIPASPTRFPTPAKARAQCLRE</t>
  </si>
  <si>
    <t>LIDYELCEDKLLAPKTPQVTKHLAESNHAAS</t>
  </si>
  <si>
    <t>NAQKSNQNGKDLKPSTPRSKGQESFKKQEKT</t>
  </si>
  <si>
    <t>KMSVQPTVSLGGFEITPPVVLRLKCGSGPVH</t>
  </si>
  <si>
    <t>TPRSKGQESFKKQEKTPKTPKGPSSVEDIKA</t>
  </si>
  <si>
    <t>RSKKGGEFDEFVNDDTDDDLPVSKKKKRRKG</t>
  </si>
  <si>
    <t>PPDVEGMTSLKVDNLTYRTSPDTLRRVFEKY</t>
  </si>
  <si>
    <t>VEGMTSLKVDNLTYRTSPDTLRRVFEKYGRV</t>
  </si>
  <si>
    <t>TSLKVDNLTYRTSPDTLRRVFEKYGRVGDVY</t>
  </si>
  <si>
    <t>EEEERKRRPPSPDPNTKVSEEAESQQWDTSK</t>
  </si>
  <si>
    <t>__________MELQRTSSISGPLSPAYTGQV</t>
  </si>
  <si>
    <t>LQRTSSISGPLSPAYTGQVPYNYNQLEGRFK</t>
  </si>
  <si>
    <t>PPPAPGTPKANGSQPTGPGSPQPAL______</t>
  </si>
  <si>
    <t>RKVPRVSLERLDLDLTSDSQPPVFKVFPGST</t>
  </si>
  <si>
    <t>LPCLHSACSACLGPATPAAANNSGDGGSAGD</t>
  </si>
  <si>
    <t>DPVPGITPSSSNRTRTPASINATPANINLAD</t>
  </si>
  <si>
    <t>YQDPVPGITPSSSNRTRTPASINATPANINL</t>
  </si>
  <si>
    <t>YSDKKSTDEQEKRSPTFEEGSQGTTISSLSE</t>
  </si>
  <si>
    <t>EQEKRSPTFEEGSQGTTISSLSEKSKEETGI</t>
  </si>
  <si>
    <t>SSVLTNEKMSSAVSPTPDITSEPPGYIYSSN</t>
  </si>
  <si>
    <t>RSRSHTSEGSRSRSHTSEDARLNITPNSGAT</t>
  </si>
  <si>
    <t>GYMPSASMTRLMRSRTASGSSVTSLEGTRSR</t>
  </si>
  <si>
    <t>FAGWLCRTLRLKQPSTPTRTAV_________</t>
  </si>
  <si>
    <t>LAPVQGTAHVVKGGPTASSPVVAQVPAAFYM</t>
  </si>
  <si>
    <t>SFAPMEHVFREWKARTPLEQEVFNLLHKNKQ</t>
  </si>
  <si>
    <t>KKEQMISLQNLLTTRTPSVTSLALPTTVEEL</t>
  </si>
  <si>
    <t>MISLQNLLTTRTPSVTSLALPTTVEELEDEG</t>
  </si>
  <si>
    <t>NLLHKNKQPVTDPLLTPVEKASLKAMSLEEA</t>
  </si>
  <si>
    <t>SAGSSPLHSPKITPHTSPAPRRRSHTPNPAS</t>
  </si>
  <si>
    <t>PSPPPGIPGQPLPSPTRLHLGGGRNSNANGY</t>
  </si>
  <si>
    <t>EMLPSILNQLGADSLTSLRRLAEALPKQSVD</t>
  </si>
  <si>
    <t>PSKGNISLVAFPVSSTNSPTKILPKTLGPIN</t>
  </si>
  <si>
    <t>NISLVAFPVSSTNSPTKILPKTLGPINVNVG</t>
  </si>
  <si>
    <t>_______MATAEEKQTSPEPVAADEPAQLPA</t>
  </si>
  <si>
    <t>EQMESGNCSGGDDDWTHLSSKEVDPSTGELQ</t>
  </si>
  <si>
    <t>EVDIDVEHGGKRSRLTPTTPESSSTGTEDKS</t>
  </si>
  <si>
    <t>DIDVEHGGKRSRLTPTTPESSSTGTEDKSNT</t>
  </si>
  <si>
    <t>IDVEHGGKRSRLTPTTPESSSTGTEDKSNTQ</t>
  </si>
  <si>
    <t>DSNDLEELKVKASPITNDGEDEFVPSDGLDK</t>
  </si>
  <si>
    <t>APKAKRAPKQKKIVETINSDSDSEFGIPKKT</t>
  </si>
  <si>
    <t>PGRKPSKTASKKPKKTSFDQDSDVDIFPSDF</t>
  </si>
  <si>
    <t>KSEDDSAKFDSNEEDTASVFAPSFGLKQTDK</t>
  </si>
  <si>
    <t>QAFAMKYSQANAQTDTPPLSPYPFVRTGSPR</t>
  </si>
  <si>
    <t>TPLTGRRYLQEKEAVTTPVASATQSVSRLQS</t>
  </si>
  <si>
    <t>PLTGRRYLQEKEAVTTPVASATQSVSRLQSI</t>
  </si>
  <si>
    <t>DERIFLGADAEEEIGTPRKFTADTPFGKLTS</t>
  </si>
  <si>
    <t>NLQQHFEKKRSFAPSTPLTGRRYLQEKEAVT</t>
  </si>
  <si>
    <t>SQENSSTTSPARNSLTQEVS___________</t>
  </si>
  <si>
    <t>LPIIRSGRVKAFAHITGGGLLENIPRVLPQK</t>
  </si>
  <si>
    <t>HLKSPTLSQVHSPLVTSPSANLKSPQTPSQM</t>
  </si>
  <si>
    <t>PSMAVPSPGWVASPKTAMPSPGVSQNKQPPL</t>
  </si>
  <si>
    <t>GTVYLSPPADTSWRRTNSDSALHQSTMTPSQ</t>
  </si>
  <si>
    <t>TSWRRTNSDSALHQSTMTPSQAESFTGGSQD</t>
  </si>
  <si>
    <t>AEVAALKTLVLSSSPTSPTQEPLAAAKTPFK</t>
  </si>
  <si>
    <t>ASTVNKASTVTKRFSTYSQSPPDTPSLREQA</t>
  </si>
  <si>
    <t>PLQSGSSVTPSISPSTSTLQLSPPEPDNVTA</t>
  </si>
  <si>
    <t>QSGSSVTPSISPSTSTLQLSPPEPDNVTAKN</t>
  </si>
  <si>
    <t>DSSVIVQPFSKPGYVTNSPRVLSNNSSELLF</t>
  </si>
  <si>
    <t>SAVLCQIVASIQPPQTPPEAPQSSPKACSVE</t>
  </si>
  <si>
    <t>FGEKTDQEGLNASQPTPPPLPKKMIRANTEP</t>
  </si>
  <si>
    <t>ASEHLGRPKIKGSSSTPNSPVTSPALTPGQI</t>
  </si>
  <si>
    <t>GPNVPPRKNCHKSAPTSPTATNISSKTIPVK</t>
  </si>
  <si>
    <t>DENLEEEVESSQNSPTKKSGSKEAVKTPVRF</t>
  </si>
  <si>
    <t>AAEAAAKAAKASNASTPTKGNTETGASVSQT</t>
  </si>
  <si>
    <t>QDDLIQHQDRRILELTPEPDRPRILPPDQRP</t>
  </si>
  <si>
    <t>FGLARLYSSEESRPYTNKVITLWYRPPELLL</t>
  </si>
  <si>
    <t>PAGILATGEKQTDPSTPQQESSKSLGGVQPS</t>
  </si>
  <si>
    <t>TKEEPVSTKEKSKPLTPSTGAKEKEQHVALV</t>
  </si>
  <si>
    <t>ALQQQQHKKSRRPSVTQGTGLSTQPECGPKR</t>
  </si>
  <si>
    <t>IAVRNASTSTSVINVTGSPVTTFLAASTHDD</t>
  </si>
  <si>
    <t>STSTSVINVTGSPVTTFLAASTHDDKSLDEA</t>
  </si>
  <si>
    <t>ETGTPKSALPPPSLQTSEELGSTPTPVRKSG</t>
  </si>
  <si>
    <t>ALPPPSLQTSEELGSTPTPVRKSGKLRQQID</t>
  </si>
  <si>
    <t>GVQTPQYLNPFDEPETFVMIKDSPPQSTRRK</t>
  </si>
  <si>
    <t>EPETFVMIKDSPPQSTRRKNLRPVDMSKYLY</t>
  </si>
  <si>
    <t>KSDTEPQKSQQSSARTSGSDDPGLSSSTDSA</t>
  </si>
  <si>
    <t>VRLMKPPSPEHQSPDTQQEGGEEEEAMVARQ</t>
  </si>
  <si>
    <t>RDEVVVQEDSRNKARTPVSELTKHMDTVFSS</t>
  </si>
  <si>
    <t>MALTNVDTPLKGGLNTPLHESDFSGVTPQRQ</t>
  </si>
  <si>
    <t>AEIPFEKKPALGFYDTSEENYQALDADFRKL</t>
  </si>
  <si>
    <t>LSTPFRTPSNGAEGLTPRSGTTPKPVTNATP</t>
  </si>
  <si>
    <t>EYNVTNNSIALRTPRTPASQDRILQEAQNLM</t>
  </si>
  <si>
    <t>PGKCGQLGLSQIGCRTGSVGSDLQFLGTANG</t>
  </si>
  <si>
    <t>ASPPAAGKRLSKEQNTPPKSPQ_________</t>
  </si>
  <si>
    <t>KKREEKFTSSQTQSPTPPKPPSPSFELGLSN</t>
  </si>
  <si>
    <t>LIIKEWAAYKGKSPQTPELVEALAFREWTCP</t>
  </si>
  <si>
    <t>SVGGPARGRPRGVISTPVIRTFGRGGRYYGR</t>
  </si>
  <si>
    <t>LQAKPAVPQVPSPGGTPGQAPYPYSLSEPAL</t>
  </si>
  <si>
    <t>QPNPSVLIGNPIRAYTPPPPLGPHPNLGKSP</t>
  </si>
  <si>
    <t>KKHIKEEPLSEEEPCTSTAVPSPEKKKKKKK</t>
  </si>
  <si>
    <t>EKKLQEVDSLWKEFETPEKANKIVKLKHFEK</t>
  </si>
  <si>
    <t>LPSYHQNDVSLDRGYTSDSEVYTDHGRPGKI</t>
  </si>
  <si>
    <t>CWEQQLRPGGPGPPATPPPALDALSPFLRKK</t>
  </si>
  <si>
    <t>LPRSTRVRHFSQSEDTGNEVFGALHEEQPLP</t>
  </si>
  <si>
    <t>GSPGTEKARSIVRQKTVDIDDAQILPRSTRV</t>
  </si>
  <si>
    <t>DIVGSLKSIPENHPETPKKKSDPELSKSEMK</t>
  </si>
  <si>
    <t>SSQQVVEQDNLFDVSTEEGPIKRKKSQKGPA</t>
  </si>
  <si>
    <t>VKLSTLEPFEDQDLPTNELDESEKEETITVV</t>
  </si>
  <si>
    <t>VPPQSQAKATNVTFQTPPRDPQTHRILSPNM</t>
  </si>
  <si>
    <t>HREGEKSRTDSTVSPTRTFACQDCGKSYRHS</t>
  </si>
  <si>
    <t>YYRWKLYSILQGDSPTKWRTEDFRMFKNGSF</t>
  </si>
  <si>
    <t>DRPAAVDLLPPMSPLTFDPVSEEVYAKSILF</t>
  </si>
  <si>
    <t>DPNMRTPIEKTLTYKTIADSEEEDSPLSDTA</t>
  </si>
  <si>
    <t>LHIMRRTKEYVSNDATQSDDEEKLQSQQTDT</t>
  </si>
  <si>
    <t>VMGPQRPRSNSGRELTDEEILASVMIKNLDT</t>
  </si>
  <si>
    <t>GDERWLSASVNDDVDTDEESAQLRGSKRIGD</t>
  </si>
  <si>
    <t>GGRPDTQPPASHLCRTPDNKATADSARGDER</t>
  </si>
  <si>
    <t>PSSLMDSSQEKLFPDTSFQEDEDYRDFEYSG</t>
  </si>
  <si>
    <t>VDSIDGTPVRDERSGTPTQDEMMDKPTSSSV</t>
  </si>
  <si>
    <t>SPSNLSSGLKTPAPATTPSHNPLANILSKVE</t>
  </si>
  <si>
    <t>PSNLSSGLKTPAPATTPSHNPLANILSKVEI</t>
  </si>
  <si>
    <t>PSHNPLANILSKVEITPESILSALSKTQTQS</t>
  </si>
  <si>
    <t>RQHPFVRNSVIVRSQTFSPGERSQYICRLNR</t>
  </si>
  <si>
    <t>FDKPEKLYSPKRIDFTPVSPAPSPTRGFGKQ</t>
  </si>
  <si>
    <t>AVKPLSSSSVLQESPTKKAAVAVVPLLSEDK</t>
  </si>
  <si>
    <t>RSLAQRLGKKVESPETNIDKAPKKERGHKAG</t>
  </si>
  <si>
    <t>SSQTATKPRRLSSASTGKPPLSVEDDFEKLI</t>
  </si>
  <si>
    <t>SPSIHKLRQHRPLGRTQSAPLPQNAQALQHL</t>
  </si>
  <si>
    <t>SLEDLVLKEAATVVSTPEPPKPPPQEQWAVP</t>
  </si>
  <si>
    <t>DRVAQLLSEEAELSCTPPLLASKISKEELEP</t>
  </si>
  <si>
    <t>KFARGICDYLPSPNKTTPLLSPVKAVPLGGS</t>
  </si>
  <si>
    <t>SLGSSQSRASSPPSSTIPSTSLQLSVPKSKS</t>
  </si>
  <si>
    <t>STTTKNNSKVSANKATTTSPQTVATTTGKPS</t>
  </si>
  <si>
    <t>TTTKNNSKVSANKATTTSPQTVATTTGKPSA</t>
  </si>
  <si>
    <t>TTKNNSKVSANKATTTSPQTVATTTGKPSAS</t>
  </si>
  <si>
    <t>KQQPPEPEWIGDGEGTSPADKVVKKGKKDKK</t>
  </si>
  <si>
    <t>MDQDPEVAFTEKSSGTFLSGLSDCTNVTFSK</t>
  </si>
  <si>
    <t>SGRGGSGGGSDKAGYTTDESSSSSLHTTRTY</t>
  </si>
  <si>
    <t>GRGGSGGGSDKAGYTTDESSSSSLHTTRTYG</t>
  </si>
  <si>
    <t>ERERAIQEMRRLGLPTSPLSSTLKSPVQTPD</t>
  </si>
  <si>
    <t>RRCNESLCHSPKIEVTECPIPTKRMRRESTR</t>
  </si>
  <si>
    <t>SSVNEDLDNQLQYLHTPDMKKKKQELDEQEK</t>
  </si>
  <si>
    <t>______MAATAVAAGTGSPAGTESAEGGPGA</t>
  </si>
  <si>
    <t>______MEEKVESTTTPDGPCVVSVQETEKW</t>
  </si>
  <si>
    <t>EIMHIKLPLKPNDLKTRSPFGNLNWFTKVLR</t>
  </si>
  <si>
    <t>KLNCFLKQDLKLDIPTGMTPERKKYLYPTTL</t>
  </si>
  <si>
    <t>CFLKQDLKLDIPTGMTPERKKYLYPTTLVRT</t>
  </si>
  <si>
    <t>ATDGLLQGNSRRLSLTPDPEKGEPPALDPES</t>
  </si>
  <si>
    <t>NTMLDSQRQQKHYGITSPISLACPKEIDHIY</t>
  </si>
  <si>
    <t>LPAKTSSKAELDIATTPELQKHLEHAASTSD</t>
  </si>
  <si>
    <t>APRVLSPISPAEENPTQEEAVIVIQSILRGY</t>
  </si>
  <si>
    <t>PEEGCQGSPQRRGPLTSGSDEDSVALPLGDN</t>
  </si>
  <si>
    <t>KSRVPLGPSALQNCSTPLALPTRDLNTTFNV</t>
  </si>
  <si>
    <t>EERLKPTNPAAQKALTTPTHYKLTPRPATRV</t>
  </si>
  <si>
    <t>ERLKPTNPAAQKALTTPTHYKLTPRPATRVR</t>
  </si>
  <si>
    <t>SGTFLSPSASVQECRTPRTSSRMNIPSTSPW</t>
  </si>
  <si>
    <t>VSRFYTNPIAKPIPQTPESVGNKNNSSSNVE</t>
  </si>
  <si>
    <t>ECRTPRTSSRMNIPSTSPWSVPLPLATVFTV</t>
  </si>
  <si>
    <t>STSPWSVPLPLATVFTVPSPAPEVQLKTVGI</t>
  </si>
  <si>
    <t>VVLSLQHAPDATSNSTPDPQRVPLRLLAPHI</t>
  </si>
  <si>
    <t>MAAGTSNAAPVAENVTNNEGSPPPPVKISSE</t>
  </si>
  <si>
    <t>PSGEVVPRDSPPAAETTAPEPGYINYTKLHY</t>
  </si>
  <si>
    <t>SSPGAGARRLVKASSTGTESSDDFEERDPDL</t>
  </si>
  <si>
    <t>GAPPPPSPAFCFQEFTAVVHSFPQDTKKKFS</t>
  </si>
  <si>
    <t>TNPPGGKGSGIFDESTPVQTRQRLNPPGGKT</t>
  </si>
  <si>
    <t>NPPGGKTSDIFGSPVTATAPLAHPNKPKDHV</t>
  </si>
  <si>
    <t>KEKSLAFPDLSEGSSTEDLFQSVKPRAAKNR</t>
  </si>
  <si>
    <t>DGREKGLKTDSRPKSTGVFQDEELLFSHKLQ</t>
  </si>
  <si>
    <t>SSSSPLDKGAKGRTRTVLSLFDEDEDKVEDE</t>
  </si>
  <si>
    <t>GGSSRRSSSSSAAASTPPPGPPAPADPLGYL</t>
  </si>
  <si>
    <t>LTVTNLPAAVSPVSKTAMSSPGNSAPSASTT</t>
  </si>
  <si>
    <t>KTAMSSPGNSAPSASTTAVIQNVTGQNIIKQ</t>
  </si>
  <si>
    <t>MQQARCVWSPLASPSTSILKRGLKRSQEDEI</t>
  </si>
  <si>
    <t>SPKIKSGKLLEEEKSTDFVFIPPEGKETKAR</t>
  </si>
  <si>
    <t>SPLRIKDDKLPTQKLTDESPIQENLTEKGNT</t>
  </si>
  <si>
    <t>LPAAPAPAGNPGPVPTPDFIPKQALAFAPFC</t>
  </si>
  <si>
    <t>LQDRKLDVVVRFNGSTEALDKLDADAVSPTV</t>
  </si>
  <si>
    <t>RPRLEKLSGLALPDYTRLSPAKIVLRRHLSQ</t>
  </si>
  <si>
    <t>SPQDPPLASPATSPLTSEKGSEKGVKERAYS</t>
  </si>
  <si>
    <t>PNSTKNQSLPKASPVTTSPTAATTQNPVLSK</t>
  </si>
  <si>
    <t>NSTKNQSLPKASPVTTSPTAATTQNPVLSKL</t>
  </si>
  <si>
    <t>KILESLKNMTVEQLLTGSPTSPTVEPEKPTR</t>
  </si>
  <si>
    <t>SLKNMTVEQLLTGSPTSPTVEPEKPTREKKF</t>
  </si>
  <si>
    <t>NMTVEQLLTGSPTSPTVEPEKPTREKKFLDD</t>
  </si>
  <si>
    <t>AKKKPRKRSDSSGGYTLSDVIQSPPSAGLLK</t>
  </si>
  <si>
    <t>KGLAPDENAPPGRRRTNSESLRLHSLAAEAL</t>
  </si>
  <si>
    <t>RGKWKMFVRATSPESTSRSSSKTGRDSPENG</t>
  </si>
  <si>
    <t>FKPSFDVTDALAALETPNAASQKRKLSSPLS</t>
  </si>
  <si>
    <t>QKQLQEIMSATCIVKTPAQKTCMSRSSCNSA</t>
  </si>
  <si>
    <t>EENKSSVSHCILDDSTVREEGLFSQKSFLVL</t>
  </si>
  <si>
    <t>GKGTQGPPMRKPPRRTSSHLPSSPAAGDCPV</t>
  </si>
  <si>
    <t>TAPMASDLNVQVPGPTVSPKPLGRLRPPREM</t>
  </si>
  <si>
    <t>SSPAAGVLPSPQGKATSLSKASPESQEPLIQ</t>
  </si>
  <si>
    <t>KGDESEKLDKKSSPSTGSLDSGNESKEKLLK</t>
  </si>
  <si>
    <t>HCKKPLTSNCTIQIATPGKGKKVTPKPIPIL</t>
  </si>
  <si>
    <t>NCWAPTVETAITKVKTPVMNSEAKVLVPGIP</t>
  </si>
  <si>
    <t>QTSLTRLQESPEASRTQEIESLASSVGAKDV</t>
  </si>
  <si>
    <t>__MGAKQSGPAANGRTRAYSGSDLPSGTGSG</t>
  </si>
  <si>
    <t>PPVTGPGSASALRSPTSGKRKSTRKGTDASS</t>
  </si>
  <si>
    <t>RTLSRLGSRASTLRRTDSIYEASSLYGISAM</t>
  </si>
  <si>
    <t>SEDVAETVVEEVVEKTPKKKKKKKDKDTDTC</t>
  </si>
  <si>
    <t>LFDKRREFITGDVEPTDAESAWHSENEEEDK</t>
  </si>
  <si>
    <t>KLPKKSQKTAPPVLPTGYDSEEEEESRPMSY</t>
  </si>
  <si>
    <t>DECPGDSKVLKASDSTDAVEAFQLTPQQQRL</t>
  </si>
  <si>
    <t>HSALLPPGAPPPPSPTGSKD___________</t>
  </si>
  <si>
    <t>RAITLPCGPGEVLDLTYSPPAEAFPTPPRFA</t>
  </si>
  <si>
    <t>RAMLDQLMGTSRDGDTTRQRIKFSDDRVCKS</t>
  </si>
  <si>
    <t>AMLDQLMGTSRDGDTTRQRIKFSDDRVCKSH</t>
  </si>
  <si>
    <t>AAAEEPQEAAAASDGTAESGVQPAKAAAFPP</t>
  </si>
  <si>
    <t>GEYGGWYKACKVDSPTVTTTLKNLGALYRRQ</t>
  </si>
  <si>
    <t>PEKSVCRPQPPQVRRTFSLDTILSSYLLGQW</t>
  </si>
  <si>
    <t>CRPQPPQVRRTFSLDTILSSYLLGQWPRDAD</t>
  </si>
  <si>
    <t>EPPEGCERVRVFEEATSPGPDLAFLTSCPDK</t>
  </si>
  <si>
    <t>PCSNGGPAGKPCPPITSVQKPYGGYEVVGGS</t>
  </si>
  <si>
    <t>TPLSKFLSGAKIWLSTETLANED________</t>
  </si>
  <si>
    <t>________MAEMKSPTKAEPATPAEAAQSDR</t>
  </si>
  <si>
    <t>PPSTGKKKRKRVKASTPSQVNGITGAKSPAP</t>
  </si>
  <si>
    <t>VNGITGAKSPAPSNPTLSPSTPAKTPKLQKK</t>
  </si>
  <si>
    <t>GAKSPAPSNPTLSPSTPAKTPKLQKKKEKLS</t>
  </si>
  <si>
    <t>RPKSEKKNAKDIPSDTQSPVSTKRKKKGFLP</t>
  </si>
  <si>
    <t>KLQKKKEKLSQVNGATPVSPIEPESKKHHQE</t>
  </si>
  <si>
    <t>FLPETKKRKKLKSEGTTPEKNAASQQDAVTE</t>
  </si>
  <si>
    <t>LPETKKRKKLKSEGTTPEKNAASQQDAVTEG</t>
  </si>
  <si>
    <t>ASQQDAVTEGAMPAATGKDQPPSTGKKKRKR</t>
  </si>
  <si>
    <t>EGAMPAATGKDQPPSTGKKKRKRVKASTPSQ</t>
  </si>
  <si>
    <t>EKTSGPEEPAENQEETENEETSTNEAKSPVL</t>
  </si>
  <si>
    <t>PEEPAENQEETENEETSTNEAKSPVLRADSV</t>
  </si>
  <si>
    <t>NHINSKRLNNDLVGSTENLLKEDSCTASSKN</t>
  </si>
  <si>
    <t>PGAGSISPASPKLSLTPTDVKELPTKEPSRN</t>
  </si>
  <si>
    <t>RPNLTARNFNSVIPSTPNMRANKTLNNKYNN</t>
  </si>
  <si>
    <t>KAETWKKNRRQLAYSTVGTPDYIAPEVFMQT</t>
  </si>
  <si>
    <t>TWKKNRRQLAYSTVGTPDYIAPEVFMQTGYN</t>
  </si>
  <si>
    <t>TQNGHEAEHSQKRVLTPIKEKTLTGPKSPRE</t>
  </si>
  <si>
    <t>ELEFPKHSKVKRQSSTADAPEAQHEPGITIT</t>
  </si>
  <si>
    <t>RPPQEPALKSAAGLCTSPVQDTPESRAALHG</t>
  </si>
  <si>
    <t>DEEEDEGAEQAACGRTSPSSFPSPSTQPPGP</t>
  </si>
  <si>
    <t>SSEPDAKRMELVQKNTDSFHFQKTVYDAADM</t>
  </si>
  <si>
    <t>KQCKPAHLPYARVLLTSENDDDDGADDKWQT</t>
  </si>
  <si>
    <t>SSSSRGPIQMKIPISTFSPPSSAEQNSSATP</t>
  </si>
  <si>
    <t>RAVPEIWTPAGQQSSTTPVLGPSSTANSITA</t>
  </si>
  <si>
    <t>AVPEIWTPAGQQSSTTPVLGPSSTANSITAS</t>
  </si>
  <si>
    <t>KTESEERCTEMQLLTTASPSFPPPSELHLQD</t>
  </si>
  <si>
    <t>RLDSDQQHSLQAHPSTPV_____________</t>
  </si>
  <si>
    <t>KKNSDDAPWSPKARVTPTLPKQDRPVREGTR</t>
  </si>
  <si>
    <t>PAIKKQLDRHLPSPPTLDSIITEYLREQHAR</t>
  </si>
  <si>
    <t>YRPGDCVYIESRRPNTPYFICSIQDFKLVHS</t>
  </si>
  <si>
    <t>DTFEGNITKQLVKRLTSAEGPVTTDKLFFEG</t>
  </si>
  <si>
    <t>PVCDLISDMGNLVHATNSEEDIKQLLPDDPK</t>
  </si>
  <si>
    <t>RGASPVTPSTTPPPPTDPQLTKARKQEEDDS</t>
  </si>
  <si>
    <t>VTPSTTPPPPTDPQLTKARKQEEDDSLSDAG</t>
  </si>
  <si>
    <t>AQKVQQALTRSNSLSTPRPTRASRLRRARLG</t>
  </si>
  <si>
    <t>HLFQKDSLPSDSPPITVQPQANNRQVVLIPG</t>
  </si>
  <si>
    <t>VPTVHPPENSATQPPTPGPAASPEQLSFRER</t>
  </si>
  <si>
    <t>GGKTTEAPCSPGSQQTKPGVIQPLAQAWPRN</t>
  </si>
  <si>
    <t>GSGGGGYNTSKHRWPTGDNIHAEHQVRSMDE</t>
  </si>
  <si>
    <t>AAGRSTQTAPSSAPSTGQKSPRVNPPVPKSG</t>
  </si>
  <si>
    <t>SSGGGSVASQGFGFSTPNKTGGFGAAPVFGS</t>
  </si>
  <si>
    <t>KTGGFGAAPVFGSPPTFGGSPGFGGVPAFGS</t>
  </si>
  <si>
    <t>SAVQHSAAKTPHAVLTPVANSQAKQGSLINS</t>
  </si>
  <si>
    <t>EEIEPPNSTPPRRVQTPLLRATVASSSQKFQ</t>
  </si>
  <si>
    <t>NCCIERKKARDEGKKTSLSDSTTSAYPGDAG</t>
  </si>
  <si>
    <t>TQENNYRLLRRNNSYTCYTAAICGMPVHTTF</t>
  </si>
  <si>
    <t>YVGRLLKPGEEPSEYTDEEDTKDHSKQD___</t>
  </si>
  <si>
    <t>ETARNASRRTNTSSVTTTITQATATANTANT</t>
  </si>
  <si>
    <t>DDRTKIGKQGGAQPLTPKEGKDQNPQEDDGV</t>
  </si>
  <si>
    <t>_______MNSKVSSPTLLEALSSDFLACKIC</t>
  </si>
  <si>
    <t>AALVDLDSLVSRPGPTPPGSKASNPFLPSGA</t>
  </si>
  <si>
    <t>SSSGPSEKNTPKKPSTPILKRKNRQTGSPVR</t>
  </si>
  <si>
    <t>LKTLEECMQIANAAFTSELLYHTPPGSPQLA</t>
  </si>
  <si>
    <t>MQIANAAFTSELLYHTPPGSPQLAVLKSSKM</t>
  </si>
  <si>
    <t>FYINTGTLQFRQASDTEEDDFTDNQKHKPPK</t>
  </si>
  <si>
    <t>EGTLQKFGDFLQHSPTILQSKAKKIIETMSS</t>
  </si>
  <si>
    <t>KRRSPPRKREEAAPPTPAPDDLAQLKNLRSE</t>
  </si>
  <si>
    <t>TSKARPKQEKACSLKTMSTSDPAEVLIKNSQ</t>
  </si>
  <si>
    <t>SHREKRQQRKRDKVLTDSGSLDSTIPGIENI</t>
  </si>
  <si>
    <t>RELELPSQEVPSFQGTESPKPCKMPKIVDPL</t>
  </si>
  <si>
    <t>KASITYDLNDNSLERTEVPTDPLNSLEQPTS</t>
  </si>
  <si>
    <t>RRHPLLSQKRAYVLITPLRNKKLIEQRCIDY</t>
  </si>
  <si>
    <t>LEHLAKDNHDDFFTATPLQKQRIQLPSFQYS</t>
  </si>
  <si>
    <t>NMPLDAVFIDSIPSGTLTPLKDLVKYQKSSL</t>
  </si>
  <si>
    <t>PLDAVFIDSIPSGTLTPLKDLVKYQKSSLKV</t>
  </si>
  <si>
    <t>SDRTSRQLLDHLPGLTDDEEWSEQELQKLHC</t>
  </si>
  <si>
    <t>EESAVCAVEDMECSDTQVQEAAQTRSVESQG</t>
  </si>
  <si>
    <t>LGKGFGDVGEAKGGSTTGSQFLEQFKTAQAL</t>
  </si>
  <si>
    <t>YDLKSANDSTVHSPFTKRQAFTPSSTMMEVF</t>
  </si>
  <si>
    <t>SQSGSTTTSSWDMGSTTQSPSLVQYDLKSAN</t>
  </si>
  <si>
    <t>TAELHYEQGSPRNLGTPTSSTPRPSITPTKK</t>
  </si>
  <si>
    <t>SKAGSNMLLIGVHGPTTPCEEVSMKHVGKQQ</t>
  </si>
  <si>
    <t>KAGSNMLLIGVHGPTTPCEEVSMKHVGKQQY</t>
  </si>
  <si>
    <t>KGFLDGVYSFEYYPSTPGKYSVAVTWGGHHI</t>
  </si>
  <si>
    <t>KVTGQRLVSPGSANETSSILVESVTRSSTET</t>
  </si>
  <si>
    <t>LSTEVELLLTPDPEVTKSPGADVTCSLPRHL</t>
  </si>
  <si>
    <t>NTICKKCAQNVKQFGTPKPCQYCNIIAAFIG</t>
  </si>
  <si>
    <t>SSSPSIESLPGGREFTGSPPPSATKKDSFFS</t>
  </si>
  <si>
    <t>RKEKKMPKPRLKATVTPSPVKGKAKVGRPTA</t>
  </si>
  <si>
    <t>KKGSEKISKSEEHLLTPDQLDGTGYRMSWTE</t>
  </si>
  <si>
    <t>SPQSPDTAMDLLKAITSPLAAGAKSSKKAGE</t>
  </si>
  <si>
    <t>HRLASGDGDEEQDEETEDEETEDHLGKAREP</t>
  </si>
  <si>
    <t>APRIRFLQKLEKQPSTELVKNPVTEAVPPRA</t>
  </si>
  <si>
    <t>SGKSTPSNNGKKGSSTDISEDWEKDFDLDMT</t>
  </si>
  <si>
    <t>KASLNPFDEDDLSSPTEGAISPAAVEAFLGP</t>
  </si>
  <si>
    <t>VFGATSTVKAHLGLNTSFSPSLLDIGKKNLL</t>
  </si>
  <si>
    <t>PCRVAKTKALPSNQDTSFENIQWSVDPGADL</t>
  </si>
  <si>
    <t>PAPVNSEEHEILVADTCDQNHSPLSKICETS</t>
  </si>
  <si>
    <t>QPCNRQIGRGASFLPTAGFRSPSPGLFRGSL</t>
  </si>
  <si>
    <t>LSEPSLPVEDSQDLYTASPEPKTLFLGAGDF</t>
  </si>
  <si>
    <t>LNPSAPRNSRNFVFHTLSPTKAEAAKDSSKP</t>
  </si>
  <si>
    <t>APRNSRNFVFHTLSPTKAEAAKDSSKPQVRR</t>
  </si>
  <si>
    <t>KSVALCVPKPLSSDSTLLLFKDSSSKMGYFP</t>
  </si>
  <si>
    <t>GASGWTSAGSLNSVPTNSAQQGHNSPDNPMT</t>
  </si>
  <si>
    <t>TNSAQQGHNSPDNPMTSSTKNIPGFNNSGNI</t>
  </si>
  <si>
    <t>SSNVDLPYIPAENSPTRQQFHSKPADSDSDD</t>
  </si>
  <si>
    <t>LKRVTFALPDDEAEDTSPLAVKQESDEVKSS</t>
  </si>
  <si>
    <t>LVRNGAKLSSLPQIPTPTLPPPPSEADFMLQ</t>
  </si>
  <si>
    <t>NGKLEDNPCSGSPPRTTLLGTIFSPVFNFFS</t>
  </si>
  <si>
    <t>GKLEDNPCSGSPPRTTLLGTIFSPVFNFFSP</t>
  </si>
  <si>
    <t>DNPCSGSPPRTTLLGTIFSPVFNFFSPANKN</t>
  </si>
  <si>
    <t>SRPPEEPSAPSPTLPTQFKQRAPMYNSGLSP</t>
  </si>
  <si>
    <t>QYLNKNALTTLAGPLTPPVKHFQLKRKPKSA</t>
  </si>
  <si>
    <t>EQRAALALQSYPRPSTPAPVVFVSADQGGPA</t>
  </si>
  <si>
    <t>EGGQEATPTKAENPLTPTLSGFLESPLKYLD</t>
  </si>
  <si>
    <t>GQEATPTKAENPLTPTLSGFLESPLKYLDTP</t>
  </si>
  <si>
    <t>EPNIDRSRLPKSPPYTAFLGNLPYDVTEDSI</t>
  </si>
  <si>
    <t>VKRSSNPPARSQSSDTEQPSPTSGGGKVAAV</t>
  </si>
  <si>
    <t>GGASGPLGRAISPIPTETAQWSPWAQNKEYA</t>
  </si>
  <si>
    <t>KGRKMDWKVPEPESQTSPKNAAVFSVLAL__</t>
  </si>
  <si>
    <t>VPSRVIHVRKLPSDVTEGEVISLGLPFGKVT</t>
  </si>
  <si>
    <t>KPPSTYSLSSFFRGRTRPGSFQSLSDALSDT</t>
  </si>
  <si>
    <t>TAFNENDVPVCKDSLTPVHGTAADSASVLKD</t>
  </si>
  <si>
    <t>QKKRKLILPKRLKSSTSFANIQENAT_____</t>
  </si>
  <si>
    <t>PSEATPKSLHPWYGITPTSSPKTKKRPAPRA</t>
  </si>
  <si>
    <t>EATPKSLHPWYGITPTSSPKTKKRPAPRAPS</t>
  </si>
  <si>
    <t>HHPPGQTSRKYSSCSTIFLDDSTVSQPNLKY</t>
  </si>
  <si>
    <t>KDMKAGLSRSLQTLPTDSSAFDTDTFCPPRP</t>
  </si>
  <si>
    <t>TLAVKRMYDRAISAPTSPTRLSHSGKRSWEE</t>
  </si>
  <si>
    <t>KALLRQILQLRNQGETPTSDTPGTFFLPASL</t>
  </si>
  <si>
    <t>LLRQILQLRNQGETPTSDTPGTFFLPASLSA</t>
  </si>
  <si>
    <t>QILQLRNQGETPTSDTPGTFFLPASLSANNT</t>
  </si>
  <si>
    <t>TPGTFFLPASLSANNTPTRRVSPLNLSSVTP</t>
  </si>
  <si>
    <t>NTPTRRVSPLNLSSVTP______________</t>
  </si>
  <si>
    <t>AKETDKYIKEFGSLPTTPSEQRQRKIQKDRL</t>
  </si>
  <si>
    <t>VSSSATKQKVLSPPHTKADFNPADFECEEDP</t>
  </si>
  <si>
    <t>GIHNFRASGDYDNDCTNPITPLCTQPDQVIK</t>
  </si>
  <si>
    <t>KKARLNSANEEEDPETSVSMTLQDEILRVAK</t>
  </si>
  <si>
    <t>RALRRKFQLAHPQSPTQSLPLSTSSFDEQN_</t>
  </si>
  <si>
    <t>PNSRVSATRIKNVLITPGKSQIDLRKLLRKV</t>
  </si>
  <si>
    <t>RKLLRKVQVERSPGGTPLNNKENMDTGTGLT</t>
  </si>
  <si>
    <t>QRPLTASLQCNSPAQTEKASVIQDFVKMCLE</t>
  </si>
  <si>
    <t>AVVIAEGLHPSLPSPTGNSTPLGTSKEIRRQ</t>
  </si>
  <si>
    <t>QKTEEVRASPVPGPGTPTRTPSRMAPGALTA</t>
  </si>
  <si>
    <t>TEEVRASPVPGPGTPTRTPSRMAPGALTAKP</t>
  </si>
  <si>
    <t>AVPPGARFDPFGPIGTSPSGPNPDHLPPPGY</t>
  </si>
  <si>
    <t>RDITEINNLTAEAIQTPLKSVKKRKVIEVEE</t>
  </si>
  <si>
    <t>DLDGGAVTENLRFAPTSPLKDYDLQGIKRNR</t>
  </si>
  <si>
    <t>RERSGRRRHRSGDALTTVVVKQERLSPEPVA</t>
  </si>
  <si>
    <t>SFILKKPKLSEEIVVTPNQDSGMKTADALRV</t>
  </si>
  <si>
    <t>AVPQKQTLPVAPRTRTSQEELLAEMVQGQNR</t>
  </si>
  <si>
    <t>SDMWAMVKQMTDVVLTPATDALKSRSSVEVR</t>
  </si>
  <si>
    <t>QEIQQAGERLRSRTLTRTSQETADVKASVLL</t>
  </si>
  <si>
    <t>PSAARSLPSASTSKATISDEEIERQLKALGV</t>
  </si>
  <si>
    <t>LPKTVTLAFASQLEKTSPKLKADVPEADLSG</t>
  </si>
  <si>
    <t>KVTEEKDFLNSLSPSTSPTSTPYLLFYKKL_</t>
  </si>
  <si>
    <t>KDFLNSLSPSTSPTSTPYLLFYKKL______</t>
  </si>
  <si>
    <t>_______MSRRSQRLTRYSQDDNDGGSSSSG</t>
  </si>
  <si>
    <t>VAGSQGTVFKDSPLRTLKRKSSNMKHLSPAP</t>
  </si>
  <si>
    <t>___MALRRLSLSRLSTESDSEDLPTFAFLKK</t>
  </si>
  <si>
    <t>PRDVRKAQARLLSPPTPKAKPGPQDIIERPF</t>
  </si>
  <si>
    <t>MEVKGKKKFTGKSPQTSQGKNKFHKNSESSS</t>
  </si>
  <si>
    <t>GAADLELNCKSMGENTMKTEPVSPLAEVQEV</t>
  </si>
  <si>
    <t>DLELNCKSMGENTMKTEPVSPLAEVQEVSTV</t>
  </si>
  <si>
    <t>KKTCLRRALKKAVESTDEDHQTDLDAKMGLE</t>
  </si>
  <si>
    <t>RALKKAVESTDEDHQTDLDAKMGLEESSEGE</t>
  </si>
  <si>
    <t>GRPRRRNAWNPSGEGTSPGETYRRTLDSEEE</t>
  </si>
  <si>
    <t>SSEGEAEGSVRSGKVTEEEEDMKQEQKGQVR</t>
  </si>
  <si>
    <t>TTKSGSLGSSNGDSDTEREVSDSQAGQNTKE</t>
  </si>
  <si>
    <t>ELDLGSDTADHGGCSTPPFPVPSYKMHPCLA</t>
  </si>
  <si>
    <t>ECFSWGYPNSHPDMKTWHQSPQTLDSPLQKG</t>
  </si>
  <si>
    <t>LDGRELRKNKRQSVTTSFLSILTTLSLERGL</t>
  </si>
  <si>
    <t>SPANRSADTDLPVPRTPGSGAGEKHKEEPSD</t>
  </si>
  <si>
    <t>PTVTKITGGSSVPKLTSPVTSISPIQASEKT</t>
  </si>
  <si>
    <t>SLPPHQKVPLPSLSPTMQAGTIARWEKKEGE</t>
  </si>
  <si>
    <t>VALHKQVLLGPYNPDTSPEVGFFDVLGNDRR</t>
  </si>
  <si>
    <t>EGCPLSEAEAADQSATSPAASDSAAAVEALK</t>
  </si>
  <si>
    <t>TADAAGSGSGKKRYPTAEEILVLGGYLRLSR</t>
  </si>
  <si>
    <t>AQTLLYTPERLQNSPTEMTSAEGTISEATIK</t>
  </si>
  <si>
    <t>PLHSVGDDEVFVSGSTPPSGCMVRSCLSASG</t>
  </si>
  <si>
    <t>PIESCQAEAAAASNGTGDEEDDGPAAELLEK</t>
  </si>
  <si>
    <t>IDIKKLLQFLAGQQVTPTKAVCNIVNNRTVH</t>
  </si>
  <si>
    <t>SKENMNLFFSGSPAGTVTPTRLKWSEAKREG</t>
  </si>
  <si>
    <t>ENMNLFFSGSPAGTVTPTRLKWSEAKREGRK</t>
  </si>
  <si>
    <t>ALQGGKTPLSEPRKLTFHSPEASCATASTGI</t>
  </si>
  <si>
    <t>SPIQNSVKKYSLGSVTTSPSAISSPTFSPIA</t>
  </si>
  <si>
    <t>PIQNSVKKYSLGSVTTSPSAISSPTFSPIAL</t>
  </si>
  <si>
    <t>SKFTRQTPVDSPDDSTLSESANQVFLGFTYV</t>
  </si>
  <si>
    <t>QPFPLQREPESRVKATSPKSPSAALNDSLVE</t>
  </si>
  <si>
    <t>DTALEKFKGEIAAFKTSLDEITSGKGKMAEK</t>
  </si>
  <si>
    <t>PTPAPGSRREISSSPTSKNRSHGRAKRDKSH</t>
  </si>
  <si>
    <t>GESCFSASFVQQKGHTQTWPDTSSPEVMQTQ</t>
  </si>
  <si>
    <t>SCFSASFVQQKGHTQTWPDTSSPEVMQTQVE</t>
  </si>
  <si>
    <t>ASFVQQKGHTQTWPDTSSPEVMQTQVESPLL</t>
  </si>
  <si>
    <t>HTQTWPDTSSPEVMQTQVESPLLQSKSQTSP</t>
  </si>
  <si>
    <t>PKGSLSRSSSPVTELTARSPVKQDKSEISTD</t>
  </si>
  <si>
    <t>SSSRMSCFSRPSMSPTPLDRCRSPGMLEPLG</t>
  </si>
  <si>
    <t>_______MYNGIGLPTPRGSGTNGYVQRNLS</t>
  </si>
  <si>
    <t>SSLEFKNSGPVSEVNTGFSPEVKEELNGSFL</t>
  </si>
  <si>
    <t>SPEVKEELNGSFLNQTEADPSVDMKEQSRSS</t>
  </si>
  <si>
    <t>RQSRSNSPQPKVKSGTPPRPGSVTNMQADEC</t>
  </si>
  <si>
    <t>RHSGSTSPYLKSMLQTPPDQNLSGSKSPCPQ</t>
  </si>
  <si>
    <t>MQTQVESPLLQSKSQTSPKGSLSRSSSPVTE</t>
  </si>
  <si>
    <t>SGSKSPCPQKSRDSPTGSSGSFHLCPGVTPS</t>
  </si>
  <si>
    <t>SPTGSSGSFHLCPGVTPSSIVPGESCFSASF</t>
  </si>
  <si>
    <t>RTAVAPSAVNLADPRTPAASAVNLAGARTPA</t>
  </si>
  <si>
    <t>RTPAALAALSLTGSGTPPTAANYPSSSRTPQ</t>
  </si>
  <si>
    <t>EGVLVEHVKNVFITKTFPNHYSIVTGLYEES</t>
  </si>
  <si>
    <t>SQQAALLKNDETKALTPASLQKELNNLLKFN</t>
  </si>
  <si>
    <t>KDGEKEDSKKEETPGTPKKKETKKKFKLEPH</t>
  </si>
  <si>
    <t>GNDFEMITKEELEQQTDGDCDEEDDDKDGEV</t>
  </si>
  <si>
    <t>ARVSMVGQVKQCEGITSPEGSKSIVEGIIEE</t>
  </si>
  <si>
    <t>DPSTPKGKKRKALLATETPEASAPGTSGKKQ</t>
  </si>
  <si>
    <t>STPKGKKRKALLATETPEASAPGTSGKKQKK</t>
  </si>
  <si>
    <t>KALLATETPEASAPGTSGKKQKKDVQEFRKP</t>
  </si>
  <si>
    <t>ASVAEATTTDVQVTPTALLQLDREQIRKAVE</t>
  </si>
  <si>
    <t>EECEEAIPQLVPIGETPDKENVKMQENITGK</t>
  </si>
  <si>
    <t>GQDTAKTKQRKRKKSTAACGVEAHSDAIQPC</t>
  </si>
  <si>
    <t>EGSSCLKSSPDSPENTPPPTPTAPSSGSQHS</t>
  </si>
  <si>
    <t>RMGLLAVLRSKQTRSTIGVMVTASHNPEEDN</t>
  </si>
  <si>
    <t>VLRSKQTRSTIGVMVTASHNPEEDNGVKLVD</t>
  </si>
  <si>
    <t>LLCRSSSIDGSNVTVTPGPGEQTVDVEPRIN</t>
  </si>
  <si>
    <t>RKPRRNNSGESGGAATQELFCSACDQLFLSP</t>
  </si>
  <si>
    <t>WATCGMRTSLEGSDVTPERKDAQRDENEEHD</t>
  </si>
  <si>
    <t>TAPSSQQTLPVQFSPTANPPAHFLKCSSHQE</t>
  </si>
  <si>
    <t>ADSGDSGDKEKKQITTSPITVRKNKKDEERR</t>
  </si>
  <si>
    <t>HLSNDQRTSTYDNVPTSPQSQGNPAGALSPP</t>
  </si>
  <si>
    <t>IPNNCSGARKRRLSSTSLASGHSVRLGSSES</t>
  </si>
  <si>
    <t>DKKKKDSSKELESPLTPGKVCRAEEGKSPFR</t>
  </si>
  <si>
    <t>SPSIGGSSRLDSTTPTQPLTPLHVVTQNGAE</t>
  </si>
  <si>
    <t>LHVVTQNGAEASSVKTNSPAYSDISDAGEDG</t>
  </si>
  <si>
    <t>DSDEMDYDLELKMISTPSPKKSMKMTMYADE</t>
  </si>
  <si>
    <t>KSSGDRDGKEKVEKSTTPVKEKEHSKESDAT</t>
  </si>
  <si>
    <t>GDPGLSLPLRLARRSTSPHDVDLCLVSPCEF</t>
  </si>
  <si>
    <t>IQSVPPTITVLPAQLTPTKVSQPILQTALPC</t>
  </si>
  <si>
    <t>HRKRASSENERLQYKTPPPSYNSALTQPGVA</t>
  </si>
  <si>
    <t>QQLDYANKENIVTYLTDRQTPEKLHIPTIAK</t>
  </si>
  <si>
    <t>SLLDQALPNDVLFSSTYPSLPKSLPLRRPSY</t>
  </si>
  <si>
    <t>QSDGNEIAHTRLRASTRDLQASPKPTSKSTI</t>
  </si>
  <si>
    <t>PTYKSGPSLHREYGSTSSIDKQGTSGDSFFD</t>
  </si>
  <si>
    <t>NFKFHALSSPQSPFPTTPTSRRALHRTLSDE</t>
  </si>
  <si>
    <t>FKFHALSSPQSPFPTTPTSRRALHRTLSDES</t>
  </si>
  <si>
    <t>FHALSSPQSPFPTTPTSRRALHRTLSDESIY</t>
  </si>
  <si>
    <t>RKALRRIRQRSNSDITISELDVDSFDECISP</t>
  </si>
  <si>
    <t>TIEEDLKKLIDLESPTPESQKNFKFHALSSP</t>
  </si>
  <si>
    <t>SDRGPTPTKLSDFLITGGGKGSGFSLDVIDG</t>
  </si>
  <si>
    <t>RPLERRLSPGSDIYVTVSSMALARSQCRNSP</t>
  </si>
  <si>
    <t>GPLSHSASFSSPMGSTEDLNSKGSLGMDQGD</t>
  </si>
  <si>
    <t>FKEREKPLKRRSKSETGDSSIFRKLRNAKGE</t>
  </si>
  <si>
    <t>MKSLHGEFSASDSSLTDIQETRRQPIPDPGL</t>
  </si>
  <si>
    <t>VFSSARSSPKEELHPTASSQLAPSFSSSSSS</t>
  </si>
  <si>
    <t>SPFPTTPTSRRALHRTLSDESIYSSQREHFF</t>
  </si>
  <si>
    <t>QELLEARFTGVATGSTGSTGSCSVGAKASTN</t>
  </si>
  <si>
    <t>_____________MATLPSAERRAFALKINR</t>
  </si>
  <si>
    <t>LKINRYSSSEIRKQFTLPPNLGQYHRHSIST</t>
  </si>
  <si>
    <t>KSGGPTTVVPDPRYHTYGRTSAAAVSSKLMQ</t>
  </si>
  <si>
    <t>AYFQKTKAATILTKSTLENQNWKATTLPTDF</t>
  </si>
  <si>
    <t>ERVPPASRPGKAPLGTPKTPVLEDFPQNDDE</t>
  </si>
  <si>
    <t>PPASRPGKAPLGTPKTPVLEDFPQNDDEKER</t>
  </si>
  <si>
    <t>SMWSLLTKFSRKEADTEANHTESGQEGAPEE</t>
  </si>
  <si>
    <t>LTKFSRKEADTEANHTESGQEGAPEEVADEK</t>
  </si>
  <si>
    <t>FADPVGTLDLESDPKTTQENGHISPENQGVD</t>
  </si>
  <si>
    <t>ADPVGTLDLESDPKTTQENGHISPENQGVDI</t>
  </si>
  <si>
    <t>DTPPQGEESHSGDGSTLETERTKKPAKPKKK</t>
  </si>
  <si>
    <t>MIVGVGEKIKGILYRTHSDQFLVSFKDVGRK</t>
  </si>
  <si>
    <t>SDLKRLSRKQEFMSDTNLSEHAAIPARVSIL</t>
  </si>
  <si>
    <t>LGEKLEQLDHRKPSPTQAAETPALDLPLPSV</t>
  </si>
  <si>
    <t>FCTEPDTTASTANHKTIDLLVQILWNCLHYF</t>
  </si>
  <si>
    <t>KRRKIDSHPSPSHSSTVKVTDILPKVPLGSE</t>
  </si>
  <si>
    <t>PVPTWMQPLPWGRPRTFSLDAAPADHSLGPS</t>
  </si>
  <si>
    <t>SEAPRAVPGQVQASGTPAKRTRRARAKASQA</t>
  </si>
  <si>
    <t>LKEIGINEDQFQEACTSPLAKTRTSQAILQP</t>
  </si>
  <si>
    <t>QRVAMIPQKFTATMSTPDKKASQKIGFRLRN</t>
  </si>
  <si>
    <t>MFQKQGWTEYTKEPWTDANDSPSRTPVCGIF</t>
  </si>
  <si>
    <t>DPVPEHVPAELPEEKTESPTQPSDTDKNS__</t>
  </si>
  <si>
    <t>KALEYSNGIFDCQSPTSPFMGSLRALHLVED</t>
  </si>
  <si>
    <t>SSFGRGFFKIKSGKRTASAPNLAETEKETAE</t>
  </si>
  <si>
    <t>RGIMRLFGKLRRSQSTTFNPDDMSEPEFKRG</t>
  </si>
  <si>
    <t>GIMRLFGKLRRSQSTTFNPDDMSEPEFKRGG</t>
  </si>
  <si>
    <t>KKKSFEPSGKESVGSTLSPHQDSKAKGEDTM</t>
  </si>
  <si>
    <t>DGAARPAPPRRVLLPTPPSTTFPPSFPLQPK</t>
  </si>
  <si>
    <t>AITTTASPVTAATSKTASPLEHILQTLFGKK</t>
  </si>
  <si>
    <t>PSEKKPPKYSVHSIDTAATSTTPPGSPPPPP</t>
  </si>
  <si>
    <t>KKPPKYSVHSIDTAATSTTPPGSPPPPPPLP</t>
  </si>
  <si>
    <t>PPKYSVHSIDTAATSTTPPGSPPPPPPLPEP</t>
  </si>
  <si>
    <t>PKYSVHSIDTAATSTTPPGSPPPPPPLPEPP</t>
  </si>
  <si>
    <t>KFARKSTRRSIRLPETIDLGALYLSMKDPEK</t>
  </si>
  <si>
    <t>RQAEATARAQLYLAPTSSPPNEGLDSLAQEL</t>
  </si>
  <si>
    <t>GLSSSPQSPAGSRKQTQTPDLGDKSLWSGPD</t>
  </si>
  <si>
    <t>SSSPQSPAGSRKQTQTPDLGDKSLWSGPDPA</t>
  </si>
  <si>
    <t>RTLRLCWSPPPSPSSTSAPQTPRIVRQISIS</t>
  </si>
  <si>
    <t>CWSPPPSPSSTSAPQTPRIVRQISISKISAL</t>
  </si>
  <si>
    <t>GSISASLSTELDRTRTTSSETNTFLEDPEFA</t>
  </si>
  <si>
    <t>SISASLSTELDRTRTTSSETNTFLEDPEFAD</t>
  </si>
  <si>
    <t>FLREQSSRVLPQGPSTPAKTPVASAALPARQ</t>
  </si>
  <si>
    <t>LLSRTLASSTLPLSPTLASNSQGSQGDQRPD</t>
  </si>
  <si>
    <t>QRTLQKQSVVYGGKSTIRDRSSGTASSVAFT</t>
  </si>
  <si>
    <t>VVYGGKSTIRDRSSGTASSVAFTPLQGLEIV</t>
  </si>
  <si>
    <t>TIRDRSSGTASSVAFTPLQGLEIVNPQAAEK</t>
  </si>
  <si>
    <t>INSQLVAQQVAQQYATPPPPKKEKKEKVEKP</t>
  </si>
  <si>
    <t>SSGSESTDKGSSRSSTPKGDMSAVNDESF__</t>
  </si>
  <si>
    <t>PSSAPATPTKAPYSPTTSKEKKIRITTNDGR</t>
  </si>
  <si>
    <t>RKTEKLKQEQKGQPRTVSPSTIRDGPSSAPA</t>
  </si>
  <si>
    <t>LKQEQKGQPRTVSPSTIRDGPSSAPATPTKA</t>
  </si>
  <si>
    <t>VSPSTIRDGPSSAPATPTKAPYSPTTSKEKK</t>
  </si>
  <si>
    <t>ATVNCSTIPIAERFFTSSTSLTLKHAAWYPS</t>
  </si>
  <si>
    <t>NCSTIPIAERFFTSSTSLTLKHAAWYPSEML</t>
  </si>
  <si>
    <t>EDAEVAESPLRILAETPDSFEKHIKRILQRS</t>
  </si>
  <si>
    <t>VRNQSPAEAEKPAASTSPSCPSLPPHLPTRN</t>
  </si>
  <si>
    <t>RAHLDHIPDYTPPLLTTISPEQESDERKCNY</t>
  </si>
  <si>
    <t>AHLDHIPDYTPPLLTTISPEQESDERKCNYE</t>
  </si>
  <si>
    <t>RSRSRSPSPGREEKITFITSFGGSDEEAAAA</t>
  </si>
  <si>
    <t>SRSPSPGREEKITFITSFGGSDEEAAAAAAA</t>
  </si>
  <si>
    <t>LIQREPSSRLRSCSVTDTVAEQAHLPPPSVA</t>
  </si>
  <si>
    <t>QREPSSRLRSCSVTDTVAEQAHLPPPSVAYV</t>
  </si>
  <si>
    <t>LVEPQIRRPRSLSSPTVTLSAPLEGAKDSPI</t>
  </si>
  <si>
    <t>EPQIRRPRSLSSPTVTLSAPLEGAKDSPIRR</t>
  </si>
  <si>
    <t>AMEHLGTSFKDPDSWTPEALIPKALRERLRE</t>
  </si>
  <si>
    <t>KEQAALQEGHKLCLSTVDLEVKCQPDAAAAP</t>
  </si>
  <si>
    <t>SKAQIRYEGILYTIDTDNSTVALAKVRSFGT</t>
  </si>
  <si>
    <t>PKPFCVGGAPPNMDVTPAYTKEGTDEAESND</t>
  </si>
  <si>
    <t>KAKPSLVRRVSTLANTLSRHTMQTTAWALKQ</t>
  </si>
  <si>
    <t>PTPSSLKKPLVLSKRTGLGLSSPTGPVKNYS</t>
  </si>
  <si>
    <t>PLVLSKRTGLGLSSPTGPVKNYSHAKQLPVA</t>
  </si>
  <si>
    <t>QDEEEKDDGEVKEIATPTHWSKLDPKAMKVN</t>
  </si>
  <si>
    <t>GDGRAGAGMITQHSSTASPVNRIVQMSGNSL</t>
  </si>
  <si>
    <t>EEEGGDPDNIELTVSTDTPNKKPTKGKGKKQ</t>
  </si>
  <si>
    <t>EGGDPDNIELTVSTDTPNKKPTKGKGKKQEA</t>
  </si>
  <si>
    <t>HPGSLKKGKTPPVAVTSPITHTAQSALKVAG</t>
  </si>
  <si>
    <t>MSLSAKGQLTNIVSPTAATTPRITRSNSIPT</t>
  </si>
  <si>
    <t>QKSSGIPVKPVNGRKTSLDVSNSVEPGFLAP</t>
  </si>
  <si>
    <t>PGGLPTSNLRKQKSLTNLSFLTDSEKKLQLY</t>
  </si>
  <si>
    <t>DSDNISLKSIGSPESTPKNQASHPPATKLAE</t>
  </si>
  <si>
    <t>TAATTPRITRSNSIPTHEAAFELYSGSQMGS</t>
  </si>
  <si>
    <t>GKLGPKGRETPLMSKTLSKSEHSLFQPKGGS</t>
  </si>
  <si>
    <t>TQAQPESSVGSSPSQTAVQVDSHPGQKRPAA</t>
  </si>
  <si>
    <t>KVSRRGKESRLKGFDTSPEHSLDLGISGRKR</t>
  </si>
  <si>
    <t>QQPKLQMRVPAVRLKTPTKPPCQ________</t>
  </si>
  <si>
    <t>KSKPELPPGLSPEATTPVTPSRPEGGETGLS</t>
  </si>
  <si>
    <t>PELPPGLSPEATTPVTPSRPEGGETGLSKTA</t>
  </si>
  <si>
    <t>QATPLAASDPSDSAATTEKAKKIKNLRKKLR</t>
  </si>
  <si>
    <t>GGGASACGNSSQPPSTDPFPGSPAIPGEKRV</t>
  </si>
  <si>
    <t>ISRLQQPRLSLQGHPTDLQTSNVKNEEKLRR</t>
  </si>
  <si>
    <t>VQKGEPKEVVKPVPITSPAVSKVTSTTNMAY</t>
  </si>
  <si>
    <t>APSTGRISNNARSSGTGASVGPPQPSDQDTL</t>
  </si>
  <si>
    <t>TGLPSSKVKYSRLASTDDGYIDLQFKKSPPK</t>
  </si>
  <si>
    <t>TPALNTKGSETSAVVTEEDDDDEDAAPPVIA</t>
  </si>
  <si>
    <t>KFYDSNTVKQKYLSFTPPEKDGFPSGTPALN</t>
  </si>
  <si>
    <t>PPVIAPRPDHTKSIYTRSVIDPIPAPVGDSN</t>
  </si>
  <si>
    <t>TDRATDDRNTKAFVSTSFHKCGLPAETEWMK</t>
  </si>
  <si>
    <t>LPSSGAVEPEPEPQGTPGRLRLRTQPPEPAA</t>
  </si>
  <si>
    <t>KRKRVREREVSVSSVTEEPKLDSSQLPLQTG</t>
  </si>
  <si>
    <t>DSSQLPLQTGLDVPATPRKRGRPRKVVPLEA</t>
  </si>
  <si>
    <t>LSLNVTSEQEPSAVATPKKRTRKIKETPESS</t>
  </si>
  <si>
    <t>TTPLASPSLSPGRSLTPPFRVKETRISFMEE</t>
  </si>
  <si>
    <t>SLWSAMTTALVVISWTLSQKLMGPLLWFCSG</t>
  </si>
  <si>
    <t>AQSEEETATSPAASPTPQSAERSPSQEPSAP</t>
  </si>
  <si>
    <t>RLKQCLENQQLIMQRTPP_____________</t>
  </si>
  <si>
    <t>TFQKRPKEEEWDPEYTPKSKKYFLHDDRDDG</t>
  </si>
  <si>
    <t>EESPLKSKSQEEPKDTFEHDPSESIDEFNKS</t>
  </si>
  <si>
    <t>PIHHIPSRRSPAKTITPQNAPREESRGRSSF</t>
  </si>
  <si>
    <t>VPPGLDEYNPFSDSRTPPPGSVKMPNVPNTQ</t>
  </si>
  <si>
    <t>RLRSFSMQDLRSIPDTPVPTYQDPLYLEDQV</t>
  </si>
  <si>
    <t>AKAAGTLLNGPPQFSTTPEIKAPEPLSSLKS</t>
  </si>
  <si>
    <t>KAAGTLLNGPPQFSTTPEIKAPEPLSSLKSM</t>
  </si>
  <si>
    <t>VCNLERRLAAAEETITSPKKNTQPAGTQFLP</t>
  </si>
  <si>
    <t>AKESAALLASAPMSPTKRRVLNHYLTLRSSG</t>
  </si>
  <si>
    <t>PPINRNGSTARALPATPQLPSRSGMDSPRSG</t>
  </si>
  <si>
    <t>PGQGILENTGTEPGETSDKECNERKTVTDPE</t>
  </si>
  <si>
    <t>SHKHCVRGHRKGRRPTTPAPTPTTPPQPPDP</t>
  </si>
  <si>
    <t>HKHCVRGHRKGRRPTTPAPTPTTPPQPPDPS</t>
  </si>
  <si>
    <t>HRKGRRPTTPAPTPTTPPQPPDPSQPPPGPM</t>
  </si>
  <si>
    <t>SEPVKSNICMPDPLLTPAPEDIQAGLAGDKI</t>
  </si>
  <si>
    <t>EIGSLNSKGSLGKDTTSPMELAALEKVKSTW</t>
  </si>
  <si>
    <t>PQQQPQQQPPQPQQPTPPKLAQATSSSSSTS</t>
  </si>
  <si>
    <t>QMVAVKDVVMEPTMKTLSDDLDEAAKEFQEK</t>
  </si>
  <si>
    <t>PCLEEKVLETPQEIRTVSSEAVSLLEEVITP</t>
  </si>
  <si>
    <t>RTVSSEAVSLLEEVITPRKDLPPLLLKLNER</t>
  </si>
  <si>
    <t>KAASPSKPPISNASATPVGRRGRLANLAATI</t>
  </si>
  <si>
    <t>LSASVSSSVKASSPVTAATFITENREAQNPE</t>
  </si>
  <si>
    <t>KLSSTEPAGSTESEMTKSSPLKITLFLEEEK</t>
  </si>
  <si>
    <t>ITENREAQNPELLHKTASPLKTEARKPCEKP</t>
  </si>
  <si>
    <t>LQKPVPGFEECEDEVTSDPATD_________</t>
  </si>
  <si>
    <t>PGFEECEDEVTSDPATD______________</t>
  </si>
  <si>
    <t>SLLGESAPALHLNKGTPSQSPVVGRSQGQQQ</t>
  </si>
  <si>
    <t>LSAKKPSAVSRLQPLTSVDSDNDFVTPKPRR</t>
  </si>
  <si>
    <t>RLQPLTSVDSDNDFVTPKPRRTKPGRPQTQQ</t>
  </si>
  <si>
    <t>DNAKCDSLAQEGLLATPKKLLDEALSPSSKK</t>
  </si>
  <si>
    <t>SSSPDLWKVSPDQRKTSPASLDFPEPQKSSC</t>
  </si>
  <si>
    <t>STASWKSSVSSGSWKTPPTSPESWKSGPPEL</t>
  </si>
  <si>
    <t>SWKSSVSSGSWKTPPTSPESWKSGPPELRKT</t>
  </si>
  <si>
    <t>MGKMMVKALSEEMGDTLEEGSASPTSPDCSL</t>
  </si>
  <si>
    <t>SEEMGDTLEEGSASPTSPDCSLDSPGPEKMA</t>
  </si>
  <si>
    <t>FNLDDNIPEDDSGVLTPEDSGKSGKKLGKKW</t>
  </si>
  <si>
    <t>RAKLLTAAELLLDYDTGSEEAEEGAESSQEP</t>
  </si>
  <si>
    <t>FTEQEEREPPSLSRQTSTGSELCSPGPGSGS</t>
  </si>
  <si>
    <t>EQEEREPPSLSRQTSTGSELCSPGPGSGSFL</t>
  </si>
  <si>
    <t>ETLENGKVKKSPQKLTTLANGEAAPTPPPDS</t>
  </si>
  <si>
    <t>TLENGKVKKSPQKLTTLANGEAAPTPPPDSE</t>
  </si>
  <si>
    <t>SPQKLTTLANGEAAPTPPPDSEVKKKKKKKR</t>
  </si>
  <si>
    <t>HQVRYVKHMKILRPLTPEMIDGKMLESLKQQ</t>
  </si>
  <si>
    <t>_MAECGRGAAGGALPTSPSPALGAKGALKAG</t>
  </si>
  <si>
    <t>AKKLSSNCSGVEGDVTDEDEGAEMSQRMGKE</t>
  </si>
  <si>
    <t>NSLLDEEVSRALNAETPKSSPLPAKGRDPVE</t>
  </si>
  <si>
    <t>SSVPGSRRDLNSSFETSPKKVKCSHTVTSLP</t>
  </si>
  <si>
    <t>EEMASAKQSIKYIQSTGSSDDSALALLADIT</t>
  </si>
  <si>
    <t>EKEDKGQESVGSEVETLSIQVTSLFKELQEA</t>
  </si>
  <si>
    <t>SRQSLMEMQCRHGARTSDSDQQTYLFQRGAE</t>
  </si>
  <si>
    <t>EGETEGAMKEMKNCPTPTRTDPISLSNCTED</t>
  </si>
  <si>
    <t>ETEGAMKEMKNCPTPTRTDPISLSNCTEDAR</t>
  </si>
  <si>
    <t>AKEKGEEKPESKGTVTGERQSGDGQESTEPV</t>
  </si>
  <si>
    <t>TPPPPPPPLSPRLRYTPVEHLGKTEVVPLTC</t>
  </si>
  <si>
    <t>KGDPGEPGPAGPKGETGEMGLSGLPGADGPK</t>
  </si>
  <si>
    <t>VEPKYKPLGKLKRARTIHLDSEEDDDLFDDP</t>
  </si>
  <si>
    <t>TVTSNGMVKFGSTGSTPPVSPTPSERSLLST</t>
  </si>
  <si>
    <t>LGSQGTSFLKRVSPPTLVTDSTGTHLILTVT</t>
  </si>
  <si>
    <t>AASPVRGAQLAEDVGTPTGGGEERRGHQLPT</t>
  </si>
  <si>
    <t>RARKLGPGRALPSFPTSECVSDVEPDTREMV</t>
  </si>
  <si>
    <t>LLPSSVRSAPSSAPSTPLSTDAPEFLSIPKD</t>
  </si>
  <si>
    <t>SVRSAPSSAPSTPLSTDAPEFLSIPKDRPRK</t>
  </si>
  <si>
    <t>RARPIWWGTQRRGSETMAGAAVKYLSQEEAQ</t>
  </si>
  <si>
    <t>KLLYDTFSAFGVILQTPKIMRDPDTGNSKGY</t>
  </si>
  <si>
    <t>DLLESIEPDIVKPHLTSPKVVSCSGCAKS__</t>
  </si>
  <si>
    <t>___________MPGPTQTLSPNGENNNDIIQ</t>
  </si>
  <si>
    <t>YELKAAVDGLSKMIHTPDADLDVTNILQADE</t>
  </si>
  <si>
    <t>ELPTCMYRLPNVHSKTTSPATDAGHVQETSE</t>
  </si>
  <si>
    <t>LPTCMYRLPNVHSKTTSPATDAGHVQETSEP</t>
  </si>
  <si>
    <t>MYRLPNVHSKTTSPATDAGHVQETSEPSLQA</t>
  </si>
  <si>
    <t>LKPPGYTGNLTRKSSTSGSASSLESGVYRSS</t>
  </si>
  <si>
    <t>RVPGQPLAPGSGSPCTLSPLTGEKFVEVYKE</t>
  </si>
  <si>
    <t>PLAPGSGSPCTLSPLTGEKFVEVYKEAHLLA</t>
  </si>
  <si>
    <t>PGPGTRRGPLVGIGPTSTPRASRRGLSLGSA</t>
  </si>
  <si>
    <t>PGTRRGPLVGIGPTSTPRASRRGLSLGSAVN</t>
  </si>
  <si>
    <t>______MFPSVSSPRTPGPGTRRGPLVGIGP</t>
  </si>
  <si>
    <t>RWAESVPQEAPGLSNTSLIILHQLEDKMKAH</t>
  </si>
  <si>
    <t>VPPPDDLLQSPPAVSTPPPLPKPALAQPQES</t>
  </si>
  <si>
    <t>KFGPARTDSVIIADQTPTPTRFLKNCEEVGL</t>
  </si>
  <si>
    <t>GPARTDSVIIADQTPTPTRFLKNCEEVGLFN</t>
  </si>
  <si>
    <t>ARTDSVIIADQTPTPTRFLKNCEEVGLFNEL</t>
  </si>
  <si>
    <t>EKKGAAGPLDMSLPSTPDIKIKEEEPVEVDS</t>
  </si>
  <si>
    <t>LVAEISSVFLDCLYTTDPVTQGNQMNGSPKP</t>
  </si>
  <si>
    <t>ISSVFLDCLYTTDPVTQGNQMNGSPKPR___</t>
  </si>
  <si>
    <t>NYGKQPLLLSEDEEDTKRVVRSAKDKRFEEL</t>
  </si>
  <si>
    <t>FSPVSLSPRPCSPFSTPPPTSPVALSKEDMI</t>
  </si>
  <si>
    <t>PDAQGKEHSLASPRETTSNVLPNDPFNTNPP</t>
  </si>
  <si>
    <t>DAQGKEHSLASPRETTSNVLPNDPFNTNPPK</t>
  </si>
  <si>
    <t>DRITRKPASVSPTTPTSPTEGEAS_______</t>
  </si>
  <si>
    <t>TRKPASVSPTTPTSPTEGEAS__________</t>
  </si>
  <si>
    <t>IKEKKKNELLQKAVITPDFEKKHCVPPYSES</t>
  </si>
  <si>
    <t>LEDAACDSALFVIDKTPGLSADKNFYLEDKA</t>
  </si>
  <si>
    <t>PIVRVTRKRQIVIASTSKSTVRKRQKVAPQH</t>
  </si>
  <si>
    <t>EDKKETAATTETPESTEASPSV_________</t>
  </si>
  <si>
    <t>TARLLDKLVGEFLEVTCISPTFICDHPQIMS</t>
  </si>
  <si>
    <t>DKLVGEFLEVTCISPTFICDHPQIMSPLAKW</t>
  </si>
  <si>
    <t>KMSNGTRRIPVSPEQTRSYNKQMRPAILDHC</t>
  </si>
  <si>
    <t>SLSSNIPNLQNSLNGTSASRKHS________</t>
  </si>
  <si>
    <t>VHAEYLEKLKLGCSPTNGNSSVPSLPDNNAL</t>
  </si>
  <si>
    <t>ADIEKHNDIVDSDSDTEDRGALSAELTASHF</t>
  </si>
  <si>
    <t>NPMIQKTRGSAKQKATYGGLSSEDENEPEGL</t>
  </si>
  <si>
    <t>PTPRRRKASPEPEGETAGKMTTEEQQQRHWV</t>
  </si>
  <si>
    <t>GTGGSVSGPDRYDRATSSSRLALPSPALEYT</t>
  </si>
  <si>
    <t>PDFRWSSNSLRMGLSTPPPPAYESIIKAFPD</t>
  </si>
  <si>
    <t>LSNLALRSAEPGSPGTSTPPLPATPPATPPA</t>
  </si>
  <si>
    <t>NLALRSAEPGSPGTSTPPLPATPPATPPAAS</t>
  </si>
  <si>
    <t>EPCVLQKLGPLPGKDTPPPVTVPTSSLNWKK</t>
  </si>
  <si>
    <t>QKLGPLPGKDTPPPVTVPTSSLNWKKLDRSL</t>
  </si>
  <si>
    <t>RQANISLLQSPLVGATTPVPGQSMFSPANIG</t>
  </si>
  <si>
    <t>QANISLLQSPLVGATTPVPGQSMFSPANIGQ</t>
  </si>
  <si>
    <t>VRSIYDDISSPGLGSTPLTSRRQANISLLQS</t>
  </si>
  <si>
    <t>QFLPGFLMGDLPAPVTPQPRSISGPSVGVME</t>
  </si>
  <si>
    <t>SSPSLAFTTPIRTLGTPTQSGSTPRVSTMRP</t>
  </si>
  <si>
    <t>APLEIRSRNHGIFPFTLEIFKDHEFEEPYRE</t>
  </si>
  <si>
    <t>ASSRFHFPPLDSHSPTGDVQPGRFSASSLSA</t>
  </si>
  <si>
    <t>IRSSGVVPQSAPPVPTASSRFHFPPLDSHSP</t>
  </si>
  <si>
    <t>SSLPPPPPPVRRSSDTCGSPALPSKVKGPGT</t>
  </si>
  <si>
    <t>FSSTWEWSAKSDPSLTSQRSFDQPPLSKASM</t>
  </si>
  <si>
    <t>SSIRQRCVGLPSATDTS______________</t>
  </si>
  <si>
    <t>CPSKRRKPQQQYAKKTSPEFSQPLKKVEEEQ</t>
  </si>
  <si>
    <t>GGQRLGGPSASLRPLTSPSANSSKSFSGPGG</t>
  </si>
  <si>
    <t>GYRWCPTTNKPVKSPTPTVNPRKKLWAFPPD</t>
  </si>
  <si>
    <t>QWRVLGAGSSGPAPATPSRTPSLSPASSLDV</t>
  </si>
  <si>
    <t>YTKGSSVLYRKFVHPTLSNKEKEIDEYITQA</t>
  </si>
  <si>
    <t>KGNASPVLDPSDLILTRGTLDEEDEEADSDT</t>
  </si>
  <si>
    <t>GYIPSASMTRLARSRTHSTSSSIGSGESPFS</t>
  </si>
  <si>
    <t>PSASMTRLARSRTHSTSSSIGSGESPFSRSV</t>
  </si>
  <si>
    <t>KKVAEQTFIKDDYLETLSSPKECGLGQRATP</t>
  </si>
  <si>
    <t>KLTKDFSALESQLQDTQELLQEENRQKLSLS</t>
  </si>
  <si>
    <t>DLGEELEALKTELEDTLDSTAAQQELRSKRE</t>
  </si>
  <si>
    <t>GDLPFVVTRRIVRKGTGDCSDEEVDGKADGA</t>
  </si>
  <si>
    <t>NRVVFQEFRQRYEILTPNSIPKGFMDGKQAC</t>
  </si>
  <si>
    <t>AEHRSGLVPQQIKVATLNSEEENDPPTYKDA</t>
  </si>
  <si>
    <t>GGRDKTPVQSQQPSATTPSGADEKSSGKERR</t>
  </si>
  <si>
    <t>GRDKTPVQSQQPSATTPSGADEKSSGKERRD</t>
  </si>
  <si>
    <t>SPQPPAEEDEDDFDDTLVAIDTYNCDLHFKV</t>
  </si>
  <si>
    <t>LDDILRYHTEIVFARTSPQQKLIIVEGCQRQ</t>
  </si>
  <si>
    <t>GAASTSLLGPPPGLLTPPVATDLSQNARHLQ</t>
  </si>
  <si>
    <t>VAGGAERSERRKRRSTDSSSSVSGSLQQETK</t>
  </si>
  <si>
    <t>ATNEDSSLLGKDSPPTPTMYKYRPGYSSSST</t>
  </si>
  <si>
    <t>YRSEPSLEPESFRSPTFGKSFHFDPLSSGSR</t>
  </si>
  <si>
    <t>YEVAIDGKEEDLGSPTGELTSKILSSIKVLE</t>
  </si>
  <si>
    <t>HQGRGFSQYGVSGSPTKSKVTSCPGCRKPLP</t>
  </si>
  <si>
    <t>SPQPPVEEEDEHFDDTVVCLDTYNCDLHFKI</t>
  </si>
  <si>
    <t>QRGAGKEAAGKSSGPTSLFAVTVAPPGARQG</t>
  </si>
  <si>
    <t>QEIEQRLQQQAALSPTTAPAVSSVSKQETIM</t>
  </si>
  <si>
    <t>EIEQRLQQQAALSPTTAPAVSSVSKQETIMR</t>
  </si>
  <si>
    <t>VDMSARRSEPDRGRLTPSPDIIVLSDNEASS</t>
  </si>
  <si>
    <t>TVPRLSVGSVSSRPSTPTLGTPTPQTMSVST</t>
  </si>
  <si>
    <t>PRLSVGSVSSRPSTPTLGTPTPQTMSVSTKV</t>
  </si>
  <si>
    <t>SDDTLRSFDTVIGAGTPPGQTEPLLVVRPKD</t>
  </si>
  <si>
    <t>AGPVGGQGPRGMGPGTPAGYGRGREEYEGPN</t>
  </si>
  <si>
    <t>RAPPPLPPVYSMETETPTAEDIQLLKRTVET</t>
  </si>
  <si>
    <t>KRSRRKKSSVDSQGPTPVCTPTFLERRKSQV</t>
  </si>
  <si>
    <t>RKKSSVDSQGPTPVCTPTFLERRKSQVMEVG</t>
  </si>
  <si>
    <t>KAETWKRNRRQLAFSTVGTPDYIAPEVFMQT</t>
  </si>
  <si>
    <t>TWKRNRRQLAFSTVGTPDYIAPEVFMQTGYN</t>
  </si>
  <si>
    <t>MLPNSPEALGQATPGTSSGPGASSGPGGDHS</t>
  </si>
  <si>
    <t>GSVRRVPSGLPSIPSTPGCAAAAKGPSAPQP</t>
  </si>
  <si>
    <t>MKDRETNKSRGFAFVTFESPADAKDAARDMN</t>
  </si>
  <si>
    <t>DQLSVLDNGVDIVVGTPGRLDDLVSTGKLNL</t>
  </si>
  <si>
    <t>QASSSSSTPTRTRSRTSSFTDQLDDVTPNRE</t>
  </si>
  <si>
    <t>KGRGRGRSEDEEDLGTARPSAPSTLFDFLES</t>
  </si>
  <si>
    <t>PSSQPLQSGQVLPSATPTPAAPPTSQQELQA</t>
  </si>
  <si>
    <t>GSARISIMNGSSVASTSPSVKCKEDQGLNGH</t>
  </si>
  <si>
    <t>GNYPVTGLAFRQAGKTTHLFVVTTENVQSYI</t>
  </si>
  <si>
    <t>NYPVTGLAFRQAGKTTHLFVVTTENVQSYIV</t>
  </si>
  <si>
    <t>AFRQAGKTTHLFVVTTENVQSYIVSGKDYPR</t>
  </si>
  <si>
    <t>EAELALFDPYSKEESTGPSPTHTGELAAIEV</t>
  </si>
  <si>
    <t>EVSRDLRILPPPLIPTPPPDEARLLQPLPAE</t>
  </si>
  <si>
    <t>KEKDFSPEALKKASITFEHMFEEVPIVIKNS</t>
  </si>
  <si>
    <t>IPTQPSSQHKKPPGATPPGTPATTSQLTAFP</t>
  </si>
  <si>
    <t>QHKKPPGATPPGTPATTSQLTAFPLGAPPPW</t>
  </si>
  <si>
    <t>HKKPPGATPPGTPATTSQLTAFPLGAPPPWP</t>
  </si>
  <si>
    <t>TNRLHDRIVFRRGLATGDSPLGPMTHHGEED</t>
  </si>
  <si>
    <t>FRRGLATGDSPLGPMTHHGEEDWVYERLAP_</t>
  </si>
  <si>
    <t>YFLITEMSMVNIMYQTSLAQFLKLFDQSMAR</t>
  </si>
  <si>
    <t>QSQEFSGRSLDRLPKTRSMDDLLSACDTSSP</t>
  </si>
  <si>
    <t>APSGHKHLTVEELFGTSLPKEQPTAMGLESE</t>
  </si>
  <si>
    <t>GTALPSVDLLQKLRLTPQHDQIQAQPLGKGT</t>
  </si>
  <si>
    <t>KVGAFVNKPINQVTVTSLDIPFAMFAPKNLE</t>
  </si>
  <si>
    <t>PDSSSDLPVQKSGTPTSPVEGKDGQTTLPRC</t>
  </si>
  <si>
    <t>FNPEQRPLHGVLKTATSSPASTPLSPMRLPA</t>
  </si>
  <si>
    <t>PLHGVLKTATSSPASTPLSPMRLPATTPKRR</t>
  </si>
  <si>
    <t>QICKQRSPDAERVDSTTLLGNACQDCAKRKL</t>
  </si>
  <si>
    <t>ICKQRSPDAERVDSTTLLGNACQDCAKRKLE</t>
  </si>
  <si>
    <t>DSVSGQTVVDPKGYLTDLNSMIPTHGGDIND</t>
  </si>
  <si>
    <t>__MNRFGTRLVGATATPPPPPKARSNENLDK</t>
  </si>
  <si>
    <t>QLLKDPEPAFQRSASTAGDIACAFRPVKSVK</t>
  </si>
  <si>
    <t>DREFDLLRSNRLGASTPSDKTVDLPPAPHSR</t>
  </si>
  <si>
    <t>AAPAAPCAAGSGPADTEMEEVFDHGSPGKQK</t>
  </si>
  <si>
    <t>QTELFAHFIQPAAQKTPTSPLKMKPGRPRVK</t>
  </si>
  <si>
    <t>ELFAHFIQPAAQKTPTSPLKMKPGRPRVKKD</t>
  </si>
  <si>
    <t>KPPRENGHKQISGSSTGCLSSPNASMQSPKH</t>
  </si>
  <si>
    <t>KTSNNTYLCLAVLDSTFCVIFLHGRNSPQSS</t>
  </si>
  <si>
    <t>CVIFLHGRNSPQSSPTSTPKLSKSLSFEMQP</t>
  </si>
  <si>
    <t>IFLHGRNSPQSSPTSTPKLSKSLSFEMQPDE</t>
  </si>
  <si>
    <t>LLRKAARVKTRTVVLTPTYSGEADALLPSLR</t>
  </si>
  <si>
    <t>QKLVYILNRDAAARLTISSPLEAHKANTLVY</t>
  </si>
  <si>
    <t>MEPNKQKNVSEELDRTPPEVSKKLEDIRTRY</t>
  </si>
  <si>
    <t>TNDRFLRKITIGQSPTEKGHTRTAQFDISVA</t>
  </si>
  <si>
    <t>VEKPVVLHRSSSPNNTNPFGSTFCFGLQRMI</t>
  </si>
  <si>
    <t>RKQFAIPSHPRASCSTVTELPLLMVSEEAEE</t>
  </si>
  <si>
    <t>REAQKELQEKVRLGLTPPPEPKVRISNLMRV</t>
  </si>
  <si>
    <t>MPGKSRKKKKNMKELTPLQAMMLRMAGQEIP</t>
  </si>
  <si>
    <t>SEVGSLVATVPENCSTEEIPNSPHAETEVEI</t>
  </si>
  <si>
    <t>ENCSTEEIPNSPHAETEVEIKKKKKKNKNKK</t>
  </si>
  <si>
    <t>GDQGTEEEEDGHSNGTAESHSPNESDLDSEA</t>
  </si>
  <si>
    <t>VASLEKGAAPAARARTPLTAAQQKYKKGDVV</t>
  </si>
  <si>
    <t>AELPEFRPEEVLPSPTLQSLATSPRAILGSY</t>
  </si>
  <si>
    <t>RPEEVLPSPTLQSLATSPRAILGSYRKKRKN</t>
  </si>
  <si>
    <t>LPKGPPASATATPAPTSPFPSATGSMTYSLV</t>
  </si>
  <si>
    <t>GVSLVYSDKKSAAAATSPAPHLVAGPLLGTV</t>
  </si>
  <si>
    <t>LAGGHKETRERSMSETGTAAAPGVSSELLSV</t>
  </si>
  <si>
    <t>GGHKETRERSMSETGTAAAPGVSSELLSVAA</t>
  </si>
  <si>
    <t>LLTGILETVWDKHSVTAATPPPSPTSGESGD</t>
  </si>
  <si>
    <t>GILETVWDKHSVTAATPPPSPTSGESGDLLS</t>
  </si>
  <si>
    <t>WDKHSVTAATPPPSPTSGESGDLLSNLLQSP</t>
  </si>
  <si>
    <t>LQHSISGCRLLGRAQTPSAMTPSVITLPSRK</t>
  </si>
  <si>
    <t>GGSDKLASPMKPVPGTPPSSKAKSPISSGSS</t>
  </si>
  <si>
    <t>IASSKNYGSPLISGSTPKHERGSPSHSKSPA</t>
  </si>
  <si>
    <t>STGGSKSPGSSGRSQTPPGVATPPIPKITIQ</t>
  </si>
  <si>
    <t>___________MRKDTPPPLVPPAAREWNLP</t>
  </si>
  <si>
    <t>KIGSVAPDTINNHVKTCREEQKNLHFFAPEY</t>
  </si>
  <si>
    <t>EEVTSPVVPPSVKTPTPEPAEVETRKVVLMQ</t>
  </si>
  <si>
    <t>HRKCYSPIRNLISQETFKFHFKNLGYAKGRK</t>
  </si>
  <si>
    <t>ILRPCYIPVPSSSSSTLSNICLTKGLPETRF</t>
  </si>
  <si>
    <t>ACLREIRRLARKRRSTEDGDTLPLSLSYKVH</t>
  </si>
  <si>
    <t>LTKLRFLQTEDSWVPTSPDTGLDPLTVRRHV</t>
  </si>
  <si>
    <t>LEARKKQKEDVEGVGTSDGEGAAGLSSDPKS</t>
  </si>
  <si>
    <t>SNTFSPSKADGDNAGTAGTPGGTPAADKVAS</t>
  </si>
  <si>
    <t>FSPSKADGDNAGTAGTPGGTPAADKVASWEL</t>
  </si>
  <si>
    <t>SLESTEYTYVHKVQGTGVTPPPTPLGTRSKQ</t>
  </si>
  <si>
    <t>STEYTYVHKVQGTGVTPPPTPLGTRSKQRLP</t>
  </si>
  <si>
    <t>TYVHKVQGTGVTPPPTPLGTRSKQRLPGQKP</t>
  </si>
  <si>
    <t>FGQAATMEGIGAIGGTPPAFNRPAPGAEFAP</t>
  </si>
  <si>
    <t>VFHKMSPNETLFLESTNKIYKDDISNSSFVN</t>
  </si>
  <si>
    <t>FGVAGQLTDTQIKRNTFVGTPFWMAPEVIKQ</t>
  </si>
  <si>
    <t>GQLTDTQIKRNTFVGTPFWMAPEVIKQSAYD</t>
  </si>
  <si>
    <t>ESPAYGIPLKDGSEQTDEEAEGPFSDDEMVT</t>
  </si>
  <si>
    <t>LLHLRKLEKDGKIFYTTTPVKKWKAVL____</t>
  </si>
  <si>
    <t>LHLRKLEKDGKIFYTTTPVKKWKAVL_____</t>
  </si>
  <si>
    <t>HLRKLEKDGKIFYTTTPVKKWKAVL______</t>
  </si>
  <si>
    <t>HVNIYRDATIPVESDTDDEGAPRISLAEMLE</t>
  </si>
  <si>
    <t>EPSSSEKKKVSKAPSTPVPPSPAPTPGLTKR</t>
  </si>
  <si>
    <t>KDSQGLLDSSLMASGTASRSEDEESLAGQKR</t>
  </si>
  <si>
    <t>VAQHDAYKGLLPEELTPLILETQKQFSYTHI</t>
  </si>
  <si>
    <t>KAEMRASRILHGLGFTPAMQRKKLKDFSGGW</t>
  </si>
  <si>
    <t>SLQQPAPPGSERRLPTPEQIFQNIKQEYNRY</t>
  </si>
  <si>
    <t>TLPDKNVPPPSIEPLTPPPLYDEVQAKAPDA</t>
  </si>
  <si>
    <t>HGFQFVSLSSPLHNHTLFPEKQIYTTSPLEC</t>
  </si>
  <si>
    <t>KKSLLGVKENNKKSSTRAPSPTKRKDRSDEK</t>
  </si>
  <si>
    <t>VGLAAKQSRIRHVSSTVVKVKQILGRSSADP</t>
  </si>
  <si>
    <t>GSYNGQIGWFPSNYVTEEGDSPLGDHVGSLS</t>
  </si>
  <si>
    <t>GRSPLTILQDDNSPGTLTLRQGKRPSALSEN</t>
  </si>
  <si>
    <t>PQCTTLREKAAMGDLTPPQQQQLTTFLQQLQ</t>
  </si>
  <si>
    <t>HTLDDRTQLWASEPGTPPVPTSLPSQNPILK</t>
  </si>
  <si>
    <t>GSEPAAITGGQVGPETPEPPPSPPETRSTGQ</t>
  </si>
  <si>
    <t>IPQEAPTDGPRARSSTTPVVPAEGLVNGVGA</t>
  </si>
  <si>
    <t>LHRAAHTEDINACTLTTSPRLPVF_______</t>
  </si>
  <si>
    <t>HRAAHTEDINACTLTTSPRLPVF________</t>
  </si>
  <si>
    <t>GLKDAVFDGSSCISPTIVQQFGYQRRASDDG</t>
  </si>
  <si>
    <t>ASPSALSSSPNNLSPTGWSQPKTPVPAQRER</t>
  </si>
  <si>
    <t>SSPSSEGSLSQRQRSTSTPNVHMVSTTLHVD</t>
  </si>
  <si>
    <t>DQQSTEESKIPQTPKTLSSQGNTSPLKVQLV</t>
  </si>
  <si>
    <t>SKIPQTPKTLSSQGNTSPLKVQLVYATNIQE</t>
  </si>
  <si>
    <t>LEFCEKLLQTCFSSPTDDSMDR_________</t>
  </si>
  <si>
    <t>LFETAASLPSLSPLSTVSFKEHGYLGNLSAV</t>
  </si>
  <si>
    <t>TPAAPKRRGSGSVDETLFALPAASEPVIPSS</t>
  </si>
  <si>
    <t>VEKIALNLEGCALSPTSQEPREAEQPCLVAR</t>
  </si>
  <si>
    <t>RPQRPTNLRRRSRSFTYNDFQDVKSDVAIWL</t>
  </si>
  <si>
    <t>GGLSKRQTNGYLNGYTPSRKRQASESSSRPH</t>
  </si>
  <si>
    <t>RQRALLQKARSQPSPTLPLPVGGGCPAPALT</t>
  </si>
  <si>
    <t>LLHLAEDGVLSPLALTEGGKGSSPSTRSSQG</t>
  </si>
  <si>
    <t>SPLALTEGGKGSSPSTRSSQGSQGSSGLEEK</t>
  </si>
  <si>
    <t>QTDGAEEVAGSCPQTTTHSPPSKCKLVVKPP</t>
  </si>
  <si>
    <t>TDGAEEVAGSCPQTTTHSPPSKCKLVVKPPG</t>
  </si>
  <si>
    <t>EKILFAEATRILFFSTPKKMTDYAKKRGWVL</t>
  </si>
  <si>
    <t>________METQSTGTEDGFTPVTHRGGRRA</t>
  </si>
  <si>
    <t>___METQSTGTEDGFTPVTHRGGRRAKKRQA</t>
  </si>
  <si>
    <t>______MAAPSGGFWTAVVLAAAALKLAAAV</t>
  </si>
  <si>
    <t>RSYSRLQSLGCASTSTPGRRSFFGFEGPDDL</t>
  </si>
  <si>
    <t>DQDREERKLLLDPSSTPTKALNGAEPNYHSL</t>
  </si>
  <si>
    <t>DREERKLLLDPSSTPTKALNGAEPNYHSLPS</t>
  </si>
  <si>
    <t>ARQYSTRLAVLSSSLTHWKKLPPLPSLTSQP</t>
  </si>
  <si>
    <t>SRERPIQRMPRQPSATRLPKVGGSGKSNSRS</t>
  </si>
  <si>
    <t>EGNIEHAFILYNKYITLFIEKLPKHRDYKSA</t>
  </si>
  <si>
    <t>SARAAGYDLFSAYDYTISPMEKAIVKTDIQI</t>
  </si>
  <si>
    <t>KNSFSPSKIVRKKSITAYSPTTGTYQLSPFS</t>
  </si>
  <si>
    <t>PSKIVRKKSITAYSPTTGTYQLSPFSSPATP</t>
  </si>
  <si>
    <t>SKIVRKKSITAYSPTTGTYQLSPFSSPATPK</t>
  </si>
  <si>
    <t>IVRKKSITAYSPTTGTYQLSPFSSPATPKEQ</t>
  </si>
  <si>
    <t>EDAESSNPNLQSLLSTDALPSASKGWSTSEN</t>
  </si>
  <si>
    <t>_____________MSTPPLAPTGMASGPFGG</t>
  </si>
  <si>
    <t>HARSFGSGTELGHWVTTPPDIPGSRNLHWGE</t>
  </si>
  <si>
    <t>ARSFGSGTELGHWVTTPPDIPGSRNLHWGEK</t>
  </si>
  <si>
    <t>RDEESMSSVTRHRTRTLSVTSAGSALSCSTI</t>
  </si>
  <si>
    <t>SMSSVTRHRTRTLSVTSAGSALSCSTIPPEL</t>
  </si>
  <si>
    <t>PFRDEESMSSVTRHRTRTLSVTSAGSALSCS</t>
  </si>
  <si>
    <t>_______MPGPTPSGTNVGSSGRSPSKAVAA</t>
  </si>
  <si>
    <t>LEENKRSLAALDALNTDDENDEEEYEAWKVR</t>
  </si>
  <si>
    <t>LPSHSSAISQHSKGSTSPDLLMHQGPPDTAE</t>
  </si>
  <si>
    <t>TQAGVEELDPENKIPTAQKS___________</t>
  </si>
  <si>
    <t>EKQRKAALLAQYADVTDEEDEADKKDDAGAS</t>
  </si>
  <si>
    <t>LYHKQRHAEKIQMKKTIKMHEKRNTKQKDDE</t>
  </si>
  <si>
    <t>TIPPPSSSVAISNHVTPPPIPKSNHGGNDSD</t>
  </si>
  <si>
    <t>QETYDKCLEEVQALPTPL_____________</t>
  </si>
  <si>
    <t>VDIPEEANQNLSFSSTERWWDQTDLTKLIIS</t>
  </si>
  <si>
    <t>_____MALTSFLPAPTQLSQDQLEAEERARS</t>
  </si>
  <si>
    <t>DHEDGNYCPPVKRERTSSLTHSEEKSSGFRL</t>
  </si>
  <si>
    <t>VKDIYDKDNYELDEDTD______________</t>
  </si>
  <si>
    <t>GSNHRGLPKDSGPLPTPPGVSLLGEPPKDYR</t>
  </si>
  <si>
    <t>GGSGGPLSHFYSGSPTSYFTSGLQAGLKQSH</t>
  </si>
  <si>
    <t>NLVRVVVCNLYPFVKTVASPDVTVEAAVEQI</t>
  </si>
  <si>
    <t>CNLYPFVKTVASPDVTVEAAVEQIDIGGVTL</t>
  </si>
  <si>
    <t>ELILSSEPSPAVTPVTPTTLIAPRIESKSIS</t>
  </si>
  <si>
    <t>ILSSEPSPAVTPVTPTTLIAPRIESKSISAP</t>
  </si>
  <si>
    <t>LSSEPSPAVTPVTPTTLIAPRIESKSISAPV</t>
  </si>
  <si>
    <t>PQNAKKARLLPEGEETVESDDDKDERASKIR</t>
  </si>
  <si>
    <t>SLVVPGGGIKKKSPATPQAKPDGAAGMAAEE</t>
  </si>
  <si>
    <t>VVNPQTKRSRCFGFVTYSNVEEADAAMAASP</t>
  </si>
  <si>
    <t>TPRTSEAGPDKETASTLVQEASPELSPEERR</t>
  </si>
  <si>
    <t>MSESEDDDIPQLSSHTLAALQEFYAEQKQSV</t>
  </si>
  <si>
    <t>TSSQNDVDMSWIPQETLNQINKASPRRQPRK</t>
  </si>
  <si>
    <t>RGGRGRGGRPNRGSRTDKSSASAPDVDDPEA</t>
  </si>
  <si>
    <t>QSSKAFQFQPPLPPGTPPPLPQGTPPPLFTP</t>
  </si>
  <si>
    <t>QPPLPPGTPPPLPQGTPPPLFTPPLPKGTPP</t>
  </si>
  <si>
    <t>SWKCSSLGNAASSEDTGSPPPIADRSDDPEA</t>
  </si>
  <si>
    <t>GEGQKLGSTAPQVLNTSSPAQQAENEAKASS</t>
  </si>
  <si>
    <t>HLTHGYMSDVKRISATSIFFESMPYKLNPQT</t>
  </si>
  <si>
    <t>THLPNIKVHAYFAPVTPPPSVGGSRQRFCRC</t>
  </si>
  <si>
    <t>VERKKGKKKNKEAADTDVENSPQHKAKRHKK</t>
  </si>
  <si>
    <t>HVVKCTVCNEATPIKTPPTGKKYVRCPCNCL</t>
  </si>
  <si>
    <t>KCTVCNEATPIKTPPTGKKYVRCPCNCLLIC</t>
  </si>
  <si>
    <t>GKLIQRRKQKMMEKLTSSCPDLPSQSDKKRS</t>
  </si>
  <si>
    <t>ILKKFNGEDVDTISPTLGFNIKTLEHRGFKL</t>
  </si>
  <si>
    <t>VHLPELKKSAAPSSPTTMPCPPPPSPTMAAE</t>
  </si>
  <si>
    <t>HLPELKKSAAPSSPTTMPCPPPPSPTMAAEG</t>
  </si>
  <si>
    <t>ELGIPLKEKPVLSIRTPDTAKKAKNQTHQGS</t>
  </si>
  <si>
    <t>QPAGQNMKAPQPRRVTLNTLQTWGKTAPRRI</t>
  </si>
  <si>
    <t>GQNMKAPQPRRVTLNTLQTWGKTAPRRINLT</t>
  </si>
  <si>
    <t>SSPGSRSVEGTPSNRTQDPSSPCTTPSPTTQ</t>
  </si>
  <si>
    <t>NRTQDPSSPCTTPSPTTQSPAPSAIKDSPSA</t>
  </si>
  <si>
    <t>RTQDPSSPCTTPSPTTQSPAPSAIKDSPSAI</t>
  </si>
  <si>
    <t>EVAKAQKAAPGGASPTIFSRILDRSLPADIL</t>
  </si>
  <si>
    <t>SSKGGIGSKIGSGNSTSPSVPLKPLPPLTLG</t>
  </si>
  <si>
    <t>MRKKEGAAGTPRARPTSAGGLSLLPPPPGGK</t>
  </si>
  <si>
    <t>AAAATADIWGDFTKSTGSPSSQSQPGTGWVQ</t>
  </si>
  <si>
    <t>IFHEGMKYWSCCRRKTSDFNTFLAQEGCTRG</t>
  </si>
  <si>
    <t>VFHDALKGWSCCKRRTTDFSDFLSIVGCTKG</t>
  </si>
  <si>
    <t>FHDALKGWSCCKRRTTDFSDFLSIVGCTKGR</t>
  </si>
  <si>
    <t>GGKSQAAGAVEEQRATSPVANGGVLAAVSKE</t>
  </si>
  <si>
    <t>LDPEEILPSNPSAVMTPGSEKSAEPASCAFP</t>
  </si>
  <si>
    <t>_MVQRLTYRRRLSYNTASNKTRLSRTPGNRI</t>
  </si>
  <si>
    <t>PHSMTPSTATAPRSSTPSHGQTPAPEPISAQ</t>
  </si>
  <si>
    <t>ASRNTESQGLLSGTSTPTE____________</t>
  </si>
  <si>
    <t>MEHCQKKPENPSESDTEEPTICGPTQDDFHM</t>
  </si>
  <si>
    <t>ASVARKAVVLPGGNATSPKTMTKSVLGLVPQ</t>
  </si>
  <si>
    <t>VRIKTIKTSCGNITRTVTRVPSEPDPPAPLA</t>
  </si>
  <si>
    <t>IKTIKTSCGNITRTVTRVPSEPDPPAPLAEG</t>
  </si>
  <si>
    <t>RRKDKRKRSLQSQPGTQTLAEAEDGPPTKQV</t>
  </si>
  <si>
    <t>SREGHTSSLEMAHRRTSAETADVATSELLVN</t>
  </si>
  <si>
    <t>HTSSLEMAHRRTSAETADVATSELLVNQAST</t>
  </si>
  <si>
    <t>______MWILWDISKTLMTQAGLMKCLLDAH</t>
  </si>
  <si>
    <t>___MWILWDISKTLMTQAGLMKCLLDAHPAF</t>
  </si>
  <si>
    <t>GAGFTARPPPQRAWRTPPSPGSPLPFLLLSY</t>
  </si>
  <si>
    <t>AKSQKTPRQGTARCQTLESAMRSMSVRLECH</t>
  </si>
  <si>
    <t>MKHRTTVQRSKSSSLTSSPEAARRARPRPSD</t>
  </si>
  <si>
    <t>PSQGIYMVYCRKHKKTAHNSEADLEESFNEH</t>
  </si>
  <si>
    <t>EESFNEHELEPSSPKTKKKSRKGRPRKTNLK</t>
  </si>
  <si>
    <t>AKLKLQKASERWQPDTEEEYEDSSGNVVNKK</t>
  </si>
  <si>
    <t>GERRLGKVIPVLQTRTRMFSQSELEKQKDIY</t>
  </si>
  <si>
    <t>LDKKQEEATALEEDSTDWEKELQQELQEYEV</t>
  </si>
  <si>
    <t>IKSQLKSQEDEEEISTSPGVSEFVSDAFDTC</t>
  </si>
  <si>
    <t>STSPGVSEFVSDAFDTCSLNQEDLRKEMEQL</t>
  </si>
  <si>
    <t>SSSSGETGAGGGRRATISSPLELEGTVSRHG</t>
  </si>
  <si>
    <t>KAPKEELASDLEEMATSSAKRKKSSPKEEVA</t>
  </si>
  <si>
    <t>PKEEVASEPEEAASPTTPKKKRKFSEEPEVA</t>
  </si>
  <si>
    <t>KEEVASEPEEAASPTTPKKKRKFSEEPEVAA</t>
  </si>
  <si>
    <t>KKRKFSEEPEVAANFTKSSTKKKKKSQKAQE</t>
  </si>
  <si>
    <t>FSEEPEVAANFTKSSTKKKKKSQKAQED___</t>
  </si>
  <si>
    <t>KRLAALALASSENSSTPEECEEVNEKSKKKK</t>
  </si>
  <si>
    <t>________MIRQELSTSYQELSEELEQVVEN</t>
  </si>
  <si>
    <t>QKKRKLLPDAVLEQLTTASEADIKKSPENVK</t>
  </si>
  <si>
    <t>KKRKLLPDAVLEQLTTASEADIKKSPENVKV</t>
  </si>
  <si>
    <t>LPSSSLGPLGPPSPSTPVWQQQTILMLKEQN</t>
  </si>
  <si>
    <t>EARQAPRARGERRRHTITNGVDCSLLKQMKE</t>
  </si>
  <si>
    <t>LKMRLQELQQLKRERTGSPGAKIPFSVPEVP</t>
  </si>
  <si>
    <t>____________MSVTLQTVLYSLQEEQARL</t>
  </si>
  <si>
    <t>LGAKKGSLGAQKLTNTSFTEIEKQAQAVDKR</t>
  </si>
  <si>
    <t>SCRSGISHSVTSDMQTIEQESPTLAKPRRKY</t>
  </si>
  <si>
    <t>SMATSYLGKQFLRQNTGDGQTS_________</t>
  </si>
  <si>
    <t>EADLKDRMDGSDFESTGARSLKKGRSQKEKR</t>
  </si>
  <si>
    <t>HNEHLAGVLKDYSDITPGK____________</t>
  </si>
  <si>
    <t>ENQDPNVDFSLSLSCTPVKSLGLPSCIPGLL</t>
  </si>
  <si>
    <t>VIENLECDPKHYQQRTLTFALRTDDPLLQLL</t>
  </si>
  <si>
    <t>ENLECDPKHYQQRTLTFALRTDDPLLQLLQK</t>
  </si>
  <si>
    <t>LEKTPFQVEHVAQLLTGSPELKLQFSNDIYS</t>
  </si>
  <si>
    <t>RSKLKEVVEKGVVIPTWNISPIKKASEIKQP</t>
  </si>
  <si>
    <t>GGSLSVAAGGKKAEATASALADADADLEERL</t>
  </si>
  <si>
    <t>LGVPTEVSTDIPEMDTST_____________</t>
  </si>
  <si>
    <t>VPTEVSTDIPEMDTST_______________</t>
  </si>
  <si>
    <t>PKRIDFIPVSPAPSPTRGIGKQCFSPSLQSF</t>
  </si>
  <si>
    <t>PVFQAEAPSARRNSTTFPSRHGLLLPASPVR</t>
  </si>
  <si>
    <t>SSSAGSSCNSPAKVSTTTDSPVSPAQAASPF</t>
  </si>
  <si>
    <t>SSAGSSCNSPAKVSTTTDSPVSPAQAASPFI</t>
  </si>
  <si>
    <t>SAGSSCNSPAKVSTTTDSPVSPAQAASPFIP</t>
  </si>
  <si>
    <t>LDVLEEFGIKYILNVTPNLPNLFENAGEFKY</t>
  </si>
  <si>
    <t>RLLLLESISGLLQPRTASPVAPVHPPIQWAP</t>
  </si>
  <si>
    <t>AMWLVGPFAPGITEKTPEGK___________</t>
  </si>
  <si>
    <t>TEKLLEEQTCEAASETRSIEDKTRGEAAEAR</t>
  </si>
  <si>
    <t>RMKRDQPAFTPSGILTPHALGSRNSPGCQVA</t>
  </si>
  <si>
    <t>EMRMQRNSSPSISPNTSFASDGSPSPLGGIK</t>
  </si>
  <si>
    <t>RKDESPASWRLGLRKTGSYGALAEISASKEA</t>
  </si>
  <si>
    <t>KEKEKDNKGTRLAYVTPTIPRRLASTSDIEE</t>
  </si>
  <si>
    <t>RLAYVTPTIPRRLASTSDIEEKENRESSSLR</t>
  </si>
  <si>
    <t>QRKARSRQARQSRRSTQGVTLTDLQEAEKTI</t>
  </si>
  <si>
    <t>PNAAPLQVSRGLSASTVDLSSSS________</t>
  </si>
  <si>
    <t>ARTAAPQAPRSGSPGTPAYPLSDLLFQSYQE</t>
  </si>
  <si>
    <t>YRDSFTFSDEKLNSPTNSSPALLPSAVTPRK</t>
  </si>
  <si>
    <t>NSPTNSSPALLPSAVTPRKAKLGDTKELEDF</t>
  </si>
  <si>
    <t>VSTTPKWGQREATTSTPLLTSKTGSVPLKTP</t>
  </si>
  <si>
    <t>EELPLPAFDKLSPYPTPSPPHPLYPGRKVIE</t>
  </si>
  <si>
    <t>AYYDTERIGVDLIMKTCFSPNRVIGLSSDLQ</t>
  </si>
  <si>
    <t>KLYEGKTKEVYELLDTPGRVLLQSKDQITAG</t>
  </si>
  <si>
    <t>QCEMIPIEWVCRRIATGSFLKRNPGVQEGYK</t>
  </si>
  <si>
    <t>GGLWSAVGASNMAVVTCGSVVKLLNTRHNVR</t>
  </si>
  <si>
    <t>SDANSDLVDVEGLGETPPAKKLNFDQA____</t>
  </si>
  <si>
    <t>SRWEPALGEPSSSIPTTVGSLPSSKSFLGMK</t>
  </si>
  <si>
    <t>RWEPALGEPSSSIPTTVGSLPSSKSFLGMKA</t>
  </si>
  <si>
    <t>PLQASLWSPSAVCGMTTPPTSPGNVPADLSH</t>
  </si>
  <si>
    <t>LQASLWSPSAVCGMTTPPTSPGNVPADLSHP</t>
  </si>
  <si>
    <t>SLWSPSAVCGMTTPPTSPGNVPADLSHPYSK</t>
  </si>
  <si>
    <t>DLPNPDNRNCPAVTLTSPAKTKILPPRKGRG</t>
  </si>
  <si>
    <t>SSRNRILQLMPQLSPTPSMMPSPNSHAAGFK</t>
  </si>
  <si>
    <t>IRRSASANSAEAGGDTVTLDDILSLKSGPPE</t>
  </si>
  <si>
    <t>SKVKVRHKSASNGSKTDTEEEEEQQQQKEQR</t>
  </si>
  <si>
    <t>VKVRHKSASNGSKTDTEEEEEQQQQKEQRSL</t>
  </si>
  <si>
    <t>EQTKLVRSRKGQRSLTPPPSSTESKVLPASS</t>
  </si>
  <si>
    <t>AVRKAISEDSGCDSVTDTEPEDERELPFSKQ</t>
  </si>
  <si>
    <t>LAEVEKDVHAASSPGTGGAAASWAGWAVTGV</t>
  </si>
  <si>
    <t>LLTAFEFGNAGAVVLTPLFKVGKSLRAEEYQ</t>
  </si>
  <si>
    <t>QRMVITAPPVTNQPVTPKALTAGQNRPHPPH</t>
  </si>
  <si>
    <t>_____________METYESPSPLPREPAGEA</t>
  </si>
  <si>
    <t>LRPPPTSPGPQARSFTGGLGQLAGPGKAKVE</t>
  </si>
  <si>
    <t>PIDGANDLFFQPPPLTPTSKVYTIRPYFPKD</t>
  </si>
  <si>
    <t>DGANDLFFQPPPLTPTSKVYTIRPYFPKDEA</t>
  </si>
  <si>
    <t>SSGDGTEWDKDDLSPTAEVWDVDQGLISKLK</t>
  </si>
  <si>
    <t>TPKSKATERTSIAVITPFKLMTEATQTPSSS</t>
  </si>
  <si>
    <t>PGTHAFLRRSQSYIPTSGCRPSTGPPLIKSG</t>
  </si>
  <si>
    <t>TVEERAKADTLKLPPTFFCGVCSDTDEDNGN</t>
  </si>
  <si>
    <t>TLKLPPTFFCGVCSDTDEDNGNGEDFQSELR</t>
  </si>
  <si>
    <t>NEAHAIKCVACNNPVTPSLSTAPPSFKFGTS</t>
  </si>
  <si>
    <t>SAFSKENSSTSYTFKTPEKAQEKSKPEDLPS</t>
  </si>
  <si>
    <t>TQGDEVIDTTSEAGETSSTSETTPKAVVSPP</t>
  </si>
  <si>
    <t>DEVIDTTSEAGETSSTSETTPKAVVSPPKFV</t>
  </si>
  <si>
    <t>IDTTSEAGETSSTSETTPKAVVSPPKFVFGS</t>
  </si>
  <si>
    <t>DTTSEAGETSSTSETTPKAVVSPPKFVFGSE</t>
  </si>
  <si>
    <t>KFEECQRLLLDIPLQTPHKLVDTGRAAKLIQ</t>
  </si>
  <si>
    <t>QNQPTSCVSAPASSETSRSPKSGFEGLFPKK</t>
  </si>
  <si>
    <t>VFTTAASELANKSHETDGGSAHGDEEDDGPH</t>
  </si>
  <si>
    <t>LVLRDRNLTGLAEDKTPPSKVNNPGGCSDPQ</t>
  </si>
  <si>
    <t>PGNSATEALPLVPSPTKAVPADQCSEAHQES</t>
  </si>
  <si>
    <t>VMDRSIILRHLLNSPTDPFNRQMLTESMLEP</t>
  </si>
  <si>
    <t>PKDSSLGPGRGEGPPTPPSQPPLSPKKFSSS</t>
  </si>
  <si>
    <t>YIGMGPFGQPLHGKSTLSPDQQLTAWSYDQL</t>
  </si>
  <si>
    <t>ALYQVPPQPRRAAPTTPPPPVKRRDREALVI</t>
  </si>
  <si>
    <t>LGAFLDNHFPLPEASTPKKRKNIQDSNAQLI</t>
  </si>
  <si>
    <t>AGLKGLKVDQQMKNSTPFMAEHLEETLSAAS</t>
  </si>
  <si>
    <t>DSKRVFGERRRNDSYTEEEPEWFSAGPTSQS</t>
  </si>
  <si>
    <t>VQSVNAGTGSPLITSTSPASASSPKVVIQTV</t>
  </si>
  <si>
    <t>PVMRLSVPAQQASGQTPPRVISALLKGPEGK</t>
  </si>
  <si>
    <t>SHEPMKKKKVGRKPKTQQSPVSNGSPELGIK</t>
  </si>
  <si>
    <t>SDNGSFRRPVTPPSQTPARGLSRVHGNTGPT</t>
  </si>
  <si>
    <t>DLAYAETEKKARTDSTSDGRPAWMRTLHTTA</t>
  </si>
  <si>
    <t>IHIPGGLSPESKKILTPTLKKRSRAGRGETT</t>
  </si>
  <si>
    <t>EEEEEEEDGTMKRNATSPQVQRPSFMDYFDK</t>
  </si>
  <si>
    <t>KTKPKSVKQAAAVALTDEPDFDGAALKYYKE</t>
  </si>
  <si>
    <t>DPTKDTIIDVVGAPLTPNSRKRRESASSSSS</t>
  </si>
  <si>
    <t>AQRLKSIWKEEPIHCTPPWYFQE________</t>
  </si>
  <si>
    <t>KIESSALGSLSSGSLTGFSFSAGSSSLFGKD</t>
  </si>
  <si>
    <t>GQIERMRSGIDILVGTPGRIKDHLQNGKLDL</t>
  </si>
  <si>
    <t>KSNSSDAPGEESSSETEKEIPVEQKEGAFSN</t>
  </si>
  <si>
    <t>KEVIGGLCSLANIPLTPETQRDQERRIRREI</t>
  </si>
  <si>
    <t>IGGLCSLANIPLTPETQRDQERRIRREIANS</t>
  </si>
  <si>
    <t>REQIPKKFKHLGNAATSPKSLLRKKSRSKDY</t>
  </si>
  <si>
    <t>SGSWDKMLKIWSTVPTDEEDEMEEATNRPRK</t>
  </si>
  <si>
    <t>AEPRPVSARPRSASATLPSRVEGWAALSRNL</t>
  </si>
  <si>
    <t>MAAERAAAPVQAVEPTPASPWTQRTAHDIGG</t>
  </si>
  <si>
    <t>AAPVQAVEPTPASPWTQRTAHDIGGPRTRTG</t>
  </si>
  <si>
    <t>GPLSLEQVQNGNDTPTQVEYQEAPETQVKAR</t>
  </si>
  <si>
    <t>SQSKGNKSYLEGSSDTQLKDTECTPVGGPLS</t>
  </si>
  <si>
    <t>NAIKEMIENCLDAKSTNIQVVVKEGGLKLIQ</t>
  </si>
  <si>
    <t>RRSRPLNAVSQDGKETKAGEAPTENPAPATE</t>
  </si>
  <si>
    <t>ASSSSSSSRSQSAAVTPSSSTSSARATPAPS</t>
  </si>
  <si>
    <t>GALFPSLVPGSRGSSTKYLVEFRAGKMSLKG</t>
  </si>
  <si>
    <t>_________METRESTESSPGKHLVTSEELI</t>
  </si>
  <si>
    <t>ETRESTESSPGKHLVTSEELISEGKWVKFEK</t>
  </si>
  <si>
    <t>PKRRSARLSAMPVPFTPELKPKRASTSRKTK</t>
  </si>
  <si>
    <t>LKSQTVQNVVLMPVSTPKPPKRPRLQRPAST</t>
  </si>
  <si>
    <t>WRLMDTNTKGNKRSRTRTDSYSAGQSVEILD</t>
  </si>
  <si>
    <t>LMDTNTKGNKRSRTRTDSYSAGQSVEILDGV</t>
  </si>
  <si>
    <t>PGRRLPGRFNGGHSPTQSPEKTLKLPKEDDS</t>
  </si>
  <si>
    <t>EIQEAKAPSPSINRQTSIETDRVTKEFIDFL</t>
  </si>
  <si>
    <t>LREMNDMKDTEVFICTTPLLKYDHCVGEKYR</t>
  </si>
  <si>
    <t>REMNDMKDTEVFICTTPLLKYDHCVGEKYRW</t>
  </si>
  <si>
    <t>PVASTPASRIQQTGNTSPRAISRADRERKVS</t>
  </si>
  <si>
    <t>RFEIPIKVRLSPEPWTPETGLVTDAFKLKRK</t>
  </si>
  <si>
    <t>FQEQCRRGLLTLPSPTPHLQMPNLEDAVAVP</t>
  </si>
  <si>
    <t>STPACRVAKNFVKGSTEKGRSKLHRDREQQR</t>
  </si>
  <si>
    <t>HSAAELCLLETPSDITCHMEEEPGSPGDPKR</t>
  </si>
  <si>
    <t>WSTDSSLEPVLPGSPTPSRVRLPCQTLAPGP</t>
  </si>
  <si>
    <t>AMAPVFEQKSEITLVTPKPEKLAPSRQDIFQ</t>
  </si>
  <si>
    <t>REMVELAAQRLYEALTPVH____________</t>
  </si>
  <si>
    <t>LKSTRLRVAHSRRKSTASPVPCEEQCHSLPT</t>
  </si>
  <si>
    <t>GALDPGGARVRHSSGTPASVGSLYRDMGAQG</t>
  </si>
  <si>
    <t>NKFGLYLPLFKPSASTSKVTAGDS_______</t>
  </si>
  <si>
    <t>VEGPPAPALPCPISPTLSPLPEAAAPPRGRP</t>
  </si>
  <si>
    <t>GAALTPTEERRISFSTSDISKLSPVKTSAEI</t>
  </si>
  <si>
    <t>HTVCAPRELASPLALTPRASPQHSPHYLASS</t>
  </si>
  <si>
    <t>____MSSDTSPAVVTTPPPPSMPHKERYFDR</t>
  </si>
  <si>
    <t>TYMKVNVPEESRNGETSPRTKITWMKAEDSS</t>
  </si>
  <si>
    <t>ITWMKAEDSSKVSSGTPIKIEDPNQFVPLNT</t>
  </si>
  <si>
    <t>KQLTFTAEDSGKESKTPPAEGQEKQLVTWRL</t>
  </si>
  <si>
    <t>VAPGFELPTPRKLPLTDPGPQSLPLLLSPTQ</t>
  </si>
  <si>
    <t>LTDPGPQSLPLLLSPTQEGPASGLYASVCKQ</t>
  </si>
  <si>
    <t>RQSWVDPICQLAFPGTGECSSGSGQAESPKR</t>
  </si>
  <si>
    <t>ETVVIGRRRRASDSNTHEGFFWQGLWQRLRR</t>
  </si>
  <si>
    <t>KKKQGEVSKAASADSTTEGTPTDGFTVLSTK</t>
  </si>
  <si>
    <t>KKQGEVSKAASADSTTEGTPTDGFTVLSTKS</t>
  </si>
  <si>
    <t>GEVSKAASADSTTEGTPTDGFTVLSTKSLFL</t>
  </si>
  <si>
    <t>VSKAASADSTTEGTPTDGFTVLSTKSLFLGQ</t>
  </si>
  <si>
    <t>LAKKRGSKGKLEAIITPPPAKKAKSPSQKKP</t>
  </si>
  <si>
    <t>AALESKSKQRTNPSPTNPFSSDLQKTFEIEL</t>
  </si>
  <si>
    <t>APGNTAPSPSSPTSPTPDGTASSEMNNPHAI</t>
  </si>
  <si>
    <t>CPEPDTFEATQDDMVTLPKSPPAYARSSDMY</t>
  </si>
  <si>
    <t>YSTVTRVHAPSATPSTSAQPASPVARRSSEP</t>
  </si>
  <si>
    <t>ISSGPTKKYLPAITSTPTVNENDSSTSKCVI</t>
  </si>
  <si>
    <t>PAITSTPTVNENDSSTSKCVIDPEDSSVVDN</t>
  </si>
  <si>
    <t>RRTKIPHTFPHSRYMTQMSVPEQAELEKLKQ</t>
  </si>
  <si>
    <t>KGPPLPPPPPLPQSLTASPPPSPEPLPQSPL</t>
  </si>
  <si>
    <t>GEPVQGLAFTNRRLSTTVLRAFSKPPCPQPP</t>
  </si>
  <si>
    <t>KSKKRRHKSDSPESDTEREKDKKEKDRDSEK</t>
  </si>
  <si>
    <t>SRRDTDAGEGAEEPRTPPEAPQGEPQALDTL</t>
  </si>
  <si>
    <t>GSKKKGKKCKESASPTIPNLDLLEAHTKEAL</t>
  </si>
  <si>
    <t>RSKKRKGSDDAPYSPTARVGPSVPRQDRPVR</t>
  </si>
  <si>
    <t>IGGGNKGTGKRLLKRTAKNSVDLEDYEEQDH</t>
  </si>
  <si>
    <t>ARTACTNFMMTPYVVTRYYRAPEVILGMGYK</t>
  </si>
  <si>
    <t>RHRAEAPPLQREDSGTFSLGKMITAKPGKTP</t>
  </si>
  <si>
    <t>VVRRKQERALRTVWSTADDKEQLVKNTCVL_</t>
  </si>
  <si>
    <t>KIARASWGLQDSPGSTDSPWQERVLSPILLN</t>
  </si>
  <si>
    <t>QERVLSPILLNNILPTTAKSPLGNIRSVRRS</t>
  </si>
  <si>
    <t>ERVLSPILLNNILPTTAKSPLGNIRSVRRSL</t>
  </si>
  <si>
    <t>AAAAAASVASASSSSTAGSPTVLTKKAVVEI</t>
  </si>
  <si>
    <t>ASVASASSSSTAGSPTVLTKKAVVEISTSER</t>
  </si>
  <si>
    <t>PSPVSQGTLTSEEELTPKKSEAGKLDSVTVN</t>
  </si>
  <si>
    <t>LRTFLHTVQKNQMLMTPTLASRSSVMKSFIK</t>
  </si>
  <si>
    <t>EEQLEDEELQPCQNKTPSPPCPANKVVRPLR</t>
  </si>
  <si>
    <t>LEDIFKKRKTRYHKRTSSAVWNSPPLKATMV</t>
  </si>
  <si>
    <t>MTVDVQSPVCTSYQMTPQGPKSIPKISVDDY</t>
  </si>
  <si>
    <t>LLDTSGTEKAEWELKTPEKQLLESLKCESAP</t>
  </si>
  <si>
    <t>SNDHFIVKIRRATPSTSPGLKHGVVAEESLT</t>
  </si>
  <si>
    <t>LIYVIDSADRKRFEETGQELTELLEEEKLSC</t>
  </si>
  <si>
    <t>DSADRKRFEETGQELTELLEEEKLSCVPVLI</t>
  </si>
  <si>
    <t>_________MICLVLTIFANLFPSAYSGVNE</t>
  </si>
  <si>
    <t>___________MESSTSSSGSALGAVDPQLQ</t>
  </si>
  <si>
    <t>VTGSWDQTVKLWDPRTPCNAGTFSQPEKVYT</t>
  </si>
  <si>
    <t>KKTPVHSRSSSPIPLTPSKDGSAVFAGFEGR</t>
  </si>
  <si>
    <t>SSFPYTAKSSGLGSPTGSFNSTVFGPSSLNS</t>
  </si>
  <si>
    <t>CRDRCPLPCIPPLVGTPVKIGEGMLADFVSQ</t>
  </si>
  <si>
    <t>TPRTPDVKVSLLGPVTTPEFQLVKTPLSSSL</t>
  </si>
  <si>
    <t>PRTPDVKVSLLGPVTTPEFQLVKTPLSSSLS</t>
  </si>
  <si>
    <t>SLLGPVTTPEFQLVKTPLSSSLSQRLYNLSK</t>
  </si>
  <si>
    <t>VNYKTFENIIRRQIKTLEEPAIEMLHTVTEI</t>
  </si>
  <si>
    <t>RQIKTLEEPAIEMLHTVTEIVRAAFTSVSEK</t>
  </si>
  <si>
    <t>IKTLEEPAIEMLHTVTEIVRAAFTSVSEKNF</t>
  </si>
  <si>
    <t>LFAPIHKVIRIGFPSTSPAKAKKTKRMAMGV</t>
  </si>
  <si>
    <t>QKSETLVNAQQTPLGTPKENRTSTPVRSPGG</t>
  </si>
  <si>
    <t>SKKKRKASVSLWNLNTSQRDSWTKTRASFGF</t>
  </si>
  <si>
    <t>SVASSSSRSLLSECSTPPIKNRAHLTVSSRC</t>
  </si>
  <si>
    <t>LISDFEDTDGEGGAYTDNELEEPAEEPLVSS</t>
  </si>
  <si>
    <t>SSREETSGRLSRMGATPTPFKSTGDITAAGV</t>
  </si>
  <si>
    <t>DSRQGVKTIRQRLSPTSNKSSRKLFDQANKL</t>
  </si>
  <si>
    <t>EGRLASPLLKRLSLSTSKLNSLAIGLRQIAA</t>
  </si>
  <si>
    <t>LGPMQKELAEQLGLSTGEKEKLPGELEPVQA</t>
  </si>
  <si>
    <t>DKCVTSELLKGIPLPTGDTSPEPELLPGDPL</t>
  </si>
  <si>
    <t>VTSELLKGIPLPTGDTSPEPELLPGDPLPPP</t>
  </si>
  <si>
    <t>IRNGLRSSVVPSGGLTPVYIRRKAKEQETHK</t>
  </si>
  <si>
    <t>DEEVLKKNCPHIVVGTPGRILALARNKSLNL</t>
  </si>
  <si>
    <t>LFVPYKRRKKENELPTTPVKKDSPKNITLLP</t>
  </si>
  <si>
    <t>FVPYKRRKKENELPTTPVKKDSPKNITLLPA</t>
  </si>
  <si>
    <t>KIVLTSLPALAVPPSTPTKAVSPTVVSGLEM</t>
  </si>
  <si>
    <t>VLTSLPALAVPPSTPTKAVSPTVVSGLEMSE</t>
  </si>
  <si>
    <t>GQQQPYNQSQYSSYGTPQGKQKGYGHGQGSY</t>
  </si>
  <si>
    <t>KAYAALAALEKLFPDTPLALEANKKKRTPVP</t>
  </si>
  <si>
    <t>LEEIASENSDSIYSSTPEVKA__________</t>
  </si>
  <si>
    <t>DFGLSKEFLTEEKERTFSFCGTIEYMAPEII</t>
  </si>
  <si>
    <t>VGDTSLDPNDFDFTVTGRGSPSRREQKPPKK</t>
  </si>
  <si>
    <t>IQTSEGVCLAVEKRITSPLMEPSSIEKIVEI</t>
  </si>
  <si>
    <t>VSSADDFSSTSAQPSTPKKVKKDRGRGPNGK</t>
  </si>
  <si>
    <t>ASQSMLMNKSVALSPTPTKSTPNIVVQPVPE</t>
  </si>
  <si>
    <t>GPGHQAPHVHYARLKTLRSLEATDSAFDNPD</t>
  </si>
  <si>
    <t>RALRRFLETELVEPLTPSGTAPNQAQLRILK</t>
  </si>
  <si>
    <t>VDFGSSCQLGQRIYQYIQSRFYRSPEVLLGM</t>
  </si>
  <si>
    <t>GDFGLAREYGSPLKAYTPVVVTLWYRAPELL</t>
  </si>
  <si>
    <t>SRALRAQVDDPPEPVYANVERQPRATSPRSA</t>
  </si>
  <si>
    <t>RNALTERSKLEDDPLYTSYSSMMAKSCQSGE</t>
  </si>
  <si>
    <t>VPAERDREPSKLKRSYSSPDITQALQEEEKR</t>
  </si>
  <si>
    <t>ASRQLKKGGKQASASYDSEEEEEGLPMSYDE</t>
  </si>
  <si>
    <t>PMKGGSFGGRSSGSPYGGGYGSGGGSGGYGS</t>
  </si>
  <si>
    <t>DFGSASHVSKTVCSTYLQSRYYRAPEIILGL</t>
  </si>
  <si>
    <t>VTSRQTSNPNGPVPQYQTTTRVGSPLTLTDA</t>
  </si>
  <si>
    <t>LPLVEQSPEDSGGQDYIETVIPSNQLPSAAF</t>
  </si>
  <si>
    <t>AAPISTTELKKVVALYDYMPMNANDLQLRKG</t>
  </si>
  <si>
    <t>IFIKNLDKSIDNKALYDTFSAFGNILSCKVV;VFIKNLDKSIDNKALYDTFSAFGNILSCKVV</t>
  </si>
  <si>
    <t>QAFEQFGQQLLAHGHYASPEIKEKLDILDQE</t>
  </si>
  <si>
    <t>KLTRLRMPSQSVEQPYSNEVHCVEEILKEMT</t>
  </si>
  <si>
    <t>FGLARTAGTSFMMTPYVVTRYYRAPEVILGM</t>
  </si>
  <si>
    <t>LDFGLARHTDDEMTGYVATRWYRAPEIMLNW</t>
  </si>
  <si>
    <t>YRQELNKTIWEVPERYQNLSPVGSGAYGSVC</t>
  </si>
  <si>
    <t>VTRTSSIHQLIAPASYSPIQPHSLIKHQQIP</t>
  </si>
  <si>
    <t>VDGKNIVRSKSATLLYDQPLQVFTAASSSSE</t>
  </si>
  <si>
    <t>IPPNPEDRSPSPEPIYNSEGKRLNTREFRTR</t>
  </si>
  <si>
    <t>PNTPYHNMIGDDEDAYSDSEGNEVMTPDILA</t>
  </si>
  <si>
    <t>QIETIGKKVSSKRIPYTPGEIPKFSLQDPPN</t>
  </si>
  <si>
    <t>RIADPEHDHTGFLTEYVATRWYRAPEIMLNS</t>
  </si>
  <si>
    <t>GKTMPTTQSFASDPKYATPQVIQAPGPRAGP</t>
  </si>
  <si>
    <t>PYAMPEYQRVTISGDYCAGITVEDYEQAAKS</t>
  </si>
  <si>
    <t>VTISGDYCAGITVEDYEQAAKSLAKALMIRE</t>
  </si>
  <si>
    <t>RENVEYIEREESDGEYDEFGRKKKKYRGKAV</t>
  </si>
  <si>
    <t>KLDEDEDEDDADLSKYNLDASEEEDSNKKKS</t>
  </si>
  <si>
    <t>IIEPDDFLDDLDDEDYEEDTPKRRGKGKSKS</t>
  </si>
  <si>
    <t>RLRPSRSAEDLTDGSYDDILNAEQLKKLLYL</t>
  </si>
  <si>
    <t>SMHTVGPIRRRYSDKYNVPISSADIAQNQEF</t>
  </si>
  <si>
    <t>FGSAKQLVRGEPNVSYICSRYYRAPELIFGA</t>
  </si>
  <si>
    <t>VLGAKQAELAKRHEQYVLLLNQTLEEKAAAT</t>
  </si>
  <si>
    <t>FQSLLEAHDIVASKCYDSPPSSPEMNIPSLN</t>
  </si>
  <si>
    <t>VTTQGSQQTQPPQRHYGITSPISLAAPKETD</t>
  </si>
  <si>
    <t>DFGLSKEAIDHEKKAYSFCGTVEYMAPEVVN</t>
  </si>
  <si>
    <t>IGWFPSNYVEEDYSEYC______________</t>
  </si>
  <si>
    <t>SLDYKKFLNEQFQEPYTPELKPVEKTNGSLL</t>
  </si>
  <si>
    <t>DFGSASHVSKAVCSTYLQSRYYRAPEIILGL</t>
  </si>
  <si>
    <t>AGTFIAPPVYSNITPYQSHLRSPVRLADHPS</t>
  </si>
  <si>
    <t>LPPVPAEKFACLSPGYYSPDYGIPSPKVDTL</t>
  </si>
  <si>
    <t>___________MMLVYSMEDEQEIRPSPRSL</t>
  </si>
  <si>
    <t>GYPRNGSHCGPDYRLYKSEPELTTVAEVDES</t>
  </si>
  <si>
    <t>KKLELEEPDSANSSFYSTQSAPASQANLRAT</t>
  </si>
  <si>
    <t>SYTRDCATWVNVVCRYLHEAYADITLNMVTY</t>
  </si>
  <si>
    <t>CATWVNVVCRYLHEAYADITLNMVTYLAELL</t>
  </si>
  <si>
    <t>NHPGDSPLPTEARARYPSGSEIPVVEDEEKV</t>
  </si>
  <si>
    <t>DKLPRKMLSRDSSQEYTDSTGIDLHEFLVNT;EKVPRKMLSRDSSQEYTDSTGIDLHEFLVNT</t>
  </si>
  <si>
    <t>ALKKPVRRRYEPYGMYSDDDANSDASSVCSE;SKKKPVRRRYEPYGMYSDDDANSDASSVCSE</t>
  </si>
  <si>
    <t>GSPAFSSAAALPPGSYASLGRIRTRRQSSGS</t>
  </si>
  <si>
    <t>GLPSNLSRGVSVYPGYMSPHAGYPAGGLLRS</t>
  </si>
  <si>
    <t>QPASLLRDPVQPEPIYAESAKRKKAAPGPPR</t>
  </si>
  <si>
    <t>LIPGNEVQRGEPEALYAAVTKKPTSTAYPVT</t>
  </si>
  <si>
    <t>EVTCFLHRLALMQKDYAVVLCCLGGKEALSK</t>
  </si>
  <si>
    <t>KRLKTQPTDEEMLFIYSHFKQATVGDVNTDR</t>
  </si>
  <si>
    <t>FDHVNRPRTARASARYYTEVITNNGMPLAKE</t>
  </si>
  <si>
    <t>LNSDVSCPFLESDLAYSDDDTPSVYENGLSQ</t>
  </si>
  <si>
    <t>VVGPPNRDRSSPPPGYIPDELHQIARNGSFT</t>
  </si>
  <si>
    <t>SISSSPSEGTPAVGSYGCTPQSLPKFQHPSH</t>
  </si>
  <si>
    <t>GPPTDAPAVDTAEQVYISSLALLKMLKHGRA</t>
  </si>
  <si>
    <t>RGSYGYIKTTAVEIDYDSLKRKKNSLNAVPP</t>
  </si>
  <si>
    <t>NTRTIQRRDSFIGTPYWMAPEVVMCETSKDR</t>
  </si>
  <si>
    <t>HHVGKLLKEGEEPTVYSDDEEPKDETARKNE</t>
  </si>
  <si>
    <t>NLKTLQKRDSFIGTPYWMAPEVVLCETMKDA</t>
  </si>
  <si>
    <t>____MAQKENAYPWPYGSKTSQSGLNTLSQR</t>
  </si>
  <si>
    <t>FTASPAPSTRVITNQYNSPTGLYSSENISNF</t>
  </si>
  <si>
    <t>TTTQGLDGLSERCAQYKKDGADFAKWRCVLK</t>
  </si>
  <si>
    <t>IPKFKGPGDTSNFDDYEEEEIRVSINEKCGK</t>
  </si>
  <si>
    <t>IAEAWARLDHKFDLMYAKRAFVHWYVGEGME</t>
  </si>
  <si>
    <t>HCKLLIVSNPVDILTYVAWKISGFPKNRVIG</t>
  </si>
  <si>
    <t>KEQWKEVHKQVVDSAYEVIKLKGYTSWAIGL</t>
  </si>
  <si>
    <t>DESSDDDSDSEETSKYINASFVMSYWKPEMM</t>
  </si>
  <si>
    <t>KYSPTSPKYSPTSPKYSPTSPTYSPTTPKYS</t>
  </si>
  <si>
    <t>KYSPTSPTYSPTSPKYSPTSPTYSPTSPKGS</t>
  </si>
  <si>
    <t>KYSPTSPTYSPTTPKYSPTSPTYSPTSPVYT</t>
  </si>
  <si>
    <t>TYSPTTPKYSPTSPTYSPTSPVYTPTSPKYS</t>
  </si>
  <si>
    <t>TWSGESKTLVLSNLSYSATKETLEEVFEKAT</t>
  </si>
  <si>
    <t>GHVDSGKSTTTGHLIYKCGGIDKRTIEKFEK</t>
  </si>
  <si>
    <t>ADFGLARAFGIPIRVYTHEVVTLWYRSPEVL</t>
  </si>
  <si>
    <t>_MEDYIKIEKIGEGTYGVVYKGRHRVTGQIV;_MENFQKVEKIGEGTYGVVYKAKNKLTGEVV</t>
  </si>
  <si>
    <t>FQKVEKIGEGTYGVVYKAKNKLTGEVVALKK;YIKIEKIGEGTYGVVYKGRHRVTGQIVAMKK</t>
  </si>
  <si>
    <t>VVKKHSQFIGYPITLYLEKEREKEISDDEAE</t>
  </si>
  <si>
    <t>SNRLVSSPCCIVTSTYGWTANMERIMKAQAL</t>
  </si>
  <si>
    <t>LSEYVSRMKETQKSIYYITGESKEQVANSAF</t>
  </si>
  <si>
    <t>LNDNFVKLISWYDNEYGYSNRVVDLMAYMAS</t>
  </si>
  <si>
    <t>GLFRAAVPSGASTGIYEALELRDNDKTRFMG</t>
  </si>
  <si>
    <t>EIFDSRGNPTVEVDLYTAKGLFRAAVPSGAS</t>
  </si>
  <si>
    <t>FCYKVVQEYIDAFSDYANFK___________</t>
  </si>
  <si>
    <t>DFGLSKESIDHEKKAYSFCGTVEYMAPEVVN</t>
  </si>
  <si>
    <t>YSLGSALRPSTSRSLYSSSPGGAYVTRSSAV</t>
  </si>
  <si>
    <t>SEHPKIKPSSSANAIYSLAARPLPMPKLPPG</t>
  </si>
  <si>
    <t>KVSDFGMARYVLDDQYTSSSGAKFPVKWCPP</t>
  </si>
  <si>
    <t>AGQRTRFKAFVAIGDYNGHVGLGVKCSKEVA</t>
  </si>
  <si>
    <t>LTPDLWKETVFTKSPYQEFTDHLVKTHTRVS</t>
  </si>
  <si>
    <t>KAAGADPLVENFEPLYDLDDSWEKAGEDEGV</t>
  </si>
  <si>
    <t>LQSVLDDFYTATEGQYQQQP___________</t>
  </si>
  <si>
    <t>KLVRLYAVVTKEEPIYIITEFMAKGSLLDFL</t>
  </si>
  <si>
    <t>ETEDLDQDLSVKKFPYQPLPQAPAIQFFKSL</t>
  </si>
  <si>
    <t>IFGEGRASTFCGTPDYIAPEILQGLKYSFSV</t>
  </si>
  <si>
    <t>KKLEIIQSQKGQESEYGNITYPPAVRSAHAK</t>
  </si>
  <si>
    <t>RSGKGPILMELQTYRYHGHSMSDPGVSYRTR</t>
  </si>
  <si>
    <t>PSVDIANIRMPTPPSYKVGDKIATRKAYGLA</t>
  </si>
  <si>
    <t>KPLPKNMAEQIIQEIYSQVQSKKKILATPPQ</t>
  </si>
  <si>
    <t>FAKYYTPVLAKAVDGYVKPQIKQVVPEFVNA</t>
  </si>
  <si>
    <t>KTGPFEDLKENLIREYVKQTWNLQGQALEQA</t>
  </si>
  <si>
    <t>FCYKVVQDFIDIFSDYANFK___________</t>
  </si>
  <si>
    <t>VRMQHLIAREAEAAIYHLQLFEELRRLAPIT</t>
  </si>
  <si>
    <t>DYKNICKVVEVGSKIYVDDGLISLQVKEKGA</t>
  </si>
  <si>
    <t>FNSIMKCDVDIRKDLYANTVLSGGTTMYPGI</t>
  </si>
  <si>
    <t>TAEREIVRDIKEKLCYVALDFEQEMATAASS</t>
  </si>
  <si>
    <t>EIREAFRVFDKDGNGYISAAELRHVMTNLGE</t>
  </si>
  <si>
    <t>RLARRGGVKRISGLIYEETRGVLKVFLENVI</t>
  </si>
  <si>
    <t>VFVHQTAIKKNNPRKYLRSVGDGETVEFDVV</t>
  </si>
  <si>
    <t>IFAGKQLEDGRTLSDYNIQKESTLHLVLRLR</t>
  </si>
  <si>
    <t>RVADPDHDHTGFLTEYVATRWYRAPEIMLNS</t>
  </si>
  <si>
    <t>____MLMPKKNRIAIYELLFKEGVMVAKKDV</t>
  </si>
  <si>
    <t>LHISPSNMTNQNTPEYMEKIKQRLFENLRML</t>
  </si>
  <si>
    <t>ISEAQLTDAETSKLIYDFIEDQGGLEAVRQE</t>
  </si>
  <si>
    <t>GGTLFSTTPGGTRIIYDRKFLLDRRNSPMAQ</t>
  </si>
  <si>
    <t>QTFVLAPEGSVANKFYVHNDIFRYQDEVFGG</t>
  </si>
  <si>
    <t>PPPPCPGRELFDDPSYVNIQNLDKARQAGGG</t>
  </si>
  <si>
    <t>TVVEEQIIGENSPPDYSEYMTGKKLPPGGIP</t>
  </si>
  <si>
    <t>VPKMLGKEGRLFVMGYALAAIYSGPAANLRS</t>
  </si>
  <si>
    <t>GYDDYADSDEDQHDAYLERMKEEGKIREENA</t>
  </si>
  <si>
    <t>SSSQIPAQPPVTKSPYGKGPPFNQERGPSSH</t>
  </si>
  <si>
    <t>EQLVSDILRQALAVGYQTASPNRIPKEITVS</t>
  </si>
  <si>
    <t>IRIENVVLVVPAKTKYNFNNRGSLTFEPLTL</t>
  </si>
  <si>
    <t>SKYHRSRSGGARDERYRSDIHTEAVQAALAK</t>
  </si>
  <si>
    <t>PKGGRKGGHKGRVRQYTSPEEIDAQLQAEKQ</t>
  </si>
  <si>
    <t>AVSSPQRSQPIDDEIYEELPEEEEDTASVKM</t>
  </si>
  <si>
    <t>LFETHRIDELGEESRYENIKTVTQEDVQKGD</t>
  </si>
  <si>
    <t>QFDEVFYFEVTRPCSYSKKSHFDFEEEDVDK</t>
  </si>
  <si>
    <t>LGSLSKSKSASFKESYMATFYEFFNEQKYAD</t>
  </si>
  <si>
    <t>GGTLFSTTPGGTRIIYDRKFLMECRNSPVAK</t>
  </si>
  <si>
    <t>RKKGLNGCESPDADDYFEHSPLSEDRFSKLN</t>
  </si>
  <si>
    <t>DFGSASHVADNDITPYLVSRFYRAPEIIIGK</t>
  </si>
  <si>
    <t>SPTLSRARIGSDPLAYEPKADLPVITIDPAS</t>
  </si>
  <si>
    <t>NWMNSLGVNPRVNHLYSDLSDALVIFQLYEK</t>
  </si>
  <si>
    <t>QSSVGTQHSYSEEEKYAFVNWINKALENDPD</t>
  </si>
  <si>
    <t>PDILLGYEIQMHSWGYLLQRAAALSVDLCQM</t>
  </si>
  <si>
    <t>KATFMVGSYGPRPEEYEFLTPVEEAPKGMLA</t>
  </si>
  <si>
    <t>KQPLEQSQTISPLSSYEDSKVSKYAFELVDK</t>
  </si>
  <si>
    <t>GAKDELHIVEAEAMNYEGSPIKVTLATLKMS</t>
  </si>
  <si>
    <t>VKHVINFDLPSDIEEYVHRIGRTGRVGNLGL</t>
  </si>
  <si>
    <t>TFTFSHATFCGPVRPYFSLSYSGGKSAAPLI</t>
  </si>
  <si>
    <t>HATFCGPVRPYFSLSYSGGKSAAPLIICPMS</t>
  </si>
  <si>
    <t>ELQRTSSISGPLSPAYTGQVPYNYNQLEGRF</t>
  </si>
  <si>
    <t>EKKPALGFYDTSEENYQALDADFRKLRQQDL</t>
  </si>
  <si>
    <t>GVAAPPPKNSFNNPAYYVLEGVPHQLLPLEP</t>
  </si>
  <si>
    <t>YRLSSVNEDLDNQLQYLHTPDMKKKKQELDE</t>
  </si>
  <si>
    <t>PFFSPLHRSGSVEDNYHTNFLFGLSTSQQHL</t>
  </si>
  <si>
    <t>KMRRRTYRAHGRINPYMSSPCHIEMILTEKE</t>
  </si>
  <si>
    <t>RLGSRASTLRRTDSIYEASSLYGISAMDGVP</t>
  </si>
  <si>
    <t>LLPGQVLHMVNGLYPYIVEFEEVAESPNLTQ</t>
  </si>
  <si>
    <t>KVLQRWEGGDSNSDDYDLESDMSNGWDPNEM</t>
  </si>
  <si>
    <t>ECMQIANAAFTSELLYHTPPGSPQLAVLKSS</t>
  </si>
  <si>
    <t>KLSEPSLPVEDSQDLYTASPEPKTLFLGAGD</t>
  </si>
  <si>
    <t>REPNIDRSRLPKSPPYTAFLGNLPYDVTEDS</t>
  </si>
  <si>
    <t>SLFINHHPPGQTSRKYSSCSTIFLDDSTVSQ</t>
  </si>
  <si>
    <t>YNSCDAPPPLNNLSPYRDDGKEALKFYTNPS</t>
  </si>
  <si>
    <t>KWTLKGIHNFRASGDYDNDCTNPITPLCTQP</t>
  </si>
  <si>
    <t>IEGGEIIHNKHAGKAYGLLSPCHPYDILQK_</t>
  </si>
  <si>
    <t>_____MSRRSQRLTRYSQDDNDGGSSSSGAS</t>
  </si>
  <si>
    <t>NGAIVAPGKTRGGSPYNQFDIIPGDTLGGHT</t>
  </si>
  <si>
    <t>QPVFKMKIRKEGRGKYSPDQLCVLDNVKMNL</t>
  </si>
  <si>
    <t>SLEIQALEPDKSIRDYSFEEPNTEDLFVLPK</t>
  </si>
  <si>
    <t>DGRPLERRLSPGSDIYVTVSSMALARSQCRN</t>
  </si>
  <si>
    <t>DFTDARSGRSRASGSYEEQDVANGINQNVAL</t>
  </si>
  <si>
    <t>KTIDLLVQILWNCLHYFMPLSFPISKKELGA</t>
  </si>
  <si>
    <t>LKLQTNHVTMLLRNPYLLSEEEDGDGDASIE</t>
  </si>
  <si>
    <t>ISLISKAQIRYEGILYTIDTDNSTVALAKVR</t>
  </si>
  <si>
    <t>GFSRRPDPDSDEDEDYERERRKRSMGGAAIA</t>
  </si>
  <si>
    <t>QHRAKLLTAAELLLDYDTGSEEAEEGAESSQ</t>
  </si>
  <si>
    <t>GGGGGGGRLGHGRARYDSGGVSNGDCSLGVS</t>
  </si>
  <si>
    <t>PLSQRNMPNVSDSETYNSDFDDSSPRNSGKK</t>
  </si>
  <si>
    <t>QQCLHGSGTGPVSGRYRHSMTNLPAYPAPQA</t>
  </si>
  <si>
    <t>PMIQKTRGSAKQKATYGGLSSEDENEPEGLG</t>
  </si>
  <si>
    <t>FGKKARVVITQSPGKYVPPPPKLNIDMPD__</t>
  </si>
  <si>
    <t>EVQKKVAEQTFIKDDYLETLSSPKECGLGQR</t>
  </si>
  <si>
    <t>FSTNCVEGTARGIVVYTGDRTVMGRIATLAS</t>
  </si>
  <si>
    <t>TKPSLLSCPSPVPPLYLDDDGLPFPTDVIQH</t>
  </si>
  <si>
    <t>RLSSRKVFCKKSGQTYSPSRVLITENDVKEG</t>
  </si>
  <si>
    <t>SLKGHRSVGGIRASLYNAVTTEDVEKLAAFM</t>
  </si>
  <si>
    <t>NVPPPSIEPLTPPPLYDEVQAKAPDARPPD_</t>
  </si>
  <si>
    <t>EMPSFYSPTLPRCSPYKKLTECQLKNPVSGL</t>
  </si>
  <si>
    <t>SGGPLSHFYSGSPTSYFTSGLQAGLKQSHLN</t>
  </si>
  <si>
    <t>GFGSKEGSRARMREDYDSVEQDGDEPGPQRS</t>
  </si>
  <si>
    <t>KKSNVKPNSGELDPLYVVEVLLRCSKESLKN</t>
  </si>
  <si>
    <t>SRGRDSPYQSRGSPHYFSPFRPY________</t>
  </si>
  <si>
    <t>HLPKSTFVLDEFKRKYSNEDTLSVALPYFWE</t>
  </si>
  <si>
    <t>NVLGRNLTANDPSQDYVASDCEEDPEVEFLK</t>
  </si>
  <si>
    <t>HGESAWNLENRFSGWYDADLSPAGHEEAKRG</t>
  </si>
  <si>
    <t>AAKHGEAQVKIWRRSYDVPPPPMEPDHPFYS</t>
  </si>
  <si>
    <t>MWLPVVRTWRLNERHYGGLTGLNKAETAAKH</t>
  </si>
  <si>
    <t>PRPSSSSMKRAASLNYLNQPNAAPLQVSRGL</t>
  </si>
  <si>
    <t>GNLNFEFQIVKKEGPYWNCNSCSFKNAATAK</t>
  </si>
  <si>
    <t>LLLPSTFFCYKNRPGYVSEEEEDDEDYEMAV</t>
  </si>
  <si>
    <t>NRPGYVSEEEEDDEDYEMAVKKLNGKLYLDD</t>
  </si>
  <si>
    <t>EIKLQTSQGKMREKLYDFVKTERDESSGMKC</t>
  </si>
  <si>
    <t>ATQDDMVTLPKSPPAYARSSDMYSHMGTMPR</t>
  </si>
  <si>
    <t>GRRRTKIPHTFPHSRYMTQMSVPEQAELEKL</t>
  </si>
  <si>
    <t>FGLARTACTNFMMTPYVVTRYYRAPEVILGM</t>
  </si>
  <si>
    <t>RAVPPFVFTRRGSMFYDEDGDLAHEFYEETI</t>
  </si>
  <si>
    <t>HEAYEPDYGGGYSPSYDRRAHPETRYERSRS</t>
  </si>
  <si>
    <t>EEELEEIASENSDSIYSSTPEVKA_______</t>
  </si>
  <si>
    <t>TPLSPPGLEEEDVNGYVMPDTHLKGTPSSRE</t>
  </si>
  <si>
    <t>LRSLEATDSAFDNPDYWHSRLFPKANAQRT_</t>
  </si>
  <si>
    <t>KQNGRIRPIVAENPEYLSEFSLKPGTVLPPP</t>
  </si>
  <si>
    <t>T9</t>
  </si>
  <si>
    <t>T6</t>
  </si>
  <si>
    <t>T7</t>
  </si>
  <si>
    <t>T3</t>
  </si>
  <si>
    <t>T8</t>
  </si>
  <si>
    <t>T2</t>
  </si>
  <si>
    <t>T5</t>
  </si>
  <si>
    <t>T4</t>
  </si>
  <si>
    <t>S9</t>
  </si>
  <si>
    <t>S7</t>
  </si>
  <si>
    <t>S4</t>
  </si>
  <si>
    <t>S2</t>
  </si>
  <si>
    <t>S8</t>
  </si>
  <si>
    <t>S3</t>
  </si>
  <si>
    <t>S5</t>
  </si>
  <si>
    <t>S6</t>
  </si>
  <si>
    <t>T20</t>
  </si>
  <si>
    <t>T84</t>
  </si>
  <si>
    <t>T55</t>
  </si>
  <si>
    <t>T41</t>
  </si>
  <si>
    <t>T83</t>
  </si>
  <si>
    <t>T78</t>
  </si>
  <si>
    <t>T82</t>
  </si>
  <si>
    <t>T19</t>
  </si>
  <si>
    <t>T12</t>
  </si>
  <si>
    <t>T45</t>
  </si>
  <si>
    <t>T46</t>
  </si>
  <si>
    <t>T39</t>
  </si>
  <si>
    <t>T64</t>
  </si>
  <si>
    <t>T65</t>
  </si>
  <si>
    <t>T23</t>
  </si>
  <si>
    <t>T21</t>
  </si>
  <si>
    <t>T34</t>
  </si>
  <si>
    <t>T73</t>
  </si>
  <si>
    <t>T69</t>
  </si>
  <si>
    <t>T79</t>
  </si>
  <si>
    <t>T43</t>
  </si>
  <si>
    <t>T59</t>
  </si>
  <si>
    <t>T88</t>
  </si>
  <si>
    <t>T90</t>
  </si>
  <si>
    <t>T53</t>
  </si>
  <si>
    <t>T70</t>
  </si>
  <si>
    <t>T30</t>
  </si>
  <si>
    <t>T18</t>
  </si>
  <si>
    <t>T44</t>
  </si>
  <si>
    <t>T76</t>
  </si>
  <si>
    <t>T32</t>
  </si>
  <si>
    <t>T26</t>
  </si>
  <si>
    <t>T80</t>
  </si>
  <si>
    <t>T91</t>
  </si>
  <si>
    <t>T11</t>
  </si>
  <si>
    <t>T75</t>
  </si>
  <si>
    <t>T97</t>
  </si>
  <si>
    <t>T96</t>
  </si>
  <si>
    <t>T61</t>
  </si>
  <si>
    <t>T24</t>
  </si>
  <si>
    <t>T94</t>
  </si>
  <si>
    <t>T66</t>
  </si>
  <si>
    <t>T22</t>
  </si>
  <si>
    <t>T31</t>
  </si>
  <si>
    <t>T50</t>
  </si>
  <si>
    <t>T48</t>
  </si>
  <si>
    <t>T35</t>
  </si>
  <si>
    <t>T89</t>
  </si>
  <si>
    <t>T37</t>
  </si>
  <si>
    <t>T56</t>
  </si>
  <si>
    <t>T98</t>
  </si>
  <si>
    <t>T99</t>
  </si>
  <si>
    <t>T72</t>
  </si>
  <si>
    <t>T58</t>
  </si>
  <si>
    <t>T63</t>
  </si>
  <si>
    <t>T15</t>
  </si>
  <si>
    <t>T17</t>
  </si>
  <si>
    <t>Y24</t>
  </si>
  <si>
    <t>Y87</t>
  </si>
  <si>
    <t>Y20</t>
  </si>
  <si>
    <t>Y59</t>
  </si>
  <si>
    <t>Y98</t>
  </si>
  <si>
    <t>Y11</t>
  </si>
  <si>
    <t>Y88</t>
  </si>
  <si>
    <t>Y97</t>
  </si>
  <si>
    <t>S49</t>
  </si>
  <si>
    <t>S29</t>
  </si>
  <si>
    <t>S34</t>
  </si>
  <si>
    <t>S85</t>
  </si>
  <si>
    <t>S25</t>
  </si>
  <si>
    <t>S81</t>
  </si>
  <si>
    <t>S65</t>
  </si>
  <si>
    <t>S16</t>
  </si>
  <si>
    <t>S69</t>
  </si>
  <si>
    <t>S14</t>
  </si>
  <si>
    <t>S82</t>
  </si>
  <si>
    <t>S83</t>
  </si>
  <si>
    <t>S78</t>
  </si>
  <si>
    <t>S77</t>
  </si>
  <si>
    <t>S39</t>
  </si>
  <si>
    <t>S79</t>
  </si>
  <si>
    <t>S17</t>
  </si>
  <si>
    <t>S52</t>
  </si>
  <si>
    <t>S53</t>
  </si>
  <si>
    <t>T68</t>
  </si>
  <si>
    <t>S30</t>
  </si>
  <si>
    <t>S60</t>
  </si>
  <si>
    <t>T27</t>
  </si>
  <si>
    <t>S89</t>
  </si>
  <si>
    <t>S20</t>
  </si>
  <si>
    <t>S66</t>
  </si>
  <si>
    <t>S59</t>
  </si>
  <si>
    <t>S90</t>
  </si>
  <si>
    <t>S67</t>
  </si>
  <si>
    <t>T74</t>
  </si>
  <si>
    <t>S28</t>
  </si>
  <si>
    <t>S19</t>
  </si>
  <si>
    <t>S51</t>
  </si>
  <si>
    <t>S40</t>
  </si>
  <si>
    <t>S58</t>
  </si>
  <si>
    <t>S94</t>
  </si>
  <si>
    <t>S72</t>
  </si>
  <si>
    <t>S13</t>
  </si>
  <si>
    <t>S97</t>
  </si>
  <si>
    <t>S96</t>
  </si>
  <si>
    <t>S99</t>
  </si>
  <si>
    <t>S56</t>
  </si>
  <si>
    <t>S12</t>
  </si>
  <si>
    <t>S47</t>
  </si>
  <si>
    <t>T14</t>
  </si>
  <si>
    <t>T51</t>
  </si>
  <si>
    <t>S35</t>
  </si>
  <si>
    <t>S32</t>
  </si>
  <si>
    <t>S73</t>
  </si>
  <si>
    <t>S93</t>
  </si>
  <si>
    <t>S42</t>
  </si>
  <si>
    <t>S63</t>
  </si>
  <si>
    <t>T85</t>
  </si>
  <si>
    <t>S68</t>
  </si>
  <si>
    <t>S57</t>
  </si>
  <si>
    <t>S26</t>
  </si>
  <si>
    <t>T25</t>
  </si>
  <si>
    <t>S38</t>
  </si>
  <si>
    <t>S45</t>
  </si>
  <si>
    <t>T36</t>
  </si>
  <si>
    <t>S86</t>
  </si>
  <si>
    <t>S41</t>
  </si>
  <si>
    <t>S55</t>
  </si>
  <si>
    <t>S80</t>
  </si>
  <si>
    <t>S98</t>
  </si>
  <si>
    <t>T77</t>
  </si>
  <si>
    <t>S43</t>
  </si>
  <si>
    <t>S37</t>
  </si>
  <si>
    <t>S91</t>
  </si>
  <si>
    <t>S31</t>
  </si>
  <si>
    <t>S74</t>
  </si>
  <si>
    <t>S23</t>
  </si>
  <si>
    <t>S88</t>
  </si>
  <si>
    <t>S27</t>
  </si>
  <si>
    <t>S71</t>
  </si>
  <si>
    <t>S48</t>
  </si>
  <si>
    <t>S75</t>
  </si>
  <si>
    <t>S18</t>
  </si>
  <si>
    <t>S50</t>
  </si>
  <si>
    <t>S21</t>
  </si>
  <si>
    <t>S64</t>
  </si>
  <si>
    <t>T49</t>
  </si>
  <si>
    <t>S36</t>
  </si>
  <si>
    <t>S84</t>
  </si>
  <si>
    <t>S24</t>
  </si>
  <si>
    <t>T62</t>
  </si>
  <si>
    <t>S87</t>
  </si>
  <si>
    <t>S76</t>
  </si>
  <si>
    <t>S11</t>
  </si>
  <si>
    <t>T16</t>
  </si>
  <si>
    <t>S33</t>
  </si>
  <si>
    <t>T42</t>
  </si>
  <si>
    <t>S46</t>
  </si>
  <si>
    <t>Y54</t>
  </si>
  <si>
    <t>S22</t>
  </si>
  <si>
    <t>T71</t>
  </si>
  <si>
    <t>S10</t>
  </si>
  <si>
    <t>T95</t>
  </si>
  <si>
    <t>S62</t>
  </si>
  <si>
    <t>Y52</t>
  </si>
  <si>
    <t>S70</t>
  </si>
  <si>
    <t>S92</t>
  </si>
  <si>
    <t>Y67</t>
  </si>
  <si>
    <t>S61</t>
  </si>
  <si>
    <t>S15</t>
  </si>
  <si>
    <t>Y53</t>
  </si>
  <si>
    <t>Y44</t>
  </si>
  <si>
    <t>T28</t>
  </si>
  <si>
    <t>S95</t>
  </si>
  <si>
    <t>Y15</t>
  </si>
  <si>
    <t>Y29</t>
  </si>
  <si>
    <t>S44</t>
  </si>
  <si>
    <t>Y25</t>
  </si>
  <si>
    <t>T47</t>
  </si>
  <si>
    <t>Y19</t>
  </si>
  <si>
    <t>Y12</t>
  </si>
  <si>
    <t>S54</t>
  </si>
  <si>
    <t>T40</t>
  </si>
  <si>
    <t>Y92</t>
  </si>
  <si>
    <t>T87</t>
  </si>
  <si>
    <t>T60</t>
  </si>
  <si>
    <t>T38</t>
  </si>
  <si>
    <t>T480</t>
  </si>
  <si>
    <t>T324</t>
  </si>
  <si>
    <t>T349</t>
  </si>
  <si>
    <t>T525</t>
  </si>
  <si>
    <t>T527</t>
  </si>
  <si>
    <t>T530</t>
  </si>
  <si>
    <t>T434</t>
  </si>
  <si>
    <t>T581</t>
  </si>
  <si>
    <t>T584</t>
  </si>
  <si>
    <t>T436</t>
  </si>
  <si>
    <t>Y239</t>
  </si>
  <si>
    <t>T274</t>
  </si>
  <si>
    <t>T368</t>
  </si>
  <si>
    <t>T301</t>
  </si>
  <si>
    <t>T147</t>
  </si>
  <si>
    <t>T217</t>
  </si>
  <si>
    <t>T657</t>
  </si>
  <si>
    <t>T792</t>
  </si>
  <si>
    <t>T899</t>
  </si>
  <si>
    <t>T424</t>
  </si>
  <si>
    <t>T209</t>
  </si>
  <si>
    <t>T106</t>
  </si>
  <si>
    <t>T136</t>
  </si>
  <si>
    <t>Y146</t>
  </si>
  <si>
    <t>Y820</t>
  </si>
  <si>
    <t>Y634</t>
  </si>
  <si>
    <t>T517</t>
  </si>
  <si>
    <t>T857</t>
  </si>
  <si>
    <t>T962</t>
  </si>
  <si>
    <t>T128</t>
  </si>
  <si>
    <t>T933</t>
  </si>
  <si>
    <t>T664</t>
  </si>
  <si>
    <t>T253</t>
  </si>
  <si>
    <t>T481</t>
  </si>
  <si>
    <t>T483</t>
  </si>
  <si>
    <t>T148</t>
  </si>
  <si>
    <t>T263</t>
  </si>
  <si>
    <t>T640</t>
  </si>
  <si>
    <t>T348</t>
  </si>
  <si>
    <t>T391</t>
  </si>
  <si>
    <t>T642</t>
  </si>
  <si>
    <t>T460</t>
  </si>
  <si>
    <t>T462</t>
  </si>
  <si>
    <t>T203</t>
  </si>
  <si>
    <t>T294</t>
  </si>
  <si>
    <t>Y408</t>
  </si>
  <si>
    <t>T850</t>
  </si>
  <si>
    <t>T914</t>
  </si>
  <si>
    <t>T224</t>
  </si>
  <si>
    <t>T250</t>
  </si>
  <si>
    <t>T713</t>
  </si>
  <si>
    <t>T741</t>
  </si>
  <si>
    <t>T747</t>
  </si>
  <si>
    <t>T248</t>
  </si>
  <si>
    <t>T975</t>
  </si>
  <si>
    <t>T978</t>
  </si>
  <si>
    <t>T255</t>
  </si>
  <si>
    <t>T257</t>
  </si>
  <si>
    <t>T258</t>
  </si>
  <si>
    <t>T260</t>
  </si>
  <si>
    <t>T262</t>
  </si>
  <si>
    <t>T445</t>
  </si>
  <si>
    <t>T973</t>
  </si>
  <si>
    <t>T141</t>
  </si>
  <si>
    <t>T360</t>
  </si>
  <si>
    <t>T363</t>
  </si>
  <si>
    <t>T215</t>
  </si>
  <si>
    <t>T146</t>
  </si>
  <si>
    <t>T132</t>
  </si>
  <si>
    <t>T108</t>
  </si>
  <si>
    <t>T632</t>
  </si>
  <si>
    <t>T542</t>
  </si>
  <si>
    <t>T333</t>
  </si>
  <si>
    <t>T785</t>
  </si>
  <si>
    <t>T714</t>
  </si>
  <si>
    <t>T376</t>
  </si>
  <si>
    <t>T285</t>
  </si>
  <si>
    <t>T190</t>
  </si>
  <si>
    <t>T144</t>
  </si>
  <si>
    <t>T150</t>
  </si>
  <si>
    <t>T351</t>
  </si>
  <si>
    <t>T381</t>
  </si>
  <si>
    <t>T791</t>
  </si>
  <si>
    <t>T221</t>
  </si>
  <si>
    <t>T488</t>
  </si>
  <si>
    <t>T502</t>
  </si>
  <si>
    <t>T118</t>
  </si>
  <si>
    <t>T122</t>
  </si>
  <si>
    <t>T548</t>
  </si>
  <si>
    <t>T109</t>
  </si>
  <si>
    <t>T110</t>
  </si>
  <si>
    <t>T112</t>
  </si>
  <si>
    <t>T120</t>
  </si>
  <si>
    <t>T817</t>
  </si>
  <si>
    <t>T671</t>
  </si>
  <si>
    <t>T528</t>
  </si>
  <si>
    <t>T105</t>
  </si>
  <si>
    <t>T534</t>
  </si>
  <si>
    <t>T273</t>
  </si>
  <si>
    <t>T326</t>
  </si>
  <si>
    <t>T327</t>
  </si>
  <si>
    <t>T325</t>
  </si>
  <si>
    <t>T931</t>
  </si>
  <si>
    <t>T163</t>
  </si>
  <si>
    <t>T366</t>
  </si>
  <si>
    <t>T521</t>
  </si>
  <si>
    <t>T729</t>
  </si>
  <si>
    <t>T426</t>
  </si>
  <si>
    <t>T587</t>
  </si>
  <si>
    <t>T566</t>
  </si>
  <si>
    <t>T552</t>
  </si>
  <si>
    <t>T382</t>
  </si>
  <si>
    <t>T315</t>
  </si>
  <si>
    <t>T127</t>
  </si>
  <si>
    <t>T627</t>
  </si>
  <si>
    <t>T680</t>
  </si>
  <si>
    <t>T653</t>
  </si>
  <si>
    <t>T202</t>
  </si>
  <si>
    <t>T342</t>
  </si>
  <si>
    <t>T365</t>
  </si>
  <si>
    <t>T279</t>
  </si>
  <si>
    <t>T660</t>
  </si>
  <si>
    <t>T305</t>
  </si>
  <si>
    <t>T281</t>
  </si>
  <si>
    <t>T619</t>
  </si>
  <si>
    <t>T620</t>
  </si>
  <si>
    <t>T935</t>
  </si>
  <si>
    <t>T470</t>
  </si>
  <si>
    <t>T831</t>
  </si>
  <si>
    <t>T818</t>
  </si>
  <si>
    <t>T583</t>
  </si>
  <si>
    <t>T590</t>
  </si>
  <si>
    <t>T384</t>
  </si>
  <si>
    <t>T536</t>
  </si>
  <si>
    <t>T812</t>
  </si>
  <si>
    <t>T610</t>
  </si>
  <si>
    <t>T855</t>
  </si>
  <si>
    <t>T870</t>
  </si>
  <si>
    <t>T459</t>
  </si>
  <si>
    <t>T833</t>
  </si>
  <si>
    <t>T852</t>
  </si>
  <si>
    <t>T278</t>
  </si>
  <si>
    <t>T242</t>
  </si>
  <si>
    <t>T277</t>
  </si>
  <si>
    <t>T271</t>
  </si>
  <si>
    <t>T159</t>
  </si>
  <si>
    <t>T506</t>
  </si>
  <si>
    <t>T507</t>
  </si>
  <si>
    <t>T437</t>
  </si>
  <si>
    <t>T779</t>
  </si>
  <si>
    <t>T782</t>
  </si>
  <si>
    <t>T429</t>
  </si>
  <si>
    <t>T186</t>
  </si>
  <si>
    <t>T924</t>
  </si>
  <si>
    <t>T485</t>
  </si>
  <si>
    <t>T784</t>
  </si>
  <si>
    <t>T777</t>
  </si>
  <si>
    <t>T789</t>
  </si>
  <si>
    <t>T796</t>
  </si>
  <si>
    <t>T161</t>
  </si>
  <si>
    <t>T166</t>
  </si>
  <si>
    <t>T352</t>
  </si>
  <si>
    <t>T699</t>
  </si>
  <si>
    <t>T635</t>
  </si>
  <si>
    <t>T879</t>
  </si>
  <si>
    <t>T830</t>
  </si>
  <si>
    <t>T845</t>
  </si>
  <si>
    <t>T802</t>
  </si>
  <si>
    <t>T182</t>
  </si>
  <si>
    <t>T184</t>
  </si>
  <si>
    <t>T836</t>
  </si>
  <si>
    <t>T243</t>
  </si>
  <si>
    <t>T259</t>
  </si>
  <si>
    <t>T343</t>
  </si>
  <si>
    <t>T344</t>
  </si>
  <si>
    <t>T596</t>
  </si>
  <si>
    <t>T915</t>
  </si>
  <si>
    <t>T133</t>
  </si>
  <si>
    <t>T484</t>
  </si>
  <si>
    <t>T367</t>
  </si>
  <si>
    <t>T330</t>
  </si>
  <si>
    <t>T724</t>
  </si>
  <si>
    <t>T195</t>
  </si>
  <si>
    <t>T559</t>
  </si>
  <si>
    <t>T409</t>
  </si>
  <si>
    <t>T321</t>
  </si>
  <si>
    <t>T152</t>
  </si>
  <si>
    <t>T469</t>
  </si>
  <si>
    <t>T560</t>
  </si>
  <si>
    <t>T393</t>
  </si>
  <si>
    <t>T720</t>
  </si>
  <si>
    <t>T647</t>
  </si>
  <si>
    <t>T650</t>
  </si>
  <si>
    <t>T644</t>
  </si>
  <si>
    <t>T513</t>
  </si>
  <si>
    <t>T630</t>
  </si>
  <si>
    <t>T763</t>
  </si>
  <si>
    <t>T126</t>
  </si>
  <si>
    <t>T589</t>
  </si>
  <si>
    <t>T489</t>
  </si>
  <si>
    <t>T318</t>
  </si>
  <si>
    <t>T678</t>
  </si>
  <si>
    <t>T624</t>
  </si>
  <si>
    <t>T844</t>
  </si>
  <si>
    <t>T268</t>
  </si>
  <si>
    <t>T511</t>
  </si>
  <si>
    <t>T512</t>
  </si>
  <si>
    <t>T207</t>
  </si>
  <si>
    <t>T302</t>
  </si>
  <si>
    <t>T797</t>
  </si>
  <si>
    <t>T798</t>
  </si>
  <si>
    <t>T799</t>
  </si>
  <si>
    <t>T532</t>
  </si>
  <si>
    <t>T303</t>
  </si>
  <si>
    <t>T358</t>
  </si>
  <si>
    <t>T359</t>
  </si>
  <si>
    <t>T317</t>
  </si>
  <si>
    <t>T197</t>
  </si>
  <si>
    <t>T674</t>
  </si>
  <si>
    <t>T734</t>
  </si>
  <si>
    <t>T574</t>
  </si>
  <si>
    <t>T672</t>
  </si>
  <si>
    <t>T770</t>
  </si>
  <si>
    <t>T760</t>
  </si>
  <si>
    <t>T598</t>
  </si>
  <si>
    <t>T573</t>
  </si>
  <si>
    <t>T432</t>
  </si>
  <si>
    <t>T679</t>
  </si>
  <si>
    <t>T233</t>
  </si>
  <si>
    <t>T116</t>
  </si>
  <si>
    <t>T119</t>
  </si>
  <si>
    <t>T710</t>
  </si>
  <si>
    <t>T404</t>
  </si>
  <si>
    <t>T371</t>
  </si>
  <si>
    <t>T372</t>
  </si>
  <si>
    <t>T350</t>
  </si>
  <si>
    <t>T251</t>
  </si>
  <si>
    <t>T450</t>
  </si>
  <si>
    <t>T408</t>
  </si>
  <si>
    <t>T701</t>
  </si>
  <si>
    <t>T739</t>
  </si>
  <si>
    <t>T746</t>
  </si>
  <si>
    <t>T599</t>
  </si>
  <si>
    <t>T415</t>
  </si>
  <si>
    <t>T749</t>
  </si>
  <si>
    <t>T751</t>
  </si>
  <si>
    <t>T421</t>
  </si>
  <si>
    <t>T439</t>
  </si>
  <si>
    <t>T448</t>
  </si>
  <si>
    <t>T297</t>
  </si>
  <si>
    <t>T192</t>
  </si>
  <si>
    <t>T288</t>
  </si>
  <si>
    <t>T204</t>
  </si>
  <si>
    <t>T555</t>
  </si>
  <si>
    <t>T963</t>
  </si>
  <si>
    <t>T965</t>
  </si>
  <si>
    <t>T970</t>
  </si>
  <si>
    <t>T825</t>
  </si>
  <si>
    <t>T538</t>
  </si>
  <si>
    <t>T769</t>
  </si>
  <si>
    <t>T440</t>
  </si>
  <si>
    <t>T444</t>
  </si>
  <si>
    <t>T139</t>
  </si>
  <si>
    <t>T676</t>
  </si>
  <si>
    <t>T656</t>
  </si>
  <si>
    <t>T172</t>
  </si>
  <si>
    <t>T266</t>
  </si>
  <si>
    <t>T140</t>
  </si>
  <si>
    <t>T264</t>
  </si>
  <si>
    <t>T515</t>
  </si>
  <si>
    <t>T893</t>
  </si>
  <si>
    <t>T894</t>
  </si>
  <si>
    <t>T410</t>
  </si>
  <si>
    <t>T505</t>
  </si>
  <si>
    <t>T509</t>
  </si>
  <si>
    <t>T283</t>
  </si>
  <si>
    <t>T353</t>
  </si>
  <si>
    <t>T472</t>
  </si>
  <si>
    <t>T114</t>
  </si>
  <si>
    <t>T115</t>
  </si>
  <si>
    <t>T557</t>
  </si>
  <si>
    <t>T104</t>
  </si>
  <si>
    <t>T162</t>
  </si>
  <si>
    <t>T275</t>
  </si>
  <si>
    <t>T193</t>
  </si>
  <si>
    <t>T362</t>
  </si>
  <si>
    <t>T261</t>
  </si>
  <si>
    <t>T394</t>
  </si>
  <si>
    <t>T467</t>
  </si>
  <si>
    <t>T712</t>
  </si>
  <si>
    <t>T474</t>
  </si>
  <si>
    <t>T341</t>
  </si>
  <si>
    <t>T299</t>
  </si>
  <si>
    <t>T428</t>
  </si>
  <si>
    <t>T980</t>
  </si>
  <si>
    <t>T380</t>
  </si>
  <si>
    <t>T414</t>
  </si>
  <si>
    <t>T335</t>
  </si>
  <si>
    <t>T454</t>
  </si>
  <si>
    <t>T609</t>
  </si>
  <si>
    <t>T438</t>
  </si>
  <si>
    <t>T387</t>
  </si>
  <si>
    <t>T732</t>
  </si>
  <si>
    <t>T594</t>
  </si>
  <si>
    <t>T545</t>
  </si>
  <si>
    <t>T137</t>
  </si>
  <si>
    <t>T778</t>
  </si>
  <si>
    <t>T826</t>
  </si>
  <si>
    <t>T558</t>
  </si>
  <si>
    <t>T296</t>
  </si>
  <si>
    <t>T800</t>
  </si>
  <si>
    <t>T801</t>
  </si>
  <si>
    <t>T370</t>
  </si>
  <si>
    <t>T565</t>
  </si>
  <si>
    <t>T452</t>
  </si>
  <si>
    <t>T329</t>
  </si>
  <si>
    <t>T491</t>
  </si>
  <si>
    <t>T494</t>
  </si>
  <si>
    <t>T385</t>
  </si>
  <si>
    <t>T247</t>
  </si>
  <si>
    <t>T453</t>
  </si>
  <si>
    <t>T280</t>
  </si>
  <si>
    <t>T103</t>
  </si>
  <si>
    <t>T346</t>
  </si>
  <si>
    <t>T601</t>
  </si>
  <si>
    <t>T616</t>
  </si>
  <si>
    <t>T495</t>
  </si>
  <si>
    <t>T497</t>
  </si>
  <si>
    <t>T200</t>
  </si>
  <si>
    <t>T201</t>
  </si>
  <si>
    <t>T205</t>
  </si>
  <si>
    <t>T419</t>
  </si>
  <si>
    <t>T455</t>
  </si>
  <si>
    <t>T170</t>
  </si>
  <si>
    <t>T682</t>
  </si>
  <si>
    <t>T347</t>
  </si>
  <si>
    <t>T220</t>
  </si>
  <si>
    <t>T306</t>
  </si>
  <si>
    <t>T211</t>
  </si>
  <si>
    <t>T357</t>
  </si>
  <si>
    <t>T422</t>
  </si>
  <si>
    <t>T540</t>
  </si>
  <si>
    <t>T239</t>
  </si>
  <si>
    <t>T887</t>
  </si>
  <si>
    <t>T727</t>
  </si>
  <si>
    <t>T728</t>
  </si>
  <si>
    <t>T356</t>
  </si>
  <si>
    <t>T413</t>
  </si>
  <si>
    <t>T216</t>
  </si>
  <si>
    <t>T219</t>
  </si>
  <si>
    <t>T618</t>
  </si>
  <si>
    <t>T158</t>
  </si>
  <si>
    <t>T479</t>
  </si>
  <si>
    <t>T943</t>
  </si>
  <si>
    <t>T551</t>
  </si>
  <si>
    <t>T553</t>
  </si>
  <si>
    <t>T143</t>
  </si>
  <si>
    <t>T222</t>
  </si>
  <si>
    <t>T328</t>
  </si>
  <si>
    <t>T340</t>
  </si>
  <si>
    <t>T673</t>
  </si>
  <si>
    <t>T762</t>
  </si>
  <si>
    <t>T520</t>
  </si>
  <si>
    <t>T487</t>
  </si>
  <si>
    <t>T463</t>
  </si>
  <si>
    <t>T270</t>
  </si>
  <si>
    <t>T537</t>
  </si>
  <si>
    <t>T567</t>
  </si>
  <si>
    <t>T568</t>
  </si>
  <si>
    <t>T569</t>
  </si>
  <si>
    <t>T412</t>
  </si>
  <si>
    <t>T614</t>
  </si>
  <si>
    <t>T379</t>
  </si>
  <si>
    <t>T374</t>
  </si>
  <si>
    <t>T795</t>
  </si>
  <si>
    <t>T839</t>
  </si>
  <si>
    <t>T998</t>
  </si>
  <si>
    <t>T476</t>
  </si>
  <si>
    <t>T690</t>
  </si>
  <si>
    <t>T286</t>
  </si>
  <si>
    <t>T694</t>
  </si>
  <si>
    <t>T178</t>
  </si>
  <si>
    <t>T378</t>
  </si>
  <si>
    <t>T377</t>
  </si>
  <si>
    <t>T743</t>
  </si>
  <si>
    <t>T758</t>
  </si>
  <si>
    <t>T138</t>
  </si>
  <si>
    <t>T667</t>
  </si>
  <si>
    <t>T564</t>
  </si>
  <si>
    <t>T582</t>
  </si>
  <si>
    <t>T389</t>
  </si>
  <si>
    <t>T236</t>
  </si>
  <si>
    <t>T411</t>
  </si>
  <si>
    <t>T492</t>
  </si>
  <si>
    <t>T246</t>
  </si>
  <si>
    <t>T399</t>
  </si>
  <si>
    <t>T456</t>
  </si>
  <si>
    <t>T823</t>
  </si>
  <si>
    <t>T995</t>
  </si>
  <si>
    <t>T282</t>
  </si>
  <si>
    <t>T232</t>
  </si>
  <si>
    <t>T508</t>
  </si>
  <si>
    <t>T897</t>
  </si>
  <si>
    <t>T518</t>
  </si>
  <si>
    <t>T744</t>
  </si>
  <si>
    <t>T168</t>
  </si>
  <si>
    <t>T171</t>
  </si>
  <si>
    <t>T941</t>
  </si>
  <si>
    <t>T997</t>
  </si>
  <si>
    <t>T543</t>
  </si>
  <si>
    <t>T766</t>
  </si>
  <si>
    <t>T431</t>
  </si>
  <si>
    <t>T121</t>
  </si>
  <si>
    <t>T418</t>
  </si>
  <si>
    <t>T608</t>
  </si>
  <si>
    <t>T272</t>
  </si>
  <si>
    <t>T311</t>
  </si>
  <si>
    <t>T153</t>
  </si>
  <si>
    <t>T210</t>
  </si>
  <si>
    <t>T214</t>
  </si>
  <si>
    <t>T684</t>
  </si>
  <si>
    <t>T227</t>
  </si>
  <si>
    <t>T345</t>
  </si>
  <si>
    <t>T134</t>
  </si>
  <si>
    <t>T123</t>
  </si>
  <si>
    <t>T478</t>
  </si>
  <si>
    <t>T443</t>
  </si>
  <si>
    <t>T449</t>
  </si>
  <si>
    <t>T711</t>
  </si>
  <si>
    <t>T188</t>
  </si>
  <si>
    <t>T425</t>
  </si>
  <si>
    <t>T101</t>
  </si>
  <si>
    <t>T102</t>
  </si>
  <si>
    <t>T702</t>
  </si>
  <si>
    <t>T174</t>
  </si>
  <si>
    <t>T175</t>
  </si>
  <si>
    <t>T180</t>
  </si>
  <si>
    <t>T638</t>
  </si>
  <si>
    <t>T793</t>
  </si>
  <si>
    <t>T803</t>
  </si>
  <si>
    <t>T886</t>
  </si>
  <si>
    <t>T249</t>
  </si>
  <si>
    <t>T269</t>
  </si>
  <si>
    <t>T149</t>
  </si>
  <si>
    <t>T860</t>
  </si>
  <si>
    <t>T430</t>
  </si>
  <si>
    <t>T160</t>
  </si>
  <si>
    <t>Y679</t>
  </si>
  <si>
    <t>Y562</t>
  </si>
  <si>
    <t>Y359</t>
  </si>
  <si>
    <t>Y305</t>
  </si>
  <si>
    <t>Y559</t>
  </si>
  <si>
    <t>Y335</t>
  </si>
  <si>
    <t>Y294</t>
  </si>
  <si>
    <t>Y917</t>
  </si>
  <si>
    <t>Y473</t>
  </si>
  <si>
    <t>Y139</t>
  </si>
  <si>
    <t>Y148</t>
  </si>
  <si>
    <t>Y183</t>
  </si>
  <si>
    <t>Y172</t>
  </si>
  <si>
    <t>Y104</t>
  </si>
  <si>
    <t>Y220</t>
  </si>
  <si>
    <t>Y258</t>
  </si>
  <si>
    <t>Y729</t>
  </si>
  <si>
    <t>Y839</t>
  </si>
  <si>
    <t>Y142</t>
  </si>
  <si>
    <t>Y138</t>
  </si>
  <si>
    <t>Y145</t>
  </si>
  <si>
    <t>Y226</t>
  </si>
  <si>
    <t>Y266</t>
  </si>
  <si>
    <t>Y750</t>
  </si>
  <si>
    <t>Y512</t>
  </si>
  <si>
    <t>Y452</t>
  </si>
  <si>
    <t>Y391</t>
  </si>
  <si>
    <t>Y102</t>
  </si>
  <si>
    <t>Y648</t>
  </si>
  <si>
    <t>Y911</t>
  </si>
  <si>
    <t>Y414</t>
  </si>
  <si>
    <t>Y464</t>
  </si>
  <si>
    <t>Y346</t>
  </si>
  <si>
    <t>Y446</t>
  </si>
  <si>
    <t>Y215</t>
  </si>
  <si>
    <t>S832</t>
  </si>
  <si>
    <t>S397</t>
  </si>
  <si>
    <t>S398</t>
  </si>
  <si>
    <t>T395</t>
  </si>
  <si>
    <t>Y392</t>
  </si>
  <si>
    <t>S100</t>
  </si>
  <si>
    <t>Y205</t>
  </si>
  <si>
    <t>S873</t>
  </si>
  <si>
    <t>S461</t>
  </si>
  <si>
    <t>Y423</t>
  </si>
  <si>
    <t>S330</t>
  </si>
  <si>
    <t>S554</t>
  </si>
  <si>
    <t>S507</t>
  </si>
  <si>
    <t>S922</t>
  </si>
  <si>
    <t>S393</t>
  </si>
  <si>
    <t>S648</t>
  </si>
  <si>
    <t>S148</t>
  </si>
  <si>
    <t>S157</t>
  </si>
  <si>
    <t>S422</t>
  </si>
  <si>
    <t>S921</t>
  </si>
  <si>
    <t>S365</t>
  </si>
  <si>
    <t>S297</t>
  </si>
  <si>
    <t>S119</t>
  </si>
  <si>
    <t>S411</t>
  </si>
  <si>
    <t>S658</t>
  </si>
  <si>
    <t>T290</t>
  </si>
  <si>
    <t>S453</t>
  </si>
  <si>
    <t>S452</t>
  </si>
  <si>
    <t>S279</t>
  </si>
  <si>
    <t>S392</t>
  </si>
  <si>
    <t>S642</t>
  </si>
  <si>
    <t>S371</t>
  </si>
  <si>
    <t>S331</t>
  </si>
  <si>
    <t>S224</t>
  </si>
  <si>
    <t>S160</t>
  </si>
  <si>
    <t>S742</t>
  </si>
  <si>
    <t>S258</t>
  </si>
  <si>
    <t>T208</t>
  </si>
  <si>
    <t>S328</t>
  </si>
  <si>
    <t>S352</t>
  </si>
  <si>
    <t>S462</t>
  </si>
  <si>
    <t>S381</t>
  </si>
  <si>
    <t>S945</t>
  </si>
  <si>
    <t>T709</t>
  </si>
  <si>
    <t>S146</t>
  </si>
  <si>
    <t>T938</t>
  </si>
  <si>
    <t>S222</t>
  </si>
  <si>
    <t>S532</t>
  </si>
  <si>
    <t>S376</t>
  </si>
  <si>
    <t>S964</t>
  </si>
  <si>
    <t>T252</t>
  </si>
  <si>
    <t>S948</t>
  </si>
  <si>
    <t>S735</t>
  </si>
  <si>
    <t>S939</t>
  </si>
  <si>
    <t>S223</t>
  </si>
  <si>
    <t>S572</t>
  </si>
  <si>
    <t>S386</t>
  </si>
  <si>
    <t>S799</t>
  </si>
  <si>
    <t>S103</t>
  </si>
  <si>
    <t>S595</t>
  </si>
  <si>
    <t>S396</t>
  </si>
  <si>
    <t>S875</t>
  </si>
  <si>
    <t>S142</t>
  </si>
  <si>
    <t>S218</t>
  </si>
  <si>
    <t>S455</t>
  </si>
  <si>
    <t>S281</t>
  </si>
  <si>
    <t>S529</t>
  </si>
  <si>
    <t>S134</t>
  </si>
  <si>
    <t>S165</t>
  </si>
  <si>
    <t>S184</t>
  </si>
  <si>
    <t>S243</t>
  </si>
  <si>
    <t>S936</t>
  </si>
  <si>
    <t>S536</t>
  </si>
  <si>
    <t>S108</t>
  </si>
  <si>
    <t>Y844</t>
  </si>
  <si>
    <t>S577</t>
  </si>
  <si>
    <t>S457</t>
  </si>
  <si>
    <t>S401</t>
  </si>
  <si>
    <t>S280</t>
  </si>
  <si>
    <t>S454</t>
  </si>
  <si>
    <t>S140</t>
  </si>
  <si>
    <t>S159</t>
  </si>
  <si>
    <t>S268</t>
  </si>
  <si>
    <t>S765</t>
  </si>
  <si>
    <t>S621</t>
  </si>
  <si>
    <t>S252</t>
  </si>
  <si>
    <t>S369</t>
  </si>
  <si>
    <t>S324</t>
  </si>
  <si>
    <t>S219</t>
  </si>
  <si>
    <t>S105</t>
  </si>
  <si>
    <t>S622</t>
  </si>
  <si>
    <t>S228</t>
  </si>
  <si>
    <t>S829</t>
  </si>
  <si>
    <t>S136</t>
  </si>
  <si>
    <t>S520</t>
  </si>
  <si>
    <t>S294</t>
  </si>
  <si>
    <t>T641</t>
  </si>
  <si>
    <t>S334</t>
  </si>
  <si>
    <t>S415</t>
  </si>
  <si>
    <t>S116</t>
  </si>
  <si>
    <t>S120</t>
  </si>
  <si>
    <t>T398</t>
  </si>
  <si>
    <t>T167</t>
  </si>
  <si>
    <t>S557</t>
  </si>
  <si>
    <t>S139</t>
  </si>
  <si>
    <t>T332</t>
  </si>
  <si>
    <t>S242</t>
  </si>
  <si>
    <t>S333</t>
  </si>
  <si>
    <t>S177</t>
  </si>
  <si>
    <t>S344</t>
  </si>
  <si>
    <t>S448</t>
  </si>
  <si>
    <t>S998</t>
  </si>
  <si>
    <t>T665</t>
  </si>
  <si>
    <t>S599</t>
  </si>
  <si>
    <t>S363</t>
  </si>
  <si>
    <t>S498</t>
  </si>
  <si>
    <t>S320</t>
  </si>
  <si>
    <t>S663</t>
  </si>
  <si>
    <t>Y827</t>
  </si>
  <si>
    <t>S598</t>
  </si>
  <si>
    <t>S591</t>
  </si>
  <si>
    <t>S305</t>
  </si>
  <si>
    <t>S695</t>
  </si>
  <si>
    <t>S808</t>
  </si>
  <si>
    <t>S313</t>
  </si>
  <si>
    <t>S953</t>
  </si>
  <si>
    <t>S480</t>
  </si>
  <si>
    <t>S307</t>
  </si>
  <si>
    <t>S426</t>
  </si>
  <si>
    <t>S860</t>
  </si>
  <si>
    <t>T807</t>
  </si>
  <si>
    <t>T903</t>
  </si>
  <si>
    <t>T323</t>
  </si>
  <si>
    <t>S436</t>
  </si>
  <si>
    <t>S961</t>
  </si>
  <si>
    <t>S366</t>
  </si>
  <si>
    <t>S796</t>
  </si>
  <si>
    <t>S620</t>
  </si>
  <si>
    <t>S777</t>
  </si>
  <si>
    <t>T821</t>
  </si>
  <si>
    <t>S104</t>
  </si>
  <si>
    <t>S456</t>
  </si>
  <si>
    <t>T256</t>
  </si>
  <si>
    <t>S623</t>
  </si>
  <si>
    <t>S212</t>
  </si>
  <si>
    <t>S230</t>
  </si>
  <si>
    <t>T736</t>
  </si>
  <si>
    <t>T740</t>
  </si>
  <si>
    <t>S863</t>
  </si>
  <si>
    <t>S600</t>
  </si>
  <si>
    <t>S170</t>
  </si>
  <si>
    <t>S481</t>
  </si>
  <si>
    <t>S992</t>
  </si>
  <si>
    <t>S129</t>
  </si>
  <si>
    <t>S302</t>
  </si>
  <si>
    <t>S210</t>
  </si>
  <si>
    <t>S567</t>
  </si>
  <si>
    <t>S379</t>
  </si>
  <si>
    <t>Y185</t>
  </si>
  <si>
    <t>S582</t>
  </si>
  <si>
    <t>S558</t>
  </si>
  <si>
    <t>S883</t>
  </si>
  <si>
    <t>S250</t>
  </si>
  <si>
    <t>S491</t>
  </si>
  <si>
    <t>S545</t>
  </si>
  <si>
    <t>S193</t>
  </si>
  <si>
    <t>S409</t>
  </si>
  <si>
    <t>S816</t>
  </si>
  <si>
    <t>S346</t>
  </si>
  <si>
    <t>S594</t>
  </si>
  <si>
    <t>S497</t>
  </si>
  <si>
    <t>S150</t>
  </si>
  <si>
    <t>S458</t>
  </si>
  <si>
    <t>S178</t>
  </si>
  <si>
    <t>S758</t>
  </si>
  <si>
    <t>S494</t>
  </si>
  <si>
    <t>S526</t>
  </si>
  <si>
    <t>T154</t>
  </si>
  <si>
    <t>S704</t>
  </si>
  <si>
    <t>S241</t>
  </si>
  <si>
    <t>S367</t>
  </si>
  <si>
    <t>S852</t>
  </si>
  <si>
    <t>S729</t>
  </si>
  <si>
    <t>S234</t>
  </si>
  <si>
    <t>S204</t>
  </si>
  <si>
    <t>S194</t>
  </si>
  <si>
    <t>S941</t>
  </si>
  <si>
    <t>S200</t>
  </si>
  <si>
    <t>S495</t>
  </si>
  <si>
    <t>S778</t>
  </si>
  <si>
    <t>S652</t>
  </si>
  <si>
    <t>T225</t>
  </si>
  <si>
    <t>S266</t>
  </si>
  <si>
    <t>S122</t>
  </si>
  <si>
    <t>S502</t>
  </si>
  <si>
    <t>S186</t>
  </si>
  <si>
    <t>S359</t>
  </si>
  <si>
    <t>S576</t>
  </si>
  <si>
    <t>S309</t>
  </si>
  <si>
    <t>S162</t>
  </si>
  <si>
    <t>S643</t>
  </si>
  <si>
    <t>S794</t>
  </si>
  <si>
    <t>S490</t>
  </si>
  <si>
    <t>S203</t>
  </si>
  <si>
    <t>S714</t>
  </si>
  <si>
    <t>S370</t>
  </si>
  <si>
    <t>S394</t>
  </si>
  <si>
    <t>S240</t>
  </si>
  <si>
    <t>S364</t>
  </si>
  <si>
    <t>S357</t>
  </si>
  <si>
    <t>S935</t>
  </si>
  <si>
    <t>S109</t>
  </si>
  <si>
    <t>S265</t>
  </si>
  <si>
    <t>S590</t>
  </si>
  <si>
    <t>T447</t>
  </si>
  <si>
    <t>S301</t>
  </si>
  <si>
    <t>S477</t>
  </si>
  <si>
    <t>S671</t>
  </si>
  <si>
    <t>S423</t>
  </si>
  <si>
    <t>S101</t>
  </si>
  <si>
    <t>S489</t>
  </si>
  <si>
    <t>S660</t>
  </si>
  <si>
    <t>S656</t>
  </si>
  <si>
    <t>S164</t>
  </si>
  <si>
    <t>T354</t>
  </si>
  <si>
    <t>S731</t>
  </si>
  <si>
    <t>S478</t>
  </si>
  <si>
    <t>S699</t>
  </si>
  <si>
    <t>S884</t>
  </si>
  <si>
    <t>S380</t>
  </si>
  <si>
    <t>S761</t>
  </si>
  <si>
    <t>S225</t>
  </si>
  <si>
    <t>S434</t>
  </si>
  <si>
    <t>T578</t>
  </si>
  <si>
    <t>T319</t>
  </si>
  <si>
    <t>S748</t>
  </si>
  <si>
    <t>S277</t>
  </si>
  <si>
    <t>S606</t>
  </si>
  <si>
    <t>S428</t>
  </si>
  <si>
    <t>S253</t>
  </si>
  <si>
    <t>S124</t>
  </si>
  <si>
    <t>S372</t>
  </si>
  <si>
    <t>T597</t>
  </si>
  <si>
    <t>S176</t>
  </si>
  <si>
    <t>S688</t>
  </si>
  <si>
    <t>S686</t>
  </si>
  <si>
    <t>S168</t>
  </si>
  <si>
    <t>S278</t>
  </si>
  <si>
    <t>S189</t>
  </si>
  <si>
    <t>S546</t>
  </si>
  <si>
    <t>S674</t>
  </si>
  <si>
    <t>S736</t>
  </si>
  <si>
    <t>S417</t>
  </si>
  <si>
    <t>S673</t>
  </si>
  <si>
    <t>S152</t>
  </si>
  <si>
    <t>S286</t>
  </si>
  <si>
    <t>S871</t>
  </si>
  <si>
    <t>S172</t>
  </si>
  <si>
    <t>T130</t>
  </si>
  <si>
    <t>S205</t>
  </si>
  <si>
    <t>S683</t>
  </si>
  <si>
    <t>S447</t>
  </si>
  <si>
    <t>S246</t>
  </si>
  <si>
    <t>T117</t>
  </si>
  <si>
    <t>S541</t>
  </si>
  <si>
    <t>S239</t>
  </si>
  <si>
    <t>S626</t>
  </si>
  <si>
    <t>S248</t>
  </si>
  <si>
    <t>S703</t>
  </si>
  <si>
    <t>S496</t>
  </si>
  <si>
    <t>S836</t>
  </si>
  <si>
    <t>S293</t>
  </si>
  <si>
    <t>S801</t>
  </si>
  <si>
    <t>S988</t>
  </si>
  <si>
    <t>S354</t>
  </si>
  <si>
    <t>S486</t>
  </si>
  <si>
    <t>S311</t>
  </si>
  <si>
    <t>S544</t>
  </si>
  <si>
    <t>T516</t>
  </si>
  <si>
    <t>S679</t>
  </si>
  <si>
    <t>S255</t>
  </si>
  <si>
    <t>S773</t>
  </si>
  <si>
    <t>S271</t>
  </si>
  <si>
    <t>T849</t>
  </si>
  <si>
    <t>S721</t>
  </si>
  <si>
    <t>S351</t>
  </si>
  <si>
    <t>S247</t>
  </si>
  <si>
    <t>T298</t>
  </si>
  <si>
    <t>S154</t>
  </si>
  <si>
    <t>T179</t>
  </si>
  <si>
    <t>S466</t>
  </si>
  <si>
    <t>S614</t>
  </si>
  <si>
    <t>S368</t>
  </si>
  <si>
    <t>S321</t>
  </si>
  <si>
    <t>S501</t>
  </si>
  <si>
    <t>Y471</t>
  </si>
  <si>
    <t>S547</t>
  </si>
  <si>
    <t>S749</t>
  </si>
  <si>
    <t>S521</t>
  </si>
  <si>
    <t>S290</t>
  </si>
  <si>
    <t>S514</t>
  </si>
  <si>
    <t>S715</t>
  </si>
  <si>
    <t>S775</t>
  </si>
  <si>
    <t>S373</t>
  </si>
  <si>
    <t>T322</t>
  </si>
  <si>
    <t>S727</t>
  </si>
  <si>
    <t>S138</t>
  </si>
  <si>
    <t>S838</t>
  </si>
  <si>
    <t>T173</t>
  </si>
  <si>
    <t>S858</t>
  </si>
  <si>
    <t>S555</t>
  </si>
  <si>
    <t>S314</t>
  </si>
  <si>
    <t>S624</t>
  </si>
  <si>
    <t>S216</t>
  </si>
  <si>
    <t>S891</t>
  </si>
  <si>
    <t>T523</t>
  </si>
  <si>
    <t>S657</t>
  </si>
  <si>
    <t>T628</t>
  </si>
  <si>
    <t>S106</t>
  </si>
  <si>
    <t>S377</t>
  </si>
  <si>
    <t>S927</t>
  </si>
  <si>
    <t>S723</t>
  </si>
  <si>
    <t>S701</t>
  </si>
  <si>
    <t>S235</t>
  </si>
  <si>
    <t>S231</t>
  </si>
  <si>
    <t>S798</t>
  </si>
  <si>
    <t>S284</t>
  </si>
  <si>
    <t>S967</t>
  </si>
  <si>
    <t>S102</t>
  </si>
  <si>
    <t>S697</t>
  </si>
  <si>
    <t>S957</t>
  </si>
  <si>
    <t>S635</t>
  </si>
  <si>
    <t>S155</t>
  </si>
  <si>
    <t>S291</t>
  </si>
  <si>
    <t>S130</t>
  </si>
  <si>
    <t>S984</t>
  </si>
  <si>
    <t>S475</t>
  </si>
  <si>
    <t>S874</t>
  </si>
  <si>
    <t>S473</t>
  </si>
  <si>
    <t>T964</t>
  </si>
  <si>
    <t>S662</t>
  </si>
  <si>
    <t>S332</t>
  </si>
  <si>
    <t>S395</t>
  </si>
  <si>
    <t>S420</t>
  </si>
  <si>
    <t>T562</t>
  </si>
  <si>
    <t>S285</t>
  </si>
  <si>
    <t>S264</t>
  </si>
  <si>
    <t>S820</t>
  </si>
  <si>
    <t>S345</t>
  </si>
  <si>
    <t>S928</t>
  </si>
  <si>
    <t>S562</t>
  </si>
  <si>
    <t>S439</t>
  </si>
  <si>
    <t>S923</t>
  </si>
  <si>
    <t>S888</t>
  </si>
  <si>
    <t>S830</t>
  </si>
  <si>
    <t>S287</t>
  </si>
  <si>
    <t>S913</t>
  </si>
  <si>
    <t>S609</t>
  </si>
  <si>
    <t>S586</t>
  </si>
  <si>
    <t>S499</t>
  </si>
  <si>
    <t>S182</t>
  </si>
  <si>
    <t>S463</t>
  </si>
  <si>
    <t>S337</t>
  </si>
  <si>
    <t>S163</t>
  </si>
  <si>
    <t>S147</t>
  </si>
  <si>
    <t>T737</t>
  </si>
  <si>
    <t>S274</t>
  </si>
  <si>
    <t>S592</t>
  </si>
  <si>
    <t>S414</t>
  </si>
  <si>
    <t>S661</t>
  </si>
  <si>
    <t>S566</t>
  </si>
  <si>
    <t>S756</t>
  </si>
  <si>
    <t>S440</t>
  </si>
  <si>
    <t>S275</t>
  </si>
  <si>
    <t>S402</t>
  </si>
  <si>
    <t>S141</t>
  </si>
  <si>
    <t>S304</t>
  </si>
  <si>
    <t>S640</t>
  </si>
  <si>
    <t>T135</t>
  </si>
  <si>
    <t>S175</t>
  </si>
  <si>
    <t>S442</t>
  </si>
  <si>
    <t>S295</t>
  </si>
  <si>
    <t>S515</t>
  </si>
  <si>
    <t>S963</t>
  </si>
  <si>
    <t>S716</t>
  </si>
  <si>
    <t>T183</t>
  </si>
  <si>
    <t>T388</t>
  </si>
  <si>
    <t>S580</t>
  </si>
  <si>
    <t>S668</t>
  </si>
  <si>
    <t>S233</t>
  </si>
  <si>
    <t>T906</t>
  </si>
  <si>
    <t>S206</t>
  </si>
  <si>
    <t>S167</t>
  </si>
  <si>
    <t>S959</t>
  </si>
  <si>
    <t>S220</t>
  </si>
  <si>
    <t>S144</t>
  </si>
  <si>
    <t>S335</t>
  </si>
  <si>
    <t>S343</t>
  </si>
  <si>
    <t>S601</t>
  </si>
  <si>
    <t>S256</t>
  </si>
  <si>
    <t>S315</t>
  </si>
  <si>
    <t>S790</t>
  </si>
  <si>
    <t>S527</t>
  </si>
  <si>
    <t>S261</t>
  </si>
  <si>
    <t>S471</t>
  </si>
  <si>
    <t>S403</t>
  </si>
  <si>
    <t>S113</t>
  </si>
  <si>
    <t>S317</t>
  </si>
  <si>
    <t>S636</t>
  </si>
  <si>
    <t>S564</t>
  </si>
  <si>
    <t>S433</t>
  </si>
  <si>
    <t>S607</t>
  </si>
  <si>
    <t>S137</t>
  </si>
  <si>
    <t>S797</t>
  </si>
  <si>
    <t>S107</t>
  </si>
  <si>
    <t>S254</t>
  </si>
  <si>
    <t>S114</t>
  </si>
  <si>
    <t>S485</t>
  </si>
  <si>
    <t>S734</t>
  </si>
  <si>
    <t>S249</t>
  </si>
  <si>
    <t>S181</t>
  </si>
  <si>
    <t>S570</t>
  </si>
  <si>
    <t>S812</t>
  </si>
  <si>
    <t>S188</t>
  </si>
  <si>
    <t>S211</t>
  </si>
  <si>
    <t>S612</t>
  </si>
  <si>
    <t>S651</t>
  </si>
  <si>
    <t>S938</t>
  </si>
  <si>
    <t>S552</t>
  </si>
  <si>
    <t>T316</t>
  </si>
  <si>
    <t>S156</t>
  </si>
  <si>
    <t>T131</t>
  </si>
  <si>
    <t>S762</t>
  </si>
  <si>
    <t>S930</t>
  </si>
  <si>
    <t>S757</t>
  </si>
  <si>
    <t>S698</t>
  </si>
  <si>
    <t>T185</t>
  </si>
  <si>
    <t>S432</t>
  </si>
  <si>
    <t>S132</t>
  </si>
  <si>
    <t>S161</t>
  </si>
  <si>
    <t>S996</t>
  </si>
  <si>
    <t>S510</t>
  </si>
  <si>
    <t>S665</t>
  </si>
  <si>
    <t>S238</t>
  </si>
  <si>
    <t>S743</t>
  </si>
  <si>
    <t>S771</t>
  </si>
  <si>
    <t>S669</t>
  </si>
  <si>
    <t>S121</t>
  </si>
  <si>
    <t>S303</t>
  </si>
  <si>
    <t>S968</t>
  </si>
  <si>
    <t>S522</t>
  </si>
  <si>
    <t>S135</t>
  </si>
  <si>
    <t>S180</t>
  </si>
  <si>
    <t>S666</t>
  </si>
  <si>
    <t>S700</t>
  </si>
  <si>
    <t>S667</t>
  </si>
  <si>
    <t>S470</t>
  </si>
  <si>
    <t>S488</t>
  </si>
  <si>
    <t>T753</t>
  </si>
  <si>
    <t>Y100</t>
  </si>
  <si>
    <t>S347</t>
  </si>
  <si>
    <t>S387</t>
  </si>
  <si>
    <t>S618</t>
  </si>
  <si>
    <t>S406</t>
  </si>
  <si>
    <t>S516</t>
  </si>
  <si>
    <t>S111</t>
  </si>
  <si>
    <t>S638</t>
  </si>
  <si>
    <t>S355</t>
  </si>
  <si>
    <t>S389</t>
  </si>
  <si>
    <t>Y124</t>
  </si>
  <si>
    <t>S677</t>
  </si>
  <si>
    <t>S158</t>
  </si>
  <si>
    <t>S153</t>
  </si>
  <si>
    <t>S739</t>
  </si>
  <si>
    <t>S550</t>
  </si>
  <si>
    <t>S229</t>
  </si>
  <si>
    <t>S484</t>
  </si>
  <si>
    <t>S329</t>
  </si>
  <si>
    <t>S559</t>
  </si>
  <si>
    <t>S690</t>
  </si>
  <si>
    <t>S190</t>
  </si>
  <si>
    <t>S898</t>
  </si>
  <si>
    <t>S862</t>
  </si>
  <si>
    <t>S251</t>
  </si>
  <si>
    <t>S145</t>
  </si>
  <si>
    <t>S845</t>
  </si>
  <si>
    <t>T691</t>
  </si>
  <si>
    <t>S708</t>
  </si>
  <si>
    <t>S202</t>
  </si>
  <si>
    <t>S358</t>
  </si>
  <si>
    <t>S685</t>
  </si>
  <si>
    <t>S191</t>
  </si>
  <si>
    <t>S341</t>
  </si>
  <si>
    <t>S605</t>
  </si>
  <si>
    <t>S208</t>
  </si>
  <si>
    <t>T519</t>
  </si>
  <si>
    <t>S215</t>
  </si>
  <si>
    <t>S859</t>
  </si>
  <si>
    <t>S692</t>
  </si>
  <si>
    <t>S288</t>
  </si>
  <si>
    <t>S693</t>
  </si>
  <si>
    <t>S245</t>
  </si>
  <si>
    <t>S766</t>
  </si>
  <si>
    <t>T735</t>
  </si>
  <si>
    <t>S602</t>
  </si>
  <si>
    <t>T405</t>
  </si>
  <si>
    <t>S819</t>
  </si>
  <si>
    <t>S300</t>
  </si>
  <si>
    <t>S430</t>
  </si>
  <si>
    <t>S327</t>
  </si>
  <si>
    <t>S479</t>
  </si>
  <si>
    <t>S312</t>
  </si>
  <si>
    <t>S437</t>
  </si>
  <si>
    <t>S298</t>
  </si>
  <si>
    <t>S438</t>
  </si>
  <si>
    <t>S553</t>
  </si>
  <si>
    <t>S115</t>
  </si>
  <si>
    <t>S655</t>
  </si>
  <si>
    <t>S512</t>
  </si>
  <si>
    <t>Y922</t>
  </si>
  <si>
    <t>S446</t>
  </si>
  <si>
    <t>S645</t>
  </si>
  <si>
    <t>S568</t>
  </si>
  <si>
    <t>S573</t>
  </si>
  <si>
    <t>S769</t>
  </si>
  <si>
    <t>S244</t>
  </si>
  <si>
    <t>S360</t>
  </si>
  <si>
    <t>S236</t>
  </si>
  <si>
    <t>S383</t>
  </si>
  <si>
    <t>S682</t>
  </si>
  <si>
    <t>S276</t>
  </si>
  <si>
    <t>S518</t>
  </si>
  <si>
    <t>S670</t>
  </si>
  <si>
    <t>S767</t>
  </si>
  <si>
    <t>S659</t>
  </si>
  <si>
    <t>S427</t>
  </si>
  <si>
    <t>S408</t>
  </si>
  <si>
    <t>S813</t>
  </si>
  <si>
    <t>S460</t>
  </si>
  <si>
    <t>S504</t>
  </si>
  <si>
    <t>S676</t>
  </si>
  <si>
    <t>S533</t>
  </si>
  <si>
    <t>S664</t>
  </si>
  <si>
    <t>S385</t>
  </si>
  <si>
    <t>S419</t>
  </si>
  <si>
    <t>T592</t>
  </si>
  <si>
    <t>S752</t>
  </si>
  <si>
    <t>S339</t>
  </si>
  <si>
    <t>T369</t>
  </si>
  <si>
    <t>S340</t>
  </si>
  <si>
    <t>S509</t>
  </si>
  <si>
    <t>T822</t>
  </si>
  <si>
    <t>S770</t>
  </si>
  <si>
    <t>S896</t>
  </si>
  <si>
    <t>S318</t>
  </si>
  <si>
    <t>S404</t>
  </si>
  <si>
    <t>S125</t>
  </si>
  <si>
    <t>S538</t>
  </si>
  <si>
    <t>S227</t>
  </si>
  <si>
    <t>S349</t>
  </si>
  <si>
    <t>S779</t>
  </si>
  <si>
    <t>S283</t>
  </si>
  <si>
    <t>S589</t>
  </si>
  <si>
    <t>S672</t>
  </si>
  <si>
    <t>S646</t>
  </si>
  <si>
    <t>T304</t>
  </si>
  <si>
    <t>S110</t>
  </si>
  <si>
    <t>S416</t>
  </si>
  <si>
    <t>S625</t>
  </si>
  <si>
    <t>S226</t>
  </si>
  <si>
    <t>S445</t>
  </si>
  <si>
    <t>S431</t>
  </si>
  <si>
    <t>Y182</t>
  </si>
  <si>
    <t>S929</t>
  </si>
  <si>
    <t>Y399</t>
  </si>
  <si>
    <t>S444</t>
  </si>
  <si>
    <t>S487</t>
  </si>
  <si>
    <t>S282</t>
  </si>
  <si>
    <t>S649</t>
  </si>
  <si>
    <t>S192</t>
  </si>
  <si>
    <t>T229</t>
  </si>
  <si>
    <t>S269</t>
  </si>
  <si>
    <t>S994</t>
  </si>
  <si>
    <t>S596</t>
  </si>
  <si>
    <t>S390</t>
  </si>
  <si>
    <t>S702</t>
  </si>
  <si>
    <t>S751</t>
  </si>
  <si>
    <t>S914</t>
  </si>
  <si>
    <t>S207</t>
  </si>
  <si>
    <t>T213</t>
  </si>
  <si>
    <t>S901</t>
  </si>
  <si>
    <t>S441</t>
  </si>
  <si>
    <t>S173</t>
  </si>
  <si>
    <t>S759</t>
  </si>
  <si>
    <t>S788</t>
  </si>
  <si>
    <t>S292</t>
  </si>
  <si>
    <t>S535</t>
  </si>
  <si>
    <t>S214</t>
  </si>
  <si>
    <t>S127</t>
  </si>
  <si>
    <t>S705</t>
  </si>
  <si>
    <t>T234</t>
  </si>
  <si>
    <t>S378</t>
  </si>
  <si>
    <t>S338</t>
  </si>
  <si>
    <t>S412</t>
  </si>
  <si>
    <t>S166</t>
  </si>
  <si>
    <t>S424</t>
  </si>
  <si>
    <t>S272</t>
  </si>
  <si>
    <t>S117</t>
  </si>
  <si>
    <t>S513</t>
  </si>
  <si>
    <t>T896</t>
  </si>
  <si>
    <t>S633</t>
  </si>
  <si>
    <t>S548</t>
  </si>
  <si>
    <t>S587</t>
  </si>
  <si>
    <t>S112</t>
  </si>
  <si>
    <t>S151</t>
  </si>
  <si>
    <t>S617</t>
  </si>
  <si>
    <t>S362</t>
  </si>
  <si>
    <t>S449</t>
  </si>
  <si>
    <t>S262</t>
  </si>
  <si>
    <t>S999</t>
  </si>
  <si>
    <t>S818</t>
  </si>
  <si>
    <t>S118</t>
  </si>
  <si>
    <t>S783</t>
  </si>
  <si>
    <t>S787</t>
  </si>
  <si>
    <t>S960</t>
  </si>
  <si>
    <t>S746</t>
  </si>
  <si>
    <t>S826</t>
  </si>
  <si>
    <t>S900</t>
  </si>
  <si>
    <t>S827</t>
  </si>
  <si>
    <t>T228</t>
  </si>
  <si>
    <t>S350</t>
  </si>
  <si>
    <t>S503</t>
  </si>
  <si>
    <t>S711</t>
  </si>
  <si>
    <t>T504</t>
  </si>
  <si>
    <t>S782</t>
  </si>
  <si>
    <t>S418</t>
  </si>
  <si>
    <t>S310</t>
  </si>
  <si>
    <t>S983</t>
  </si>
  <si>
    <t>S273</t>
  </si>
  <si>
    <t>S308</t>
  </si>
  <si>
    <t>S198</t>
  </si>
  <si>
    <t>T235</t>
  </si>
  <si>
    <t>S675</t>
  </si>
  <si>
    <t>S429</t>
  </si>
  <si>
    <t>S867</t>
  </si>
  <si>
    <t>S740</t>
  </si>
  <si>
    <t>S713</t>
  </si>
  <si>
    <t>S872</t>
  </si>
  <si>
    <t>S483</t>
  </si>
  <si>
    <t>S879</t>
  </si>
  <si>
    <t>S563</t>
  </si>
  <si>
    <t>S795</t>
  </si>
  <si>
    <t>T588</t>
  </si>
  <si>
    <t>S540</t>
  </si>
  <si>
    <t>S405</t>
  </si>
  <si>
    <t>S985</t>
  </si>
  <si>
    <t>S326</t>
  </si>
  <si>
    <t>S597</t>
  </si>
  <si>
    <t>S259</t>
  </si>
  <si>
    <t>S299</t>
  </si>
  <si>
    <t>S717</t>
  </si>
  <si>
    <t>S831</t>
  </si>
  <si>
    <t>S784</t>
  </si>
  <si>
    <t>S789</t>
  </si>
  <si>
    <t>S689</t>
  </si>
  <si>
    <t>S551</t>
  </si>
  <si>
    <t>S306</t>
  </si>
  <si>
    <t>S681</t>
  </si>
  <si>
    <t>S569</t>
  </si>
  <si>
    <t>S840</t>
  </si>
  <si>
    <t>S133</t>
  </si>
  <si>
    <t>S465</t>
  </si>
  <si>
    <t>T486</t>
  </si>
  <si>
    <t>Y352</t>
  </si>
  <si>
    <t>S131</t>
  </si>
  <si>
    <t>S196</t>
  </si>
  <si>
    <t>S712</t>
  </si>
  <si>
    <t>S260</t>
  </si>
  <si>
    <t>T775</t>
  </si>
  <si>
    <t>S738</t>
  </si>
  <si>
    <t>S174</t>
  </si>
  <si>
    <t>S201</t>
  </si>
  <si>
    <t>S472</t>
  </si>
  <si>
    <t>S221</t>
  </si>
  <si>
    <t>S584</t>
  </si>
  <si>
    <t>S821</t>
  </si>
  <si>
    <t>S123</t>
  </si>
  <si>
    <t>Y338</t>
  </si>
  <si>
    <t>S565</t>
  </si>
  <si>
    <t>S517</t>
  </si>
  <si>
    <t>S707</t>
  </si>
  <si>
    <t>T514</t>
  </si>
  <si>
    <t>T612</t>
  </si>
  <si>
    <t>S722</t>
  </si>
  <si>
    <t>S911</t>
  </si>
  <si>
    <t>S718</t>
  </si>
  <si>
    <t>S728</t>
  </si>
  <si>
    <t>S854</t>
  </si>
  <si>
    <t>S847</t>
  </si>
  <si>
    <t>S361</t>
  </si>
  <si>
    <t>T759</t>
  </si>
  <si>
    <t>S400</t>
  </si>
  <si>
    <t>S631</t>
  </si>
  <si>
    <t>T730</t>
  </si>
  <si>
    <t>S907</t>
  </si>
  <si>
    <t>S574</t>
  </si>
  <si>
    <t>S410</t>
  </si>
  <si>
    <t>S289</t>
  </si>
  <si>
    <t>S413</t>
  </si>
  <si>
    <t>S407</t>
  </si>
  <si>
    <t>S128</t>
  </si>
  <si>
    <t>S918</t>
  </si>
  <si>
    <t>S608</t>
  </si>
  <si>
    <t>T658</t>
  </si>
  <si>
    <t>S524</t>
  </si>
  <si>
    <t>Y524</t>
  </si>
  <si>
    <t>S593</t>
  </si>
  <si>
    <t>S944</t>
  </si>
  <si>
    <t>S895</t>
  </si>
  <si>
    <t>Y868</t>
  </si>
  <si>
    <t>S583</t>
  </si>
  <si>
    <t>T846</t>
  </si>
  <si>
    <t>S336</t>
  </si>
  <si>
    <t>S356</t>
  </si>
  <si>
    <t>S882</t>
  </si>
  <si>
    <t>S523</t>
  </si>
  <si>
    <t>T196</t>
  </si>
  <si>
    <t>T177</t>
  </si>
  <si>
    <t>T847</t>
  </si>
  <si>
    <t>S824</t>
  </si>
  <si>
    <t>S864</t>
  </si>
  <si>
    <t>S885</t>
  </si>
  <si>
    <t>S451</t>
  </si>
  <si>
    <t>T974</t>
  </si>
  <si>
    <t>T433</t>
  </si>
  <si>
    <t>T790</t>
  </si>
  <si>
    <t>S744</t>
  </si>
  <si>
    <t>S213</t>
  </si>
  <si>
    <t>S179</t>
  </si>
  <si>
    <t>Y549</t>
  </si>
  <si>
    <t>S237</t>
  </si>
  <si>
    <t>T198</t>
  </si>
  <si>
    <t>Y175</t>
  </si>
  <si>
    <t>S691</t>
  </si>
  <si>
    <t>S886</t>
  </si>
  <si>
    <t>S537</t>
  </si>
  <si>
    <t>S732</t>
  </si>
  <si>
    <t>S579</t>
  </si>
  <si>
    <t>S263</t>
  </si>
  <si>
    <t>S804</t>
  </si>
  <si>
    <t>T435</t>
  </si>
  <si>
    <t>S482</t>
  </si>
  <si>
    <t>S934</t>
  </si>
  <si>
    <t>S525</t>
  </si>
  <si>
    <t>S785</t>
  </si>
  <si>
    <t>S791</t>
  </si>
  <si>
    <t>S384</t>
  </si>
  <si>
    <t>T773</t>
  </si>
  <si>
    <t>T336</t>
  </si>
  <si>
    <t>Y484</t>
  </si>
  <si>
    <t>S149</t>
  </si>
  <si>
    <t>S604</t>
  </si>
  <si>
    <t>S616</t>
  </si>
  <si>
    <t>S628</t>
  </si>
  <si>
    <t>T129</t>
  </si>
  <si>
    <t>S696</t>
  </si>
  <si>
    <t>S912</t>
  </si>
  <si>
    <t>S421</t>
  </si>
  <si>
    <t>S232</t>
  </si>
  <si>
    <t>S776</t>
  </si>
  <si>
    <t>Y583</t>
  </si>
  <si>
    <t>T493</t>
  </si>
  <si>
    <t>S187</t>
  </si>
  <si>
    <t>T840</t>
  </si>
  <si>
    <t>S209</t>
  </si>
  <si>
    <t>S469</t>
  </si>
  <si>
    <t>S851</t>
  </si>
  <si>
    <t>S802</t>
  </si>
  <si>
    <t>S823</t>
  </si>
  <si>
    <t>S678</t>
  </si>
  <si>
    <t>S575</t>
  </si>
  <si>
    <t>S543</t>
  </si>
  <si>
    <t>S325</t>
  </si>
  <si>
    <t>S684</t>
  </si>
  <si>
    <t>T244</t>
  </si>
  <si>
    <t>S322</t>
  </si>
  <si>
    <t>S508</t>
  </si>
  <si>
    <t>S506</t>
  </si>
  <si>
    <t>S811</t>
  </si>
  <si>
    <t>T477</t>
  </si>
  <si>
    <t>S629</t>
  </si>
  <si>
    <t>Y253</t>
  </si>
  <si>
    <t>S877</t>
  </si>
  <si>
    <t>S171</t>
  </si>
  <si>
    <t>S619</t>
  </si>
  <si>
    <t>S897</t>
  </si>
  <si>
    <t>S399</t>
  </si>
  <si>
    <t>S977</t>
  </si>
  <si>
    <t>T842</t>
  </si>
  <si>
    <t>T922</t>
  </si>
  <si>
    <t>S267</t>
  </si>
  <si>
    <t>S296</t>
  </si>
  <si>
    <t>Y361</t>
  </si>
  <si>
    <t>T586</t>
  </si>
  <si>
    <t>T503</t>
  </si>
  <si>
    <t>Y195</t>
  </si>
  <si>
    <t>S634</t>
  </si>
  <si>
    <t>S809</t>
  </si>
  <si>
    <t>T407</t>
  </si>
  <si>
    <t>S991</t>
  </si>
  <si>
    <t>S528</t>
  </si>
  <si>
    <t>S443</t>
  </si>
  <si>
    <t>S492</t>
  </si>
  <si>
    <t>S561</t>
  </si>
  <si>
    <t>T231</t>
  </si>
  <si>
    <t>S919</t>
  </si>
  <si>
    <t>S828</t>
  </si>
  <si>
    <t>T238</t>
  </si>
  <si>
    <t>S169</t>
  </si>
  <si>
    <t>S143</t>
  </si>
  <si>
    <t>S493</t>
  </si>
  <si>
    <t>S641</t>
  </si>
  <si>
    <t>T546</t>
  </si>
  <si>
    <t>S806</t>
  </si>
  <si>
    <t>S500</t>
  </si>
  <si>
    <t>T990</t>
  </si>
  <si>
    <t>S603</t>
  </si>
  <si>
    <t>S257</t>
  </si>
  <si>
    <t>S774</t>
  </si>
  <si>
    <t>S833</t>
  </si>
  <si>
    <t>S972</t>
  </si>
  <si>
    <t>T571</t>
  </si>
  <si>
    <t>S966</t>
  </si>
  <si>
    <t>Y536</t>
  </si>
  <si>
    <t>S374</t>
  </si>
  <si>
    <t>S197</t>
  </si>
  <si>
    <t>S578</t>
  </si>
  <si>
    <t>S754</t>
  </si>
  <si>
    <t>Y116</t>
  </si>
  <si>
    <t>T603</t>
  </si>
  <si>
    <t>Y214</t>
  </si>
  <si>
    <t>S639</t>
  </si>
  <si>
    <t>S720</t>
  </si>
  <si>
    <t>T390</t>
  </si>
  <si>
    <t>Y295</t>
  </si>
  <si>
    <t>T142</t>
  </si>
  <si>
    <t>S786</t>
  </si>
  <si>
    <t>S375</t>
  </si>
  <si>
    <t>S755</t>
  </si>
  <si>
    <t>S710</t>
  </si>
  <si>
    <t>S730</t>
  </si>
  <si>
    <t>S800</t>
  </si>
  <si>
    <t>Y223</t>
  </si>
  <si>
    <t>S970</t>
  </si>
  <si>
    <t>S319</t>
  </si>
  <si>
    <t>S185</t>
  </si>
  <si>
    <t>S647</t>
  </si>
  <si>
    <t>S585</t>
  </si>
  <si>
    <t>T738</t>
  </si>
  <si>
    <t>S530</t>
  </si>
  <si>
    <t>T942</t>
  </si>
  <si>
    <t>S199</t>
  </si>
  <si>
    <t>S958</t>
  </si>
  <si>
    <t>T957</t>
  </si>
  <si>
    <t>T688</t>
  </si>
  <si>
    <t>S425</t>
  </si>
  <si>
    <t>T223</t>
  </si>
  <si>
    <t>S519</t>
  </si>
  <si>
    <t>S388</t>
  </si>
  <si>
    <t>S940</t>
  </si>
  <si>
    <t>S982</t>
  </si>
  <si>
    <t>Y316</t>
  </si>
  <si>
    <t>S997</t>
  </si>
  <si>
    <t>T652</t>
  </si>
  <si>
    <t>T337</t>
  </si>
  <si>
    <t>T925</t>
  </si>
  <si>
    <t>T417</t>
  </si>
  <si>
    <t>T954</t>
  </si>
  <si>
    <t>S974</t>
  </si>
  <si>
    <t>S843</t>
  </si>
  <si>
    <t>S849</t>
  </si>
  <si>
    <t>S878</t>
  </si>
  <si>
    <t>S632</t>
  </si>
  <si>
    <t>S747</t>
  </si>
  <si>
    <t>S435</t>
  </si>
  <si>
    <t>S760</t>
  </si>
  <si>
    <t>S980</t>
  </si>
  <si>
    <t>T314</t>
  </si>
  <si>
    <t>S613</t>
  </si>
  <si>
    <t>S588</t>
  </si>
  <si>
    <t>T313</t>
  </si>
  <si>
    <t>S549</t>
  </si>
  <si>
    <t>T401</t>
  </si>
  <si>
    <t>Y133</t>
  </si>
  <si>
    <t>S342</t>
  </si>
  <si>
    <t>S737</t>
  </si>
  <si>
    <t>S904</t>
  </si>
  <si>
    <t>S848</t>
  </si>
  <si>
    <t>T687</t>
  </si>
  <si>
    <t>S866</t>
  </si>
  <si>
    <t>S856</t>
  </si>
  <si>
    <t>S391</t>
  </si>
  <si>
    <t>T991</t>
  </si>
  <si>
    <t>S534</t>
  </si>
  <si>
    <t>T626</t>
  </si>
  <si>
    <t>S610</t>
  </si>
  <si>
    <t>T883</t>
  </si>
  <si>
    <t>T145</t>
  </si>
  <si>
    <t>T949</t>
  </si>
  <si>
    <t>S348</t>
  </si>
  <si>
    <t>S217</t>
  </si>
  <si>
    <t>S925</t>
  </si>
  <si>
    <t>S719</t>
  </si>
  <si>
    <t>S680</t>
  </si>
  <si>
    <t>T604</t>
  </si>
  <si>
    <t>S916</t>
  </si>
  <si>
    <t>S906</t>
  </si>
  <si>
    <t>S745</t>
  </si>
  <si>
    <t>S855</t>
  </si>
  <si>
    <t>T561</t>
  </si>
  <si>
    <t>S753</t>
  </si>
  <si>
    <t>T662</t>
  </si>
  <si>
    <t>S353</t>
  </si>
  <si>
    <t>S560</t>
  </si>
  <si>
    <t>T575</t>
  </si>
  <si>
    <t>T309</t>
  </si>
  <si>
    <t>S126</t>
  </si>
  <si>
    <t>T375</t>
  </si>
  <si>
    <t>Y160</t>
  </si>
  <si>
    <t>Y825</t>
  </si>
  <si>
    <t>T156</t>
  </si>
  <si>
    <t>S467</t>
  </si>
  <si>
    <t>S764</t>
  </si>
  <si>
    <t>S183</t>
  </si>
  <si>
    <t>S962</t>
  </si>
  <si>
    <t>S993</t>
  </si>
  <si>
    <t>S817</t>
  </si>
  <si>
    <t>T151</t>
  </si>
  <si>
    <t>S323</t>
  </si>
  <si>
    <t>S976</t>
  </si>
  <si>
    <t>S382</t>
  </si>
  <si>
    <t>T446</t>
  </si>
  <si>
    <t>S924</t>
  </si>
  <si>
    <t>S630</t>
  </si>
  <si>
    <t>T498</t>
  </si>
  <si>
    <t>Y130</t>
  </si>
  <si>
    <t>S195</t>
  </si>
  <si>
    <t>S903</t>
  </si>
  <si>
    <t>Y695</t>
  </si>
  <si>
    <t>S459</t>
  </si>
  <si>
    <t>S539</t>
  </si>
  <si>
    <t>T794</t>
  </si>
  <si>
    <t>Y321</t>
  </si>
  <si>
    <t>S725</t>
  </si>
  <si>
    <t>Y279</t>
  </si>
  <si>
    <t>T526</t>
  </si>
  <si>
    <t>S653</t>
  </si>
  <si>
    <t>S841</t>
  </si>
  <si>
    <t>S450</t>
  </si>
  <si>
    <t>T473</t>
  </si>
  <si>
    <t>S772</t>
  </si>
  <si>
    <t>S915</t>
  </si>
  <si>
    <t>T885</t>
  </si>
  <si>
    <t>S468</t>
  </si>
  <si>
    <t>T889</t>
  </si>
  <si>
    <t>T541</t>
  </si>
  <si>
    <t>Y487</t>
  </si>
  <si>
    <t>S807</t>
  </si>
  <si>
    <t>S835</t>
  </si>
  <si>
    <t>S902</t>
  </si>
  <si>
    <t>T780</t>
  </si>
  <si>
    <t>S850</t>
  </si>
  <si>
    <t>S741</t>
  </si>
  <si>
    <t>S615</t>
  </si>
  <si>
    <t>T189</t>
  </si>
  <si>
    <t>S464</t>
  </si>
  <si>
    <t>S950</t>
  </si>
  <si>
    <t>T218</t>
  </si>
  <si>
    <t>S889</t>
  </si>
  <si>
    <t>S949</t>
  </si>
  <si>
    <t>S865</t>
  </si>
  <si>
    <t>S511</t>
  </si>
  <si>
    <t>T361</t>
  </si>
  <si>
    <t>T655</t>
  </si>
  <si>
    <t>T607</t>
  </si>
  <si>
    <t>S650</t>
  </si>
  <si>
    <t>S556</t>
  </si>
  <si>
    <t>S270</t>
  </si>
  <si>
    <t>T113</t>
  </si>
  <si>
    <t>T458</t>
  </si>
  <si>
    <t>T169</t>
  </si>
  <si>
    <t>S815</t>
  </si>
  <si>
    <t>S792</t>
  </si>
  <si>
    <t>Y218</t>
  </si>
  <si>
    <t>S637</t>
  </si>
  <si>
    <t>S887</t>
  </si>
  <si>
    <t>S750</t>
  </si>
  <si>
    <t>T292</t>
  </si>
  <si>
    <t>S857</t>
  </si>
  <si>
    <t>S905</t>
  </si>
  <si>
    <t>Y518</t>
  </si>
  <si>
    <t>S899</t>
  </si>
  <si>
    <t>Y331</t>
  </si>
  <si>
    <t>S810</t>
  </si>
  <si>
    <t>T871</t>
  </si>
  <si>
    <t>T613</t>
  </si>
  <si>
    <t>S611</t>
  </si>
  <si>
    <t>S687</t>
  </si>
  <si>
    <t>T611</t>
  </si>
  <si>
    <t>S822</t>
  </si>
  <si>
    <t>S709</t>
  </si>
  <si>
    <t>S894</t>
  </si>
  <si>
    <t>S531</t>
  </si>
  <si>
    <t>S474</t>
  </si>
  <si>
    <t>S861</t>
  </si>
  <si>
    <t>S869</t>
  </si>
  <si>
    <t>S825</t>
  </si>
  <si>
    <t>S931</t>
  </si>
  <si>
    <t>S910</t>
  </si>
  <si>
    <t>S316</t>
  </si>
  <si>
    <t>S973</t>
  </si>
  <si>
    <t>S476</t>
  </si>
  <si>
    <t>S803</t>
  </si>
  <si>
    <t>S942</t>
  </si>
  <si>
    <t>S943</t>
  </si>
  <si>
    <t>S814</t>
  </si>
  <si>
    <t>S986</t>
  </si>
  <si>
    <t>S932</t>
  </si>
  <si>
    <t>S846</t>
  </si>
  <si>
    <t>S868</t>
  </si>
  <si>
    <t>S952</t>
  </si>
  <si>
    <t>S870</t>
  </si>
  <si>
    <t>S627</t>
  </si>
  <si>
    <t>S733</t>
  </si>
  <si>
    <t>S780</t>
  </si>
  <si>
    <t>S793</t>
  </si>
  <si>
    <t>S834</t>
  </si>
  <si>
    <t>S989</t>
  </si>
  <si>
    <t>S505</t>
  </si>
  <si>
    <t>S694</t>
  </si>
  <si>
    <t>S839</t>
  </si>
  <si>
    <t>S542</t>
  </si>
  <si>
    <t>S768</t>
  </si>
  <si>
    <t>S876</t>
  </si>
  <si>
    <t>S890</t>
  </si>
  <si>
    <t>S946</t>
  </si>
  <si>
    <t>S853</t>
  </si>
  <si>
    <t>S926</t>
  </si>
  <si>
    <t>S781</t>
  </si>
  <si>
    <t>S842</t>
  </si>
  <si>
    <t>S969</t>
  </si>
  <si>
    <t>S990</t>
  </si>
  <si>
    <t>S837</t>
  </si>
  <si>
    <t>S763</t>
  </si>
  <si>
    <t>S979</t>
  </si>
  <si>
    <t>S880</t>
  </si>
  <si>
    <t>S644</t>
  </si>
  <si>
    <t>T661</t>
  </si>
  <si>
    <t>T663</t>
  </si>
  <si>
    <t>T500</t>
  </si>
  <si>
    <t>T685</t>
  </si>
  <si>
    <t>T265</t>
  </si>
  <si>
    <t>T420</t>
  </si>
  <si>
    <t>T529</t>
  </si>
  <si>
    <t>T861</t>
  </si>
  <si>
    <t>T547</t>
  </si>
  <si>
    <t>T501</t>
  </si>
  <si>
    <t>T704</t>
  </si>
  <si>
    <t>T522</t>
  </si>
  <si>
    <t>T677</t>
  </si>
  <si>
    <t>T550</t>
  </si>
  <si>
    <t>T549</t>
  </si>
  <si>
    <t>T767</t>
  </si>
  <si>
    <t>T905</t>
  </si>
  <si>
    <t>T4261</t>
  </si>
  <si>
    <t>T4270</t>
  </si>
  <si>
    <t>T4273</t>
  </si>
  <si>
    <t>T2107</t>
  </si>
  <si>
    <t>T1100</t>
  </si>
  <si>
    <t>T1104</t>
  </si>
  <si>
    <t>T1042</t>
  </si>
  <si>
    <t>T1314</t>
  </si>
  <si>
    <t>T2454</t>
  </si>
  <si>
    <t>T1290</t>
  </si>
  <si>
    <t>Y3570</t>
  </si>
  <si>
    <t>Y1312</t>
  </si>
  <si>
    <t>T1271</t>
  </si>
  <si>
    <t>T1648</t>
  </si>
  <si>
    <t>T1428</t>
  </si>
  <si>
    <t>T2909</t>
  </si>
  <si>
    <t>T3459</t>
  </si>
  <si>
    <t>T1551</t>
  </si>
  <si>
    <t>T1557</t>
  </si>
  <si>
    <t>T1226</t>
  </si>
  <si>
    <t>T1184</t>
  </si>
  <si>
    <t>T1371</t>
  </si>
  <si>
    <t>T1011</t>
  </si>
  <si>
    <t>T1632</t>
  </si>
  <si>
    <t>T1633</t>
  </si>
  <si>
    <t>T1635</t>
  </si>
  <si>
    <t>T1637</t>
  </si>
  <si>
    <t>T2744</t>
  </si>
  <si>
    <t>T1216</t>
  </si>
  <si>
    <t>T1723</t>
  </si>
  <si>
    <t>T1730</t>
  </si>
  <si>
    <t>T2024</t>
  </si>
  <si>
    <t>T1220</t>
  </si>
  <si>
    <t>T1754</t>
  </si>
  <si>
    <t>T1926</t>
  </si>
  <si>
    <t>T1173</t>
  </si>
  <si>
    <t>T1041</t>
  </si>
  <si>
    <t>T2363</t>
  </si>
  <si>
    <t>T2053</t>
  </si>
  <si>
    <t>T1111</t>
  </si>
  <si>
    <t>T1519</t>
  </si>
  <si>
    <t>T1462</t>
  </si>
  <si>
    <t>T1121</t>
  </si>
  <si>
    <t>T1096</t>
  </si>
  <si>
    <t>T1770</t>
  </si>
  <si>
    <t>T1982</t>
  </si>
  <si>
    <t>T2233</t>
  </si>
  <si>
    <t>T1070</t>
  </si>
  <si>
    <t>T1187</t>
  </si>
  <si>
    <t>T1217</t>
  </si>
  <si>
    <t>T1219</t>
  </si>
  <si>
    <t>T1761</t>
  </si>
  <si>
    <t>T1764</t>
  </si>
  <si>
    <t>T1765</t>
  </si>
  <si>
    <t>T1768</t>
  </si>
  <si>
    <t>T1769</t>
  </si>
  <si>
    <t>T1054</t>
  </si>
  <si>
    <t>T1056</t>
  </si>
  <si>
    <t>T1297</t>
  </si>
  <si>
    <t>T1212</t>
  </si>
  <si>
    <t>T1106</t>
  </si>
  <si>
    <t>T1108</t>
  </si>
  <si>
    <t>T1113</t>
  </si>
  <si>
    <t>T1228</t>
  </si>
  <si>
    <t>T1066</t>
  </si>
  <si>
    <t>T1082</t>
  </si>
  <si>
    <t>T1088</t>
  </si>
  <si>
    <t>T1017</t>
  </si>
  <si>
    <t>T1549</t>
  </si>
  <si>
    <t>T1186</t>
  </si>
  <si>
    <t>T1192</t>
  </si>
  <si>
    <t>T1668</t>
  </si>
  <si>
    <t>T1673</t>
  </si>
  <si>
    <t>T1475</t>
  </si>
  <si>
    <t>T2254</t>
  </si>
  <si>
    <t>T1342</t>
  </si>
  <si>
    <t>T1800</t>
  </si>
  <si>
    <t>T1537</t>
  </si>
  <si>
    <t>T1543</t>
  </si>
  <si>
    <t>T1333</t>
  </si>
  <si>
    <t>T1081</t>
  </si>
  <si>
    <t>T2072</t>
  </si>
  <si>
    <t>T2075</t>
  </si>
  <si>
    <t>T1268</t>
  </si>
  <si>
    <t>T1821</t>
  </si>
  <si>
    <t>T1150</t>
  </si>
  <si>
    <t>T1161</t>
  </si>
  <si>
    <t>T1168</t>
  </si>
  <si>
    <t>T1160</t>
  </si>
  <si>
    <t>T1230</t>
  </si>
  <si>
    <t>T1405</t>
  </si>
  <si>
    <t>T1339</t>
  </si>
  <si>
    <t>T1231</t>
  </si>
  <si>
    <t>T1337</t>
  </si>
  <si>
    <t>T3034</t>
  </si>
  <si>
    <t>T3063</t>
  </si>
  <si>
    <t>T1639</t>
  </si>
  <si>
    <t>T1646</t>
  </si>
  <si>
    <t>T1741</t>
  </si>
  <si>
    <t>T2146</t>
  </si>
  <si>
    <t>T1801</t>
  </si>
  <si>
    <t>T1806</t>
  </si>
  <si>
    <t>T1808</t>
  </si>
  <si>
    <t>T1272</t>
  </si>
  <si>
    <t>T1984</t>
  </si>
  <si>
    <t>T2039</t>
  </si>
  <si>
    <t>T1390</t>
  </si>
  <si>
    <t>T2633</t>
  </si>
  <si>
    <t>T2634</t>
  </si>
  <si>
    <t>T2636</t>
  </si>
  <si>
    <t>T2645</t>
  </si>
  <si>
    <t>T1663</t>
  </si>
  <si>
    <t>T1083</t>
  </si>
  <si>
    <t>T1490</t>
  </si>
  <si>
    <t>T1249</t>
  </si>
  <si>
    <t>T1359</t>
  </si>
  <si>
    <t>T1074</t>
  </si>
  <si>
    <t>T2410</t>
  </si>
  <si>
    <t>T2413</t>
  </si>
  <si>
    <t>T2098</t>
  </si>
  <si>
    <t>T1684</t>
  </si>
  <si>
    <t>T1560</t>
  </si>
  <si>
    <t>T1561</t>
  </si>
  <si>
    <t>T1854</t>
  </si>
  <si>
    <t>T1458</t>
  </si>
  <si>
    <t>T1317</t>
  </si>
  <si>
    <t>T1174</t>
  </si>
  <si>
    <t>T2128</t>
  </si>
  <si>
    <t>T1454</t>
  </si>
  <si>
    <t>T1209</t>
  </si>
  <si>
    <t>T1254</t>
  </si>
  <si>
    <t>T1958</t>
  </si>
  <si>
    <t>T1976</t>
  </si>
  <si>
    <t>T1276</t>
  </si>
  <si>
    <t>T1078</t>
  </si>
  <si>
    <t>T1030</t>
  </si>
  <si>
    <t>T1032</t>
  </si>
  <si>
    <t>T1036</t>
  </si>
  <si>
    <t>T1044</t>
  </si>
  <si>
    <t>T1302</t>
  </si>
  <si>
    <t>T1008</t>
  </si>
  <si>
    <t>T1597</t>
  </si>
  <si>
    <t>T1501</t>
  </si>
  <si>
    <t>T1554</t>
  </si>
  <si>
    <t>T1135</t>
  </si>
  <si>
    <t>T1631</t>
  </si>
  <si>
    <t>T1430</t>
  </si>
  <si>
    <t>T1562</t>
  </si>
  <si>
    <t>T1000</t>
  </si>
  <si>
    <t>T1329</t>
  </si>
  <si>
    <t>T1434</t>
  </si>
  <si>
    <t>T2277</t>
  </si>
  <si>
    <t>T2283</t>
  </si>
  <si>
    <t>T1643</t>
  </si>
  <si>
    <t>T1210</t>
  </si>
  <si>
    <t>T1442</t>
  </si>
  <si>
    <t>T1419</t>
  </si>
  <si>
    <t>T1071</t>
  </si>
  <si>
    <t>T1362</t>
  </si>
  <si>
    <t>T1138</t>
  </si>
  <si>
    <t>T1990</t>
  </si>
  <si>
    <t>T1328</t>
  </si>
  <si>
    <t>Y1411</t>
  </si>
  <si>
    <t>Y1835</t>
  </si>
  <si>
    <t>Y1818</t>
  </si>
  <si>
    <t>Y2219</t>
  </si>
  <si>
    <t>Y1418</t>
  </si>
  <si>
    <t>Y1242</t>
  </si>
  <si>
    <t>Y2405</t>
  </si>
  <si>
    <t>Y1003</t>
  </si>
  <si>
    <t>S1134</t>
  </si>
  <si>
    <t>S1777</t>
  </si>
  <si>
    <t>S1398</t>
  </si>
  <si>
    <t>S4265</t>
  </si>
  <si>
    <t>S1345</t>
  </si>
  <si>
    <t>S2040</t>
  </si>
  <si>
    <t>S2256</t>
  </si>
  <si>
    <t>T1555</t>
  </si>
  <si>
    <t>S1343</t>
  </si>
  <si>
    <t>S1077</t>
  </si>
  <si>
    <t>T1319</t>
  </si>
  <si>
    <t>S3124</t>
  </si>
  <si>
    <t>S1320</t>
  </si>
  <si>
    <t>S2197</t>
  </si>
  <si>
    <t>S1287</t>
  </si>
  <si>
    <t>S2192</t>
  </si>
  <si>
    <t>S1270</t>
  </si>
  <si>
    <t>S1789</t>
  </si>
  <si>
    <t>S1184</t>
  </si>
  <si>
    <t>S1553</t>
  </si>
  <si>
    <t>S1650</t>
  </si>
  <si>
    <t>S1781</t>
  </si>
  <si>
    <t>S1308</t>
  </si>
  <si>
    <t>S1570</t>
  </si>
  <si>
    <t>S1649</t>
  </si>
  <si>
    <t>S1369</t>
  </si>
  <si>
    <t>S1155</t>
  </si>
  <si>
    <t>S1475</t>
  </si>
  <si>
    <t>S1927</t>
  </si>
  <si>
    <t>S1021</t>
  </si>
  <si>
    <t>S1221</t>
  </si>
  <si>
    <t>S1988</t>
  </si>
  <si>
    <t>S1332</t>
  </si>
  <si>
    <t>S1138</t>
  </si>
  <si>
    <t>T1040</t>
  </si>
  <si>
    <t>S3045</t>
  </si>
  <si>
    <t>S3754</t>
  </si>
  <si>
    <t>S1284</t>
  </si>
  <si>
    <t>S1286</t>
  </si>
  <si>
    <t>T1218</t>
  </si>
  <si>
    <t>S1315</t>
  </si>
  <si>
    <t>S1136</t>
  </si>
  <si>
    <t>S2275</t>
  </si>
  <si>
    <t>S1140</t>
  </si>
  <si>
    <t>S1014</t>
  </si>
  <si>
    <t>S1177</t>
  </si>
  <si>
    <t>S1808</t>
  </si>
  <si>
    <t>S2121</t>
  </si>
  <si>
    <t>S2414</t>
  </si>
  <si>
    <t>T1364</t>
  </si>
  <si>
    <t>S3753</t>
  </si>
  <si>
    <t>T3044</t>
  </si>
  <si>
    <t>S1327</t>
  </si>
  <si>
    <t>S2907</t>
  </si>
  <si>
    <t>S1232</t>
  </si>
  <si>
    <t>S2367</t>
  </si>
  <si>
    <t>T2504</t>
  </si>
  <si>
    <t>S1488</t>
  </si>
  <si>
    <t>T2084</t>
  </si>
  <si>
    <t>S1292</t>
  </si>
  <si>
    <t>T1688</t>
  </si>
  <si>
    <t>S1368</t>
  </si>
  <si>
    <t>T2085</t>
  </si>
  <si>
    <t>S1043</t>
  </si>
  <si>
    <t>S1416</t>
  </si>
  <si>
    <t>S1387</t>
  </si>
  <si>
    <t>S4472</t>
  </si>
  <si>
    <t>S1050</t>
  </si>
  <si>
    <t>S1016</t>
  </si>
  <si>
    <t>S1254</t>
  </si>
  <si>
    <t>S1079</t>
  </si>
  <si>
    <t>S1289</t>
  </si>
  <si>
    <t>S1003</t>
  </si>
  <si>
    <t>S1150</t>
  </si>
  <si>
    <t>S1002</t>
  </si>
  <si>
    <t>S1029</t>
  </si>
  <si>
    <t>S1227</t>
  </si>
  <si>
    <t>S1384</t>
  </si>
  <si>
    <t>S1589</t>
  </si>
  <si>
    <t>S1741</t>
  </si>
  <si>
    <t>S1344</t>
  </si>
  <si>
    <t>S1015</t>
  </si>
  <si>
    <t>S1776</t>
  </si>
  <si>
    <t>S1005</t>
  </si>
  <si>
    <t>T1049</t>
  </si>
  <si>
    <t>S1383</t>
  </si>
  <si>
    <t>S1087</t>
  </si>
  <si>
    <t>S1217</t>
  </si>
  <si>
    <t>S1376</t>
  </si>
  <si>
    <t>S1020</t>
  </si>
  <si>
    <t>S2822</t>
  </si>
  <si>
    <t>S1694</t>
  </si>
  <si>
    <t>T2880</t>
  </si>
  <si>
    <t>S3088</t>
  </si>
  <si>
    <t>S1705</t>
  </si>
  <si>
    <t>S2284</t>
  </si>
  <si>
    <t>S1182</t>
  </si>
  <si>
    <t>S1313</t>
  </si>
  <si>
    <t>S1302</t>
  </si>
  <si>
    <t>S1162</t>
  </si>
  <si>
    <t>S1711</t>
  </si>
  <si>
    <t>T1182</t>
  </si>
  <si>
    <t>T1696</t>
  </si>
  <si>
    <t>T3661</t>
  </si>
  <si>
    <t>T1623</t>
  </si>
  <si>
    <t>S1450</t>
  </si>
  <si>
    <t>S1340</t>
  </si>
  <si>
    <t>T1843</t>
  </si>
  <si>
    <t>S1550</t>
  </si>
  <si>
    <t>S1562</t>
  </si>
  <si>
    <t>T2037</t>
  </si>
  <si>
    <t>S1393</t>
  </si>
  <si>
    <t>S1215</t>
  </si>
  <si>
    <t>S1070</t>
  </si>
  <si>
    <t>T2433</t>
  </si>
  <si>
    <t>S3663</t>
  </si>
  <si>
    <t>S1543</t>
  </si>
  <si>
    <t>S1455</t>
  </si>
  <si>
    <t>S1633</t>
  </si>
  <si>
    <t>S1428</t>
  </si>
  <si>
    <t>S1149</t>
  </si>
  <si>
    <t>S1158</t>
  </si>
  <si>
    <t>S1300</t>
  </si>
  <si>
    <t>T1682</t>
  </si>
  <si>
    <t>S1796</t>
  </si>
  <si>
    <t>S2905</t>
  </si>
  <si>
    <t>S1211</t>
  </si>
  <si>
    <t>S1305</t>
  </si>
  <si>
    <t>S1233</t>
  </si>
  <si>
    <t>T1972</t>
  </si>
  <si>
    <t>S1799</t>
  </si>
  <si>
    <t>S1080</t>
  </si>
  <si>
    <t>S1339</t>
  </si>
  <si>
    <t>S1141</t>
  </si>
  <si>
    <t>S1734</t>
  </si>
  <si>
    <t>S1031</t>
  </si>
  <si>
    <t>T1349</t>
  </si>
  <si>
    <t>S2135</t>
  </si>
  <si>
    <t>S2132</t>
  </si>
  <si>
    <t>S1017</t>
  </si>
  <si>
    <t>T1015</t>
  </si>
  <si>
    <t>T2241</t>
  </si>
  <si>
    <t>S1542</t>
  </si>
  <si>
    <t>S1957</t>
  </si>
  <si>
    <t>S1167</t>
  </si>
  <si>
    <t>S1712</t>
  </si>
  <si>
    <t>T2268</t>
  </si>
  <si>
    <t>S2144</t>
  </si>
  <si>
    <t>S1295</t>
  </si>
  <si>
    <t>S2281</t>
  </si>
  <si>
    <t>S1983</t>
  </si>
  <si>
    <t>T1845</t>
  </si>
  <si>
    <t>T1147</t>
  </si>
  <si>
    <t>S1090</t>
  </si>
  <si>
    <t>T3996</t>
  </si>
  <si>
    <t>S1581</t>
  </si>
  <si>
    <t>S2859</t>
  </si>
  <si>
    <t>S1476</t>
  </si>
  <si>
    <t>S1051</t>
  </si>
  <si>
    <t>S1361</t>
  </si>
  <si>
    <t>S1710</t>
  </si>
  <si>
    <t>T1365</t>
  </si>
  <si>
    <t>S1816</t>
  </si>
  <si>
    <t>S1639</t>
  </si>
  <si>
    <t>S2043</t>
  </si>
  <si>
    <t>T1207</t>
  </si>
  <si>
    <t>S1870</t>
  </si>
  <si>
    <t>T1131</t>
  </si>
  <si>
    <t>S1390</t>
  </si>
  <si>
    <t>S1782</t>
  </si>
  <si>
    <t>S1323</t>
  </si>
  <si>
    <t>S1371</t>
  </si>
  <si>
    <t>S2450</t>
  </si>
  <si>
    <t>S1571</t>
  </si>
  <si>
    <t>S3758</t>
  </si>
  <si>
    <t>S4245</t>
  </si>
  <si>
    <t>S1822</t>
  </si>
  <si>
    <t>S1042</t>
  </si>
  <si>
    <t>T2133</t>
  </si>
  <si>
    <t>S2068</t>
  </si>
  <si>
    <t>S2208</t>
  </si>
  <si>
    <t>S1425</t>
  </si>
  <si>
    <t>S1273</t>
  </si>
  <si>
    <t>S1036</t>
  </si>
  <si>
    <t>S1130</t>
  </si>
  <si>
    <t>S1400</t>
  </si>
  <si>
    <t>S1852</t>
  </si>
  <si>
    <t>S1420</t>
  </si>
  <si>
    <t>T3065</t>
  </si>
  <si>
    <t>S2152</t>
  </si>
  <si>
    <t>S1291</t>
  </si>
  <si>
    <t>S1965</t>
  </si>
  <si>
    <t>S1013</t>
  </si>
  <si>
    <t>T1893</t>
  </si>
  <si>
    <t>S1515</t>
  </si>
  <si>
    <t>S1382</t>
  </si>
  <si>
    <t>S1081</t>
  </si>
  <si>
    <t>S2671</t>
  </si>
  <si>
    <t>T2458</t>
  </si>
  <si>
    <t>S1951</t>
  </si>
  <si>
    <t>S1331</t>
  </si>
  <si>
    <t>S1403</t>
  </si>
  <si>
    <t>S1516</t>
  </si>
  <si>
    <t>S1659</t>
  </si>
  <si>
    <t>T1391</t>
  </si>
  <si>
    <t>S2903</t>
  </si>
  <si>
    <t>S2545</t>
  </si>
  <si>
    <t>T1325</t>
  </si>
  <si>
    <t>S1844</t>
  </si>
  <si>
    <t>S1405</t>
  </si>
  <si>
    <t>T1298</t>
  </si>
  <si>
    <t>S1205</t>
  </si>
  <si>
    <t>S1448</t>
  </si>
  <si>
    <t>S1453</t>
  </si>
  <si>
    <t>S1112</t>
  </si>
  <si>
    <t>S1641</t>
  </si>
  <si>
    <t>T1125</t>
  </si>
  <si>
    <t>T1407</t>
  </si>
  <si>
    <t>T1204</t>
  </si>
  <si>
    <t>S1237</t>
  </si>
  <si>
    <t>S1290</t>
  </si>
  <si>
    <t>S1668</t>
  </si>
  <si>
    <t>S1203</t>
  </si>
  <si>
    <t>T1594</t>
  </si>
  <si>
    <t>S1179</t>
  </si>
  <si>
    <t>S1338</t>
  </si>
  <si>
    <t>S1862</t>
  </si>
  <si>
    <t>S1643</t>
  </si>
  <si>
    <t>S1598</t>
  </si>
  <si>
    <t>S1603</t>
  </si>
  <si>
    <t>S1256</t>
  </si>
  <si>
    <t>S1028</t>
  </si>
  <si>
    <t>S1953</t>
  </si>
  <si>
    <t>S1067</t>
  </si>
  <si>
    <t>S1557</t>
  </si>
  <si>
    <t>S1038</t>
  </si>
  <si>
    <t>S1046</t>
  </si>
  <si>
    <t>S1335</t>
  </si>
  <si>
    <t>S1444</t>
  </si>
  <si>
    <t>S3653</t>
  </si>
  <si>
    <t>T1459</t>
  </si>
  <si>
    <t>S2088</t>
  </si>
  <si>
    <t>S1236</t>
  </si>
  <si>
    <t>S1187</t>
  </si>
  <si>
    <t>T1012</t>
  </si>
  <si>
    <t>S1157</t>
  </si>
  <si>
    <t>S2075</t>
  </si>
  <si>
    <t>S1707</t>
  </si>
  <si>
    <t>S1057</t>
  </si>
  <si>
    <t>S2127</t>
  </si>
  <si>
    <t>S1318</t>
  </si>
  <si>
    <t>S1719</t>
  </si>
  <si>
    <t>T1031</t>
  </si>
  <si>
    <t>S2001</t>
  </si>
  <si>
    <t>T1311</t>
  </si>
  <si>
    <t>S1370</t>
  </si>
  <si>
    <t>S1262</t>
  </si>
  <si>
    <t>S2558</t>
  </si>
  <si>
    <t>S1296</t>
  </si>
  <si>
    <t>S1482</t>
  </si>
  <si>
    <t>S4452</t>
  </si>
  <si>
    <t>S4241</t>
  </si>
  <si>
    <t>S1058</t>
  </si>
  <si>
    <t>S1828</t>
  </si>
  <si>
    <t>S1484</t>
  </si>
  <si>
    <t>T1480</t>
  </si>
  <si>
    <t>S1238</t>
  </si>
  <si>
    <t>S1839</t>
  </si>
  <si>
    <t>S1349</t>
  </si>
  <si>
    <t>S1868</t>
  </si>
  <si>
    <t>S1766</t>
  </si>
  <si>
    <t>S1264</t>
  </si>
  <si>
    <t>S2716</t>
  </si>
  <si>
    <t>S1218</t>
  </si>
  <si>
    <t>T2288</t>
  </si>
  <si>
    <t>S2849</t>
  </si>
  <si>
    <t>S1194</t>
  </si>
  <si>
    <t>S1687</t>
  </si>
  <si>
    <t>S1410</t>
  </si>
  <si>
    <t>S1363</t>
  </si>
  <si>
    <t>S1201</t>
  </si>
  <si>
    <t>S1739</t>
  </si>
  <si>
    <t>S1247</t>
  </si>
  <si>
    <t>T2562</t>
  </si>
  <si>
    <t>S1096</t>
  </si>
  <si>
    <t>S2727</t>
  </si>
  <si>
    <t>S1030</t>
  </si>
  <si>
    <t>S1375</t>
  </si>
  <si>
    <t>S1117</t>
  </si>
  <si>
    <t>S1548</t>
  </si>
  <si>
    <t>S1228</t>
  </si>
  <si>
    <t>S1317</t>
  </si>
  <si>
    <t>S2404</t>
  </si>
  <si>
    <t>S1569</t>
  </si>
  <si>
    <t>S1105</t>
  </si>
  <si>
    <t>S1480</t>
  </si>
  <si>
    <t>S3032</t>
  </si>
  <si>
    <t>S2862</t>
  </si>
  <si>
    <t>S1412</t>
  </si>
  <si>
    <t>S2125</t>
  </si>
  <si>
    <t>S1226</t>
  </si>
  <si>
    <t>S1159</t>
  </si>
  <si>
    <t>T1530</t>
  </si>
  <si>
    <t>S1438</t>
  </si>
  <si>
    <t>S1241</t>
  </si>
  <si>
    <t>T1245</t>
  </si>
  <si>
    <t>T1792</t>
  </si>
  <si>
    <t>S2138</t>
  </si>
  <si>
    <t>S1088</t>
  </si>
  <si>
    <t>S1597</t>
  </si>
  <si>
    <t>S1188</t>
  </si>
  <si>
    <t>S1970</t>
  </si>
  <si>
    <t>S1577</t>
  </si>
  <si>
    <t>T1205</t>
  </si>
  <si>
    <t>S1324</t>
  </si>
  <si>
    <t>S2361</t>
  </si>
  <si>
    <t>S2443</t>
  </si>
  <si>
    <t>T1819</t>
  </si>
  <si>
    <t>S2039</t>
  </si>
  <si>
    <t>S1809</t>
  </si>
  <si>
    <t>S2067</t>
  </si>
  <si>
    <t>S4529</t>
  </si>
  <si>
    <t>S1278</t>
  </si>
  <si>
    <t>S1249</t>
  </si>
  <si>
    <t>S1704</t>
  </si>
  <si>
    <t>S1068</t>
  </si>
  <si>
    <t>T1320</t>
  </si>
  <si>
    <t>S1538</t>
  </si>
  <si>
    <t>S1089</t>
  </si>
  <si>
    <t>S1443</t>
  </si>
  <si>
    <t>S3567</t>
  </si>
  <si>
    <t>T1057</t>
  </si>
  <si>
    <t>S1407</t>
  </si>
  <si>
    <t>S1426</t>
  </si>
  <si>
    <t>S1749</t>
  </si>
  <si>
    <t>S1224</t>
  </si>
  <si>
    <t>S1566</t>
  </si>
  <si>
    <t>S2455</t>
  </si>
  <si>
    <t>S2007</t>
  </si>
  <si>
    <t>S1843</t>
  </si>
  <si>
    <t>S1234</t>
  </si>
  <si>
    <t>S1252</t>
  </si>
  <si>
    <t>S1012</t>
  </si>
  <si>
    <t>S1164</t>
  </si>
  <si>
    <t>S1084</t>
  </si>
  <si>
    <t>S1380</t>
  </si>
  <si>
    <t>S1449</t>
  </si>
  <si>
    <t>T1746</t>
  </si>
  <si>
    <t>S2063</t>
  </si>
  <si>
    <t>S2037</t>
  </si>
  <si>
    <t>S1006</t>
  </si>
  <si>
    <t>S1257</t>
  </si>
  <si>
    <t>S1271</t>
  </si>
  <si>
    <t>S1677</t>
  </si>
  <si>
    <t>S1191</t>
  </si>
  <si>
    <t>S2202</t>
  </si>
  <si>
    <t>S1817</t>
  </si>
  <si>
    <t>S1590</t>
  </si>
  <si>
    <t>S1356</t>
  </si>
  <si>
    <t>S1399</t>
  </si>
  <si>
    <t>S1494</t>
  </si>
  <si>
    <t>S1491</t>
  </si>
  <si>
    <t>S1722</t>
  </si>
  <si>
    <t>S1556</t>
  </si>
  <si>
    <t>S1360</t>
  </si>
  <si>
    <t>S4481</t>
  </si>
  <si>
    <t>S2175</t>
  </si>
  <si>
    <t>S1133</t>
  </si>
  <si>
    <t>S2646</t>
  </si>
  <si>
    <t>S1708</t>
  </si>
  <si>
    <t>S1867</t>
  </si>
  <si>
    <t>S1109</t>
  </si>
  <si>
    <t>S1547</t>
  </si>
  <si>
    <t>S2594</t>
  </si>
  <si>
    <t>S4501</t>
  </si>
  <si>
    <t>S2968</t>
  </si>
  <si>
    <t>S1083</t>
  </si>
  <si>
    <t>T1265</t>
  </si>
  <si>
    <t>S1065</t>
  </si>
  <si>
    <t>S1600</t>
  </si>
  <si>
    <t>S1251</t>
  </si>
  <si>
    <t>T1256</t>
  </si>
  <si>
    <t>S1091</t>
  </si>
  <si>
    <t>S1094</t>
  </si>
  <si>
    <t>S1748</t>
  </si>
  <si>
    <t>S1626</t>
  </si>
  <si>
    <t>S1682</t>
  </si>
  <si>
    <t>S1100</t>
  </si>
  <si>
    <t>S1937</t>
  </si>
  <si>
    <t>T1363</t>
  </si>
  <si>
    <t>T1093</t>
  </si>
  <si>
    <t>S1457</t>
  </si>
  <si>
    <t>S1358</t>
  </si>
  <si>
    <t>S3965</t>
  </si>
  <si>
    <t>S1214</t>
  </si>
  <si>
    <t>S1609</t>
  </si>
  <si>
    <t>S1186</t>
  </si>
  <si>
    <t>S2652</t>
  </si>
  <si>
    <t>S1620</t>
  </si>
  <si>
    <t>S2595</t>
  </si>
  <si>
    <t>S1193</t>
  </si>
  <si>
    <t>T1466</t>
  </si>
  <si>
    <t>S1421</t>
  </si>
  <si>
    <t>S1039</t>
  </si>
  <si>
    <t>S1892</t>
  </si>
  <si>
    <t>S3949</t>
  </si>
  <si>
    <t>T3948</t>
  </si>
  <si>
    <t>S2681</t>
  </si>
  <si>
    <t>S2648</t>
  </si>
  <si>
    <t>S1172</t>
  </si>
  <si>
    <t>S1102</t>
  </si>
  <si>
    <t>S1824</t>
  </si>
  <si>
    <t>S1612</t>
  </si>
  <si>
    <t>S1185</t>
  </si>
  <si>
    <t>S1490</t>
  </si>
  <si>
    <t>S1807</t>
  </si>
  <si>
    <t>S1216</t>
  </si>
  <si>
    <t>S1528</t>
  </si>
  <si>
    <t>S2220</t>
  </si>
  <si>
    <t>S2222</t>
  </si>
  <si>
    <t>S1066</t>
  </si>
  <si>
    <t>S1414</t>
  </si>
  <si>
    <t>S1265</t>
  </si>
  <si>
    <t>S1683</t>
  </si>
  <si>
    <t>S1359</t>
  </si>
  <si>
    <t>S1485</t>
  </si>
  <si>
    <t>S1783</t>
  </si>
  <si>
    <t>T2228</t>
  </si>
  <si>
    <t>Y2224</t>
  </si>
  <si>
    <t>S1281</t>
  </si>
  <si>
    <t>S2156</t>
  </si>
  <si>
    <t>S2351</t>
  </si>
  <si>
    <t>Y1004</t>
  </si>
  <si>
    <t>T1790</t>
  </si>
  <si>
    <t>S1422</t>
  </si>
  <si>
    <t>S1646</t>
  </si>
  <si>
    <t>S1078</t>
  </si>
  <si>
    <t>S1468</t>
  </si>
  <si>
    <t>S1032</t>
  </si>
  <si>
    <t>S1478</t>
  </si>
  <si>
    <t>S1837</t>
  </si>
  <si>
    <t>S1353</t>
  </si>
  <si>
    <t>T1021</t>
  </si>
  <si>
    <t>S1106</t>
  </si>
  <si>
    <t>S1735</t>
  </si>
  <si>
    <t>S1200</t>
  </si>
  <si>
    <t>S2020</t>
  </si>
  <si>
    <t>S1464</t>
  </si>
  <si>
    <t>S2113</t>
  </si>
  <si>
    <t>T2516</t>
  </si>
  <si>
    <t>T1068</t>
  </si>
  <si>
    <t>T1844</t>
  </si>
  <si>
    <t>T1874</t>
  </si>
  <si>
    <t>T2745</t>
  </si>
  <si>
    <t>S1417</t>
  </si>
  <si>
    <t>S1723</t>
  </si>
  <si>
    <t>S1565</t>
  </si>
  <si>
    <t>S1165</t>
  </si>
  <si>
    <t>S1122</t>
  </si>
  <si>
    <t>S1533</t>
  </si>
  <si>
    <t>S1895</t>
  </si>
  <si>
    <t>S2248</t>
  </si>
  <si>
    <t>S1810</t>
  </si>
  <si>
    <t>T1905</t>
  </si>
  <si>
    <t>S1769</t>
  </si>
  <si>
    <t>S1259</t>
  </si>
  <si>
    <t>S1059</t>
  </si>
  <si>
    <t>S2149</t>
  </si>
  <si>
    <t>T1200</t>
  </si>
  <si>
    <t>S1530</t>
  </si>
  <si>
    <t>S1377</t>
  </si>
  <si>
    <t>T1051</t>
  </si>
  <si>
    <t>S2692</t>
  </si>
  <si>
    <t>S1667</t>
  </si>
  <si>
    <t>S1099</t>
  </si>
  <si>
    <t>S2078</t>
  </si>
  <si>
    <t>S1651</t>
  </si>
  <si>
    <t>S1447</t>
  </si>
  <si>
    <t>S1260</t>
  </si>
  <si>
    <t>S1222</t>
  </si>
  <si>
    <t>S1848</t>
  </si>
  <si>
    <t>S1183</t>
  </si>
  <si>
    <t>S1942</t>
  </si>
  <si>
    <t>T1225</t>
  </si>
  <si>
    <t>S2044</t>
  </si>
  <si>
    <t>S1692</t>
  </si>
  <si>
    <t>S2448</t>
  </si>
  <si>
    <t>T1677</t>
  </si>
  <si>
    <t>S2491</t>
  </si>
  <si>
    <t>S2199</t>
  </si>
  <si>
    <t>S1093</t>
  </si>
  <si>
    <t>S1276</t>
  </si>
  <si>
    <t>S2860</t>
  </si>
  <si>
    <t>S1174</t>
  </si>
  <si>
    <t>S1481</t>
  </si>
  <si>
    <t>T2077</t>
  </si>
  <si>
    <t>S1206</t>
  </si>
  <si>
    <t>S4425</t>
  </si>
  <si>
    <t>T1028</t>
  </si>
  <si>
    <t>S1116</t>
  </si>
  <si>
    <t>S1381</t>
  </si>
  <si>
    <t>S4822</t>
  </si>
  <si>
    <t>S1037</t>
  </si>
  <si>
    <t>S1999</t>
  </si>
  <si>
    <t>S1145</t>
  </si>
  <si>
    <t>S1153</t>
  </si>
  <si>
    <t>T2566</t>
  </si>
  <si>
    <t>S1437</t>
  </si>
  <si>
    <t>S1198</t>
  </si>
  <si>
    <t>S1378</t>
  </si>
  <si>
    <t>S1456</t>
  </si>
  <si>
    <t>S1465</t>
  </si>
  <si>
    <t>T1552</t>
  </si>
  <si>
    <t>S1269</t>
  </si>
  <si>
    <t>S1534</t>
  </si>
  <si>
    <t>S1040</t>
  </si>
  <si>
    <t>Y1133</t>
  </si>
  <si>
    <t>S1413</t>
  </si>
  <si>
    <t>S3374</t>
  </si>
  <si>
    <t>S1362</t>
  </si>
  <si>
    <t>S8308</t>
  </si>
  <si>
    <t>S1169</t>
  </si>
  <si>
    <t>T1242</t>
  </si>
  <si>
    <t>T1406</t>
  </si>
  <si>
    <t>S2277</t>
  </si>
  <si>
    <t>S1316</t>
  </si>
  <si>
    <t>S2137</t>
  </si>
  <si>
    <t>S1372</t>
  </si>
  <si>
    <t>S1272</t>
  </si>
  <si>
    <t>S1856</t>
  </si>
  <si>
    <t>S1506</t>
  </si>
  <si>
    <t>S1502</t>
  </si>
  <si>
    <t>S2029</t>
  </si>
  <si>
    <t>S1679</t>
  </si>
  <si>
    <t>S1258</t>
  </si>
  <si>
    <t>S1907</t>
  </si>
  <si>
    <t>S1532</t>
  </si>
  <si>
    <t>T1699</t>
  </si>
  <si>
    <t>S1142</t>
  </si>
  <si>
    <t>S1101</t>
  </si>
  <si>
    <t>S1229</t>
  </si>
  <si>
    <t>S2224</t>
  </si>
  <si>
    <t>S2128</t>
  </si>
  <si>
    <t>S2327</t>
  </si>
  <si>
    <t>S2308</t>
  </si>
  <si>
    <t>T1080</t>
  </si>
  <si>
    <t>S1967</t>
  </si>
  <si>
    <t>S2021</t>
  </si>
  <si>
    <t>S1103</t>
  </si>
  <si>
    <t>T3062</t>
  </si>
  <si>
    <t>T1493</t>
  </si>
  <si>
    <t>S1364</t>
  </si>
  <si>
    <t>T1351</t>
  </si>
  <si>
    <t>S2250</t>
  </si>
  <si>
    <t>S1197</t>
  </si>
  <si>
    <t>S1209</t>
  </si>
  <si>
    <t>T1191</t>
  </si>
  <si>
    <t>S1085</t>
  </si>
  <si>
    <t>S1126</t>
  </si>
  <si>
    <t>S1869</t>
  </si>
  <si>
    <t>S2247</t>
  </si>
  <si>
    <t>S1559</t>
  </si>
  <si>
    <t>S1644</t>
  </si>
  <si>
    <t>T1440</t>
  </si>
  <si>
    <t>T2208</t>
  </si>
  <si>
    <t>T1368</t>
  </si>
  <si>
    <t>T1422</t>
  </si>
  <si>
    <t>S1333</t>
  </si>
  <si>
    <t>T2211</t>
  </si>
  <si>
    <t>S1231</t>
  </si>
  <si>
    <t>S2656</t>
  </si>
  <si>
    <t>T3570</t>
  </si>
  <si>
    <t>S1544</t>
  </si>
  <si>
    <t>S1487</t>
  </si>
  <si>
    <t>S1173</t>
  </si>
  <si>
    <t>S1832</t>
  </si>
  <si>
    <t>S2084</t>
  </si>
  <si>
    <t>S1350</t>
  </si>
  <si>
    <t>S1578</t>
  </si>
  <si>
    <t>S1196</t>
  </si>
  <si>
    <t>S2929</t>
  </si>
  <si>
    <t>S1097</t>
  </si>
  <si>
    <t>S2755</t>
  </si>
  <si>
    <t>T1010</t>
  </si>
  <si>
    <t>T2599</t>
  </si>
  <si>
    <t>S2093</t>
  </si>
  <si>
    <t>S1459</t>
  </si>
  <si>
    <t>T1253</t>
  </si>
  <si>
    <t>S2216</t>
  </si>
  <si>
    <t>S2180</t>
  </si>
  <si>
    <t>S1903</t>
  </si>
  <si>
    <t>S1063</t>
  </si>
  <si>
    <t>S1175</t>
  </si>
  <si>
    <t>S3835</t>
  </si>
  <si>
    <t>S1210</t>
  </si>
  <si>
    <t>S1131</t>
  </si>
  <si>
    <t>S1696</t>
  </si>
  <si>
    <t>S2902</t>
  </si>
  <si>
    <t>S1207</t>
  </si>
  <si>
    <t>S1439</t>
  </si>
  <si>
    <t>S1049</t>
  </si>
  <si>
    <t>S1189</t>
  </si>
  <si>
    <t>S1770</t>
  </si>
  <si>
    <t>S1073</t>
  </si>
  <si>
    <t>S1176</t>
  </si>
  <si>
    <t>S1599</t>
  </si>
  <si>
    <t>S1826</t>
  </si>
  <si>
    <t>S2603</t>
  </si>
  <si>
    <t>S2745</t>
  </si>
  <si>
    <t>S4027</t>
  </si>
  <si>
    <t>S2462</t>
  </si>
  <si>
    <t>S2355</t>
  </si>
  <si>
    <t>S1452</t>
  </si>
  <si>
    <t>S2535</t>
  </si>
  <si>
    <t>S1147</t>
  </si>
  <si>
    <t>T2567</t>
  </si>
  <si>
    <t>S2030</t>
  </si>
  <si>
    <t>S1474</t>
  </si>
  <si>
    <t>S2823</t>
  </si>
  <si>
    <t>S1498</t>
  </si>
  <si>
    <t>S1540</t>
  </si>
  <si>
    <t>S1161</t>
  </si>
  <si>
    <t>S1255</t>
  </si>
  <si>
    <t>S1309</t>
  </si>
  <si>
    <t>S1385</t>
  </si>
  <si>
    <t>S1681</t>
  </si>
  <si>
    <t>S2073</t>
  </si>
  <si>
    <t>T1163</t>
  </si>
  <si>
    <t>S2166</t>
  </si>
  <si>
    <t>S2854</t>
  </si>
  <si>
    <t>S1529</t>
  </si>
  <si>
    <t>T1886</t>
  </si>
  <si>
    <t>S1635</t>
  </si>
  <si>
    <t>S1166</t>
  </si>
  <si>
    <t>S1239</t>
  </si>
  <si>
    <t>S2047</t>
  </si>
  <si>
    <t>T1002</t>
  </si>
  <si>
    <t>S1245</t>
  </si>
  <si>
    <t>T1062</t>
  </si>
  <si>
    <t>T1162</t>
  </si>
  <si>
    <t>S1127</t>
  </si>
  <si>
    <t>S1411</t>
  </si>
  <si>
    <t>S1630</t>
  </si>
  <si>
    <t>T2052</t>
  </si>
  <si>
    <t>S2079</t>
  </si>
  <si>
    <t>S1086</t>
  </si>
  <si>
    <t>S1212</t>
  </si>
  <si>
    <t>S1507</t>
  </si>
  <si>
    <t>S1048</t>
  </si>
  <si>
    <t>S1151</t>
  </si>
  <si>
    <t>S1690</t>
  </si>
  <si>
    <t>T1336</t>
  </si>
  <si>
    <t>S1230</t>
  </si>
  <si>
    <t>S2517</t>
  </si>
  <si>
    <t>T1116</t>
  </si>
  <si>
    <t>S1911</t>
  </si>
  <si>
    <t>T1392</t>
  </si>
  <si>
    <t>T2625</t>
  </si>
  <si>
    <t>S4477</t>
  </si>
  <si>
    <t>S1680</t>
  </si>
  <si>
    <t>S2027</t>
  </si>
  <si>
    <t>S1000</t>
  </si>
  <si>
    <t>S1329</t>
  </si>
  <si>
    <t>S2102</t>
  </si>
  <si>
    <t>S1253</t>
  </si>
  <si>
    <t>S4260</t>
  </si>
  <si>
    <t>S1564</t>
  </si>
  <si>
    <t>S1415</t>
  </si>
  <si>
    <t>S1072</t>
  </si>
  <si>
    <t>S2821</t>
  </si>
  <si>
    <t>S1018</t>
  </si>
  <si>
    <t>S2145</t>
  </si>
  <si>
    <t>S1984</t>
  </si>
  <si>
    <t>S1092</t>
  </si>
  <si>
    <t>S1069</t>
  </si>
  <si>
    <t>S4120</t>
  </si>
  <si>
    <t>S4124</t>
  </si>
  <si>
    <t>S1497</t>
  </si>
  <si>
    <t>S1499</t>
  </si>
  <si>
    <t>S1160</t>
  </si>
  <si>
    <t>S1163</t>
  </si>
  <si>
    <t>S1022</t>
  </si>
  <si>
    <t>S3443</t>
  </si>
  <si>
    <t>S3446</t>
  </si>
  <si>
    <t>S1061</t>
  </si>
  <si>
    <t>S1098</t>
  </si>
  <si>
    <t>S3922</t>
  </si>
  <si>
    <t>S3760</t>
  </si>
  <si>
    <t>S2593</t>
  </si>
  <si>
    <t>S2600</t>
  </si>
  <si>
    <t>S3377</t>
  </si>
  <si>
    <t>S3378</t>
  </si>
  <si>
    <t>S3380</t>
  </si>
  <si>
    <t>S1473</t>
  </si>
  <si>
    <t>S3572</t>
  </si>
  <si>
    <t>S1044</t>
  </si>
  <si>
    <t>S1511</t>
  </si>
  <si>
    <t>S1208</t>
  </si>
  <si>
    <t>S1240</t>
  </si>
  <si>
    <t>S1664</t>
  </si>
  <si>
    <t>S1576</t>
  </si>
  <si>
    <t>S2715</t>
  </si>
  <si>
    <t>S4742</t>
  </si>
  <si>
    <t>S4744</t>
  </si>
  <si>
    <t>S1190</t>
  </si>
  <si>
    <t>S1192</t>
  </si>
  <si>
    <t>S1606</t>
  </si>
  <si>
    <t>S2883</t>
  </si>
  <si>
    <t>S2884</t>
  </si>
  <si>
    <t>S2901</t>
  </si>
  <si>
    <t>S1946</t>
  </si>
  <si>
    <t>S1266</t>
  </si>
  <si>
    <t>S1477</t>
  </si>
  <si>
    <t>S1479</t>
  </si>
  <si>
    <t>S1107</t>
  </si>
  <si>
    <t>S1113</t>
  </si>
  <si>
    <t>S1297</t>
  </si>
  <si>
    <t>S1442</t>
  </si>
  <si>
    <t>S1288</t>
  </si>
  <si>
    <t>S1601</t>
  </si>
  <si>
    <t>S2077</t>
  </si>
  <si>
    <t>S2081</t>
  </si>
  <si>
    <t>S1607</t>
  </si>
  <si>
    <t>S1419</t>
  </si>
  <si>
    <t>S1388</t>
  </si>
  <si>
    <t>S1064</t>
  </si>
  <si>
    <t>S1213</t>
  </si>
  <si>
    <t>S1976</t>
  </si>
  <si>
    <t>S1268</t>
  </si>
  <si>
    <t>S1334</t>
  </si>
  <si>
    <t>S2853</t>
  </si>
  <si>
    <t>S2855</t>
  </si>
  <si>
    <t>S3460</t>
  </si>
  <si>
    <t>S2091</t>
  </si>
  <si>
    <t>S1678</t>
  </si>
  <si>
    <t>S1669</t>
  </si>
  <si>
    <t>S1554</t>
  </si>
  <si>
    <t>S1146</t>
  </si>
  <si>
    <t>S1628</t>
  </si>
  <si>
    <t>S1638</t>
  </si>
  <si>
    <t>S1025</t>
  </si>
  <si>
    <t>S2743</t>
  </si>
  <si>
    <t>S2739</t>
  </si>
  <si>
    <t>S1055</t>
  </si>
  <si>
    <t>S1729</t>
  </si>
  <si>
    <t>S2022</t>
  </si>
  <si>
    <t>S1250</t>
  </si>
  <si>
    <t>S2690</t>
  </si>
  <si>
    <t>S2906</t>
  </si>
  <si>
    <t>S2055</t>
  </si>
  <si>
    <t>S2056</t>
  </si>
  <si>
    <t>S1114</t>
  </si>
  <si>
    <t>S1859</t>
  </si>
  <si>
    <t>S1865</t>
  </si>
  <si>
    <t>S1819</t>
  </si>
  <si>
    <t>S1518</t>
  </si>
  <si>
    <t>S1463</t>
  </si>
  <si>
    <t>S1771</t>
  </si>
  <si>
    <t>S1774</t>
  </si>
  <si>
    <t>S1812</t>
  </si>
  <si>
    <t>S1815</t>
  </si>
  <si>
    <t>S1973</t>
  </si>
  <si>
    <t>S1974</t>
  </si>
  <si>
    <t>S1742</t>
  </si>
  <si>
    <t>S1062</t>
  </si>
  <si>
    <t>S1004</t>
  </si>
  <si>
    <t>S1019</t>
  </si>
  <si>
    <t>S2730</t>
  </si>
  <si>
    <t>S1760</t>
  </si>
  <si>
    <t>S1052</t>
  </si>
  <si>
    <t>S1053</t>
  </si>
  <si>
    <t>S1170</t>
  </si>
  <si>
    <t>S1433</t>
  </si>
  <si>
    <t>S1435</t>
  </si>
  <si>
    <t>S1436</t>
  </si>
  <si>
    <t>S1104</t>
  </si>
  <si>
    <t>S4267</t>
  </si>
  <si>
    <t>S1672</t>
  </si>
  <si>
    <t>S1642</t>
  </si>
  <si>
    <t>S1045</t>
  </si>
  <si>
    <t>S1454</t>
  </si>
  <si>
    <t>S1920</t>
  </si>
  <si>
    <t>S3791</t>
  </si>
  <si>
    <t>S3792</t>
  </si>
  <si>
    <t>S4256</t>
  </si>
  <si>
    <t>S1386</t>
  </si>
  <si>
    <t>S1531</t>
  </si>
  <si>
    <t>S1336</t>
  </si>
  <si>
    <t>S1352</t>
  </si>
  <si>
    <t>S1536</t>
  </si>
  <si>
    <t>S1330</t>
  </si>
  <si>
    <t>S1033</t>
  </si>
  <si>
    <t>S1034</t>
  </si>
  <si>
    <t>S2076</t>
  </si>
  <si>
    <t>S1328</t>
  </si>
  <si>
    <t>S1337</t>
  </si>
  <si>
    <t>S1303</t>
  </si>
  <si>
    <t>S1139</t>
  </si>
  <si>
    <t>S2353</t>
  </si>
  <si>
    <t>S1261</t>
  </si>
  <si>
    <t>S1152</t>
  </si>
  <si>
    <t>S1727</t>
  </si>
  <si>
    <t>S1728</t>
  </si>
  <si>
    <t>S1744</t>
  </si>
  <si>
    <t>S1747</t>
  </si>
  <si>
    <t>S2266</t>
  </si>
  <si>
    <t>S1248</t>
  </si>
  <si>
    <t>S1293</t>
  </si>
  <si>
    <t>S2865</t>
  </si>
  <si>
    <t>S2866</t>
  </si>
  <si>
    <t>S2867</t>
  </si>
  <si>
    <t>S2868</t>
  </si>
  <si>
    <t>S2165</t>
  </si>
  <si>
    <t>S1645</t>
  </si>
  <si>
    <t>S1743</t>
  </si>
  <si>
    <t>S1445</t>
  </si>
  <si>
    <t>S1629</t>
  </si>
  <si>
    <t>S1631</t>
  </si>
  <si>
    <t>S2006</t>
  </si>
  <si>
    <t>S2024</t>
  </si>
  <si>
    <t>S1803</t>
  </si>
  <si>
    <t>S1282</t>
  </si>
  <si>
    <t>S1294</t>
  </si>
  <si>
    <t>S1132</t>
  </si>
  <si>
    <t>S2036</t>
  </si>
  <si>
    <t>S2632</t>
  </si>
  <si>
    <t>S2644</t>
  </si>
  <si>
    <t>S2651</t>
  </si>
  <si>
    <t>S1517</t>
  </si>
  <si>
    <t>S1108</t>
  </si>
  <si>
    <t>S1489</t>
  </si>
  <si>
    <t>S1472</t>
  </si>
  <si>
    <t>S1367</t>
  </si>
  <si>
    <t>S1418</t>
  </si>
  <si>
    <t>S1156</t>
  </si>
  <si>
    <t>S1199</t>
  </si>
  <si>
    <t>S1129</t>
  </si>
  <si>
    <t>S1887</t>
  </si>
  <si>
    <t>S1772</t>
  </si>
  <si>
    <t>S2452</t>
  </si>
  <si>
    <t>S2409</t>
  </si>
  <si>
    <t>S2099</t>
  </si>
  <si>
    <t>S2104</t>
  </si>
  <si>
    <t>S1720</t>
  </si>
  <si>
    <t>S1754</t>
  </si>
  <si>
    <t>S1658</t>
  </si>
  <si>
    <t>S1365</t>
  </si>
  <si>
    <t>S1366</t>
  </si>
  <si>
    <t>S1845</t>
  </si>
  <si>
    <t>S1846</t>
  </si>
  <si>
    <t>S1460</t>
  </si>
  <si>
    <t>S1952</t>
  </si>
  <si>
    <t>S1311</t>
  </si>
  <si>
    <t>S1785</t>
  </si>
  <si>
    <t>S1786</t>
  </si>
  <si>
    <t>S1787</t>
  </si>
  <si>
    <t>S1788</t>
  </si>
  <si>
    <t>S1178</t>
  </si>
  <si>
    <t>S1563</t>
  </si>
  <si>
    <t>S1855</t>
  </si>
  <si>
    <t>S2287</t>
  </si>
  <si>
    <t>S1154</t>
  </si>
  <si>
    <t>S1111</t>
  </si>
  <si>
    <t>S2858</t>
  </si>
  <si>
    <t>S1980</t>
  </si>
  <si>
    <t>S1997</t>
  </si>
  <si>
    <t>S1740</t>
  </si>
  <si>
    <t>S1298</t>
  </si>
  <si>
    <t>S1299</t>
  </si>
  <si>
    <t>S1685</t>
  </si>
  <si>
    <t>S1686</t>
  </si>
  <si>
    <t>S2070</t>
  </si>
  <si>
    <t>S2381</t>
  </si>
  <si>
    <t>S1535</t>
  </si>
  <si>
    <t>S1537</t>
  </si>
  <si>
    <t>S1010</t>
  </si>
  <si>
    <t>S1011</t>
  </si>
  <si>
    <t>S2360</t>
  </si>
  <si>
    <t>S2278</t>
  </si>
  <si>
    <t>S2279</t>
  </si>
  <si>
    <t>S2679</t>
  </si>
  <si>
    <t>S1582</t>
  </si>
  <si>
    <t>S1500</t>
  </si>
  <si>
    <t>S1512</t>
  </si>
  <si>
    <t>S1144</t>
  </si>
  <si>
    <t>S1391</t>
  </si>
  <si>
    <t>S1346</t>
  </si>
  <si>
    <t>S2586</t>
  </si>
  <si>
    <t>S1471</t>
  </si>
  <si>
    <t>S1432</t>
  </si>
  <si>
    <t>S1467</t>
  </si>
  <si>
    <t>S1469</t>
  </si>
  <si>
    <t>S1458</t>
  </si>
  <si>
    <t>S2280</t>
  </si>
  <si>
    <t>S2053</t>
  </si>
  <si>
    <t>S1483</t>
  </si>
  <si>
    <t>S1792</t>
  </si>
  <si>
    <t>S1800</t>
  </si>
  <si>
    <t>S1604</t>
  </si>
  <si>
    <t>S2038</t>
  </si>
  <si>
    <t>S1585</t>
  </si>
  <si>
    <t>S1074</t>
  </si>
  <si>
    <t>S1466</t>
  </si>
  <si>
    <t>S1319</t>
  </si>
  <si>
    <t>T1971</t>
  </si>
  <si>
    <t>T1090</t>
  </si>
  <si>
    <t>T1102</t>
  </si>
  <si>
    <t>T1063</t>
  </si>
  <si>
    <t>T3447</t>
  </si>
  <si>
    <t>T1234</t>
  </si>
  <si>
    <t>T2746</t>
  </si>
  <si>
    <t>T2747</t>
  </si>
  <si>
    <t>T3571</t>
  </si>
  <si>
    <t>T1235</t>
  </si>
  <si>
    <t>T1404</t>
  </si>
  <si>
    <t>T1503</t>
  </si>
  <si>
    <t>T1881</t>
  </si>
  <si>
    <t>T1889</t>
  </si>
  <si>
    <t>T1890</t>
  </si>
  <si>
    <t>T1255</t>
  </si>
  <si>
    <t>T1261</t>
  </si>
  <si>
    <t>T1369</t>
  </si>
  <si>
    <t>T1022</t>
  </si>
  <si>
    <t>T4450</t>
  </si>
  <si>
    <t>T2556</t>
  </si>
  <si>
    <t>T1423</t>
  </si>
  <si>
    <t>T28074</t>
  </si>
  <si>
    <t>T1312</t>
  </si>
  <si>
    <t>T373</t>
  </si>
  <si>
    <t>Y17</t>
  </si>
  <si>
    <t>T1165</t>
  </si>
  <si>
    <t>T1785</t>
  </si>
  <si>
    <t>T1799</t>
  </si>
  <si>
    <t>T1811</t>
  </si>
  <si>
    <t>T2431</t>
  </si>
  <si>
    <t>T1743</t>
  </si>
  <si>
    <t>T1279</t>
  </si>
  <si>
    <t>T1956</t>
  </si>
  <si>
    <t>T2405</t>
  </si>
  <si>
    <t>T2101</t>
  </si>
  <si>
    <t>T696</t>
  </si>
  <si>
    <t>T1077</t>
  </si>
  <si>
    <t>T968</t>
  </si>
  <si>
    <t>T1257</t>
  </si>
  <si>
    <t>T900</t>
  </si>
  <si>
    <t>T824</t>
  </si>
  <si>
    <t>T563</t>
  </si>
  <si>
    <t>T1577</t>
  </si>
  <si>
    <t>T1579</t>
  </si>
  <si>
    <t>T686</t>
  </si>
  <si>
    <t>T13</t>
  </si>
  <si>
    <t>T981</t>
  </si>
  <si>
    <t>T57</t>
  </si>
  <si>
    <t>T1250</t>
  </si>
  <si>
    <t>T1018</t>
  </si>
  <si>
    <t>T2682</t>
  </si>
  <si>
    <t>T958</t>
  </si>
  <si>
    <t>T310</t>
  </si>
  <si>
    <t>T52</t>
  </si>
  <si>
    <t>T1433</t>
  </si>
  <si>
    <t>T237</t>
  </si>
  <si>
    <t>T100</t>
  </si>
  <si>
    <t>T383</t>
  </si>
  <si>
    <t>T355</t>
  </si>
  <si>
    <t>T1180</t>
  </si>
  <si>
    <t>T226</t>
  </si>
  <si>
    <t>T1360</t>
  </si>
  <si>
    <t>T2335</t>
  </si>
  <si>
    <t>T827</t>
  </si>
  <si>
    <t>T828</t>
  </si>
  <si>
    <t>T2123</t>
  </si>
  <si>
    <t>T254</t>
  </si>
  <si>
    <t>T576</t>
  </si>
  <si>
    <t>T577</t>
  </si>
  <si>
    <t>T187</t>
  </si>
  <si>
    <t>T615</t>
  </si>
  <si>
    <t>T331</t>
  </si>
  <si>
    <t>T92</t>
  </si>
  <si>
    <t>T164</t>
  </si>
  <si>
    <t>T400</t>
  </si>
  <si>
    <t>T1595</t>
  </si>
  <si>
    <t>T1598</t>
  </si>
  <si>
    <t>T1929</t>
  </si>
  <si>
    <t>T1891</t>
  </si>
  <si>
    <t>T1894</t>
  </si>
  <si>
    <t>T1903</t>
  </si>
  <si>
    <t>T1812</t>
  </si>
  <si>
    <t>T1817</t>
  </si>
  <si>
    <t>T1842</t>
  </si>
  <si>
    <t>T499</t>
  </si>
  <si>
    <t>T595</t>
  </si>
  <si>
    <t>T649</t>
  </si>
  <si>
    <t>T722</t>
  </si>
  <si>
    <t>T1194</t>
  </si>
  <si>
    <t>T386</t>
  </si>
  <si>
    <t>T669</t>
  </si>
  <si>
    <t>T723</t>
  </si>
  <si>
    <t>T579</t>
  </si>
  <si>
    <t>T194</t>
  </si>
  <si>
    <t>T1425</t>
  </si>
  <si>
    <t>T241</t>
  </si>
  <si>
    <t>T10</t>
  </si>
  <si>
    <t>T230</t>
  </si>
  <si>
    <t>T1213</t>
  </si>
  <si>
    <t>T1222</t>
  </si>
  <si>
    <t>T972</t>
  </si>
  <si>
    <t>T284</t>
  </si>
  <si>
    <t>T1144</t>
  </si>
  <si>
    <t>T953</t>
  </si>
  <si>
    <t>T1974</t>
  </si>
  <si>
    <t>T29</t>
  </si>
  <si>
    <t>T1506</t>
  </si>
  <si>
    <t>T895</t>
  </si>
  <si>
    <t>T320</t>
  </si>
  <si>
    <t>T496</t>
  </si>
  <si>
    <t>T403</t>
  </si>
  <si>
    <t>T1981</t>
  </si>
  <si>
    <t>T706</t>
  </si>
  <si>
    <t>T1095</t>
  </si>
  <si>
    <t>T1771</t>
  </si>
  <si>
    <t>T838</t>
  </si>
  <si>
    <t>T1733</t>
  </si>
  <si>
    <t>T764</t>
  </si>
  <si>
    <t>T397</t>
  </si>
  <si>
    <t>T465</t>
  </si>
  <si>
    <t>T1284</t>
  </si>
  <si>
    <t>T1285</t>
  </si>
  <si>
    <t>T482</t>
  </si>
  <si>
    <t>T2553</t>
  </si>
  <si>
    <t>T2554</t>
  </si>
  <si>
    <t>T2485</t>
  </si>
  <si>
    <t>T637</t>
  </si>
  <si>
    <t>T646</t>
  </si>
  <si>
    <t>T1267</t>
  </si>
  <si>
    <t>T695</t>
  </si>
  <si>
    <t>T125</t>
  </si>
  <si>
    <t>T1143</t>
  </si>
  <si>
    <t>T1814</t>
  </si>
  <si>
    <t>T276</t>
  </si>
  <si>
    <t>T199</t>
  </si>
  <si>
    <t>T659</t>
  </si>
  <si>
    <t>T490</t>
  </si>
  <si>
    <t>T1334</t>
  </si>
  <si>
    <t>T1246</t>
  </si>
  <si>
    <t>T1251</t>
  </si>
  <si>
    <t>T1252</t>
  </si>
  <si>
    <t>T81</t>
  </si>
  <si>
    <t>T33</t>
  </si>
  <si>
    <t>T1933</t>
  </si>
  <si>
    <t>T307</t>
  </si>
  <si>
    <t>T107</t>
  </si>
  <si>
    <t>T427</t>
  </si>
  <si>
    <t>T932</t>
  </si>
  <si>
    <t>T510</t>
  </si>
  <si>
    <t>T212</t>
  </si>
  <si>
    <t>T312</t>
  </si>
  <si>
    <t>T406</t>
  </si>
  <si>
    <t>T693</t>
  </si>
  <si>
    <t>T768</t>
  </si>
  <si>
    <t>T245</t>
  </si>
  <si>
    <t>T1014</t>
  </si>
  <si>
    <t>T700</t>
  </si>
  <si>
    <t>T585</t>
  </si>
  <si>
    <t>T176</t>
  </si>
  <si>
    <t>T654</t>
  </si>
  <si>
    <t>T54</t>
  </si>
  <si>
    <t>T155</t>
  </si>
  <si>
    <t>T240</t>
  </si>
  <si>
    <t>T2569</t>
  </si>
  <si>
    <t>T2578</t>
  </si>
  <si>
    <t>T2338</t>
  </si>
  <si>
    <t>T2341</t>
  </si>
  <si>
    <t>T1602</t>
  </si>
  <si>
    <t>T289</t>
  </si>
  <si>
    <t>T2444</t>
  </si>
  <si>
    <t>T2446</t>
  </si>
  <si>
    <t>T668</t>
  </si>
  <si>
    <t>T334</t>
  </si>
  <si>
    <t>Y177</t>
  </si>
  <si>
    <t>Y208</t>
  </si>
  <si>
    <t>Y622</t>
  </si>
  <si>
    <t>Y5</t>
  </si>
  <si>
    <t>Y973</t>
  </si>
  <si>
    <t>Y1358</t>
  </si>
  <si>
    <t>Y169</t>
  </si>
  <si>
    <t>Y32</t>
  </si>
  <si>
    <t>Y197</t>
  </si>
  <si>
    <t>Y1874</t>
  </si>
  <si>
    <t>Y1923</t>
  </si>
  <si>
    <t>Y1888</t>
  </si>
  <si>
    <t>Y1895</t>
  </si>
  <si>
    <t>Y496</t>
  </si>
  <si>
    <t>Y216</t>
  </si>
  <si>
    <t>Y596</t>
  </si>
  <si>
    <t>Y309</t>
  </si>
  <si>
    <t>Y293</t>
  </si>
  <si>
    <t>Y251</t>
  </si>
  <si>
    <t>Y151</t>
  </si>
  <si>
    <t>Y537</t>
  </si>
  <si>
    <t>Y712</t>
  </si>
  <si>
    <t>Y417</t>
  </si>
  <si>
    <t>Y152</t>
  </si>
  <si>
    <t>Y232</t>
  </si>
  <si>
    <t>Y1933</t>
  </si>
  <si>
    <t>Y508</t>
  </si>
  <si>
    <t>Y96</t>
  </si>
  <si>
    <t>Y262</t>
  </si>
  <si>
    <t>Y50</t>
  </si>
  <si>
    <t>Y80</t>
  </si>
  <si>
    <t>Y235</t>
  </si>
  <si>
    <t>Y656</t>
  </si>
  <si>
    <t>Y297</t>
  </si>
  <si>
    <t>Y199</t>
  </si>
  <si>
    <t>Y26</t>
  </si>
  <si>
    <t>Y119</t>
  </si>
  <si>
    <t>Y2503</t>
  </si>
  <si>
    <t>Y242</t>
  </si>
  <si>
    <t>Y342</t>
  </si>
  <si>
    <t>T535</t>
  </si>
  <si>
    <t>Y1328</t>
  </si>
  <si>
    <t>T1526</t>
  </si>
  <si>
    <t>S1440</t>
  </si>
  <si>
    <t>T2342</t>
  </si>
  <si>
    <t>S2920</t>
  </si>
  <si>
    <t>S1120</t>
  </si>
  <si>
    <t>Y1284</t>
  </si>
  <si>
    <t>S1395</t>
  </si>
  <si>
    <t>S2126</t>
  </si>
  <si>
    <t>T692</t>
  </si>
  <si>
    <t>Y1159</t>
  </si>
  <si>
    <t>T457</t>
  </si>
  <si>
    <t>T468</t>
  </si>
  <si>
    <t>S2436</t>
  </si>
  <si>
    <t>T1069</t>
  </si>
  <si>
    <t>T1954</t>
  </si>
  <si>
    <t>S1780</t>
  </si>
  <si>
    <t>T707</t>
  </si>
  <si>
    <t>T901</t>
  </si>
  <si>
    <t>T4367</t>
  </si>
  <si>
    <t>T1896</t>
  </si>
  <si>
    <t>S1246</t>
  </si>
  <si>
    <t>T1243</t>
  </si>
  <si>
    <t>S1718</t>
  </si>
  <si>
    <t>S1446</t>
  </si>
  <si>
    <t>S1836</t>
  </si>
  <si>
    <t>T1924</t>
  </si>
  <si>
    <t>T851</t>
  </si>
  <si>
    <t>S4366</t>
  </si>
  <si>
    <t>Y987</t>
  </si>
  <si>
    <t>T1089</t>
  </si>
  <si>
    <t>T1739</t>
  </si>
  <si>
    <t>T2162</t>
  </si>
  <si>
    <t>T1199</t>
  </si>
  <si>
    <t>T923</t>
  </si>
  <si>
    <t>S1889</t>
  </si>
  <si>
    <t>T1824</t>
  </si>
  <si>
    <t>S1955</t>
  </si>
  <si>
    <t>S1321</t>
  </si>
  <si>
    <t>S1778</t>
  </si>
  <si>
    <t>T1936</t>
  </si>
  <si>
    <t>S1763</t>
  </si>
  <si>
    <t>T1151</t>
  </si>
  <si>
    <t>T670</t>
  </si>
  <si>
    <t>T834</t>
  </si>
  <si>
    <t>S2337</t>
  </si>
  <si>
    <t>T2121</t>
  </si>
  <si>
    <t>S2017</t>
  </si>
  <si>
    <t>S1326</t>
  </si>
  <si>
    <t>T1367</t>
  </si>
  <si>
    <t>S1219</t>
  </si>
  <si>
    <t>T1758</t>
  </si>
  <si>
    <t>T191</t>
  </si>
  <si>
    <t>T2450</t>
  </si>
  <si>
    <t>T539</t>
  </si>
  <si>
    <t>T731</t>
  </si>
  <si>
    <t>S1825</t>
  </si>
  <si>
    <t>T1793</t>
  </si>
  <si>
    <t>S726</t>
  </si>
  <si>
    <t>S1717</t>
  </si>
  <si>
    <t>T1190</t>
  </si>
  <si>
    <t>S971</t>
  </si>
  <si>
    <t>S1513</t>
  </si>
  <si>
    <t>S1979</t>
  </si>
  <si>
    <t>Y672</t>
  </si>
  <si>
    <t>T1989</t>
  </si>
  <si>
    <t>S1909</t>
  </si>
  <si>
    <t>T206</t>
  </si>
  <si>
    <t>T950</t>
  </si>
  <si>
    <t>S2340</t>
  </si>
  <si>
    <t>S1755</t>
  </si>
  <si>
    <t>T593</t>
  </si>
  <si>
    <t>S2934</t>
  </si>
  <si>
    <t>T554</t>
  </si>
  <si>
    <t>S1851</t>
  </si>
  <si>
    <t>T2881</t>
  </si>
  <si>
    <t>S2454</t>
  </si>
  <si>
    <t>T600</t>
  </si>
  <si>
    <t>S1834</t>
  </si>
  <si>
    <t>S1280</t>
  </si>
  <si>
    <t>T745</t>
  </si>
  <si>
    <t>S2255</t>
  </si>
  <si>
    <t>S881</t>
  </si>
  <si>
    <t>S2348</t>
  </si>
  <si>
    <t>S2108</t>
  </si>
  <si>
    <t>S2273</t>
  </si>
  <si>
    <t>S2882</t>
  </si>
  <si>
    <t>S1931</t>
  </si>
  <si>
    <t>T1003</t>
  </si>
  <si>
    <t>S1244</t>
  </si>
  <si>
    <t>Y1247</t>
  </si>
  <si>
    <t>S2107</t>
  </si>
  <si>
    <t>Y586</t>
  </si>
  <si>
    <t>S1549</t>
  </si>
  <si>
    <t>T1324</t>
  </si>
  <si>
    <t>T988</t>
  </si>
  <si>
    <t>T805</t>
  </si>
  <si>
    <t>T1952</t>
  </si>
  <si>
    <t>T1870</t>
  </si>
  <si>
    <t>S1922</t>
  </si>
  <si>
    <t>T882</t>
  </si>
  <si>
    <t>S1060</t>
  </si>
  <si>
    <t>S2198</t>
  </si>
  <si>
    <t>T708</t>
  </si>
  <si>
    <t>T1532</t>
  </si>
  <si>
    <t>S2188</t>
  </si>
  <si>
    <t>Y861</t>
  </si>
  <si>
    <t>T1141</t>
  </si>
  <si>
    <t>S1975</t>
  </si>
  <si>
    <t>T989</t>
  </si>
  <si>
    <t>T1919</t>
  </si>
  <si>
    <t>S975</t>
  </si>
  <si>
    <t>S1978</t>
  </si>
  <si>
    <t>T1877</t>
  </si>
  <si>
    <t>S1470</t>
  </si>
  <si>
    <t>T681</t>
  </si>
  <si>
    <t>S1527</t>
  </si>
  <si>
    <t>S1584</t>
  </si>
  <si>
    <t>T1731</t>
  </si>
  <si>
    <t>S2115</t>
  </si>
  <si>
    <t>T2118</t>
  </si>
  <si>
    <t>S1347</t>
  </si>
  <si>
    <t>Y289</t>
  </si>
  <si>
    <t>S1857</t>
  </si>
  <si>
    <t>T295</t>
  </si>
  <si>
    <t>S1325</t>
  </si>
  <si>
    <t>S2219</t>
  </si>
  <si>
    <t>S1703</t>
  </si>
  <si>
    <t>S1076</t>
  </si>
  <si>
    <t>T719</t>
  </si>
  <si>
    <t>S2841</t>
  </si>
  <si>
    <t>T1880</t>
  </si>
  <si>
    <t>T947</t>
  </si>
  <si>
    <t>T1159</t>
  </si>
  <si>
    <t>S1121</t>
  </si>
  <si>
    <t>T2106</t>
  </si>
  <si>
    <t>S1509</t>
  </si>
  <si>
    <t>T835</t>
  </si>
  <si>
    <t>S2117</t>
  </si>
  <si>
    <t>S1917</t>
  </si>
  <si>
    <t>T1264</t>
  </si>
  <si>
    <t>T1313</t>
  </si>
  <si>
    <t>S2729</t>
  </si>
  <si>
    <t>T622</t>
  </si>
  <si>
    <t>S1829</t>
  </si>
  <si>
    <t>S3000</t>
  </si>
  <si>
    <t>T556</t>
  </si>
  <si>
    <t>T471</t>
  </si>
  <si>
    <t>S1906</t>
  </si>
  <si>
    <t>S2425</t>
  </si>
  <si>
    <t>Y337</t>
  </si>
  <si>
    <t>T1277</t>
  </si>
  <si>
    <t>S2424</t>
  </si>
  <si>
    <t>S1663</t>
  </si>
  <si>
    <t>S1541</t>
  </si>
  <si>
    <t>S1128</t>
  </si>
  <si>
    <t>T1375</t>
  </si>
  <si>
    <t>S1001</t>
  </si>
  <si>
    <t>S2421</t>
  </si>
  <si>
    <t>S951</t>
  </si>
  <si>
    <t>S2669</t>
  </si>
  <si>
    <t>S1849</t>
  </si>
  <si>
    <t>S2336</t>
  </si>
  <si>
    <t>S1568</t>
  </si>
  <si>
    <t>S1007</t>
  </si>
  <si>
    <t>S1075</t>
  </si>
  <si>
    <t>T287</t>
  </si>
  <si>
    <t>T1195</t>
  </si>
  <si>
    <t>S1123</t>
  </si>
  <si>
    <t>T1263</t>
  </si>
  <si>
    <t>S1943</t>
  </si>
  <si>
    <t>T1514</t>
  </si>
  <si>
    <t>T1224</t>
  </si>
  <si>
    <t>S1878</t>
  </si>
  <si>
    <t>T819</t>
  </si>
  <si>
    <t>S2457</t>
  </si>
  <si>
    <t>S955</t>
  </si>
  <si>
    <t>S1223</t>
  </si>
  <si>
    <t>T862</t>
  </si>
  <si>
    <t>Y694</t>
  </si>
  <si>
    <t>S933</t>
  </si>
  <si>
    <t>S1054</t>
  </si>
  <si>
    <t>S1882</t>
  </si>
  <si>
    <t>S1026</t>
  </si>
  <si>
    <t>S2554</t>
  </si>
  <si>
    <t>T1027</t>
  </si>
  <si>
    <t>S2390</t>
  </si>
  <si>
    <t>S2338</t>
  </si>
  <si>
    <t>S1676</t>
  </si>
  <si>
    <t>Y593</t>
  </si>
  <si>
    <t>Y125</t>
  </si>
  <si>
    <t>Y1349</t>
  </si>
  <si>
    <t>T1898</t>
  </si>
  <si>
    <t>S581</t>
  </si>
  <si>
    <t>T475</t>
  </si>
  <si>
    <t>S2333</t>
  </si>
  <si>
    <t>Y692</t>
  </si>
  <si>
    <t>T267</t>
  </si>
  <si>
    <t>T814</t>
  </si>
  <si>
    <t>Y2514</t>
  </si>
  <si>
    <t>S1765</t>
  </si>
  <si>
    <t>S1850</t>
  </si>
  <si>
    <t>S1504</t>
  </si>
  <si>
    <t>T572</t>
  </si>
  <si>
    <t>T93</t>
  </si>
  <si>
    <t>Y28</t>
  </si>
  <si>
    <t>S1702</t>
  </si>
  <si>
    <t>S706</t>
  </si>
  <si>
    <t>S1666</t>
  </si>
  <si>
    <t>S1009</t>
  </si>
  <si>
    <t>S2478</t>
  </si>
  <si>
    <t>S1168</t>
  </si>
  <si>
    <t>S2505</t>
  </si>
  <si>
    <t>T1484</t>
  </si>
  <si>
    <t>S1521</t>
  </si>
  <si>
    <t>Y161</t>
  </si>
  <si>
    <t>T1053</t>
  </si>
  <si>
    <t>T976</t>
  </si>
  <si>
    <t>T157</t>
  </si>
  <si>
    <t>Y849</t>
  </si>
  <si>
    <t>S1357</t>
  </si>
  <si>
    <t>S2221</t>
  </si>
  <si>
    <t>S2162</t>
  </si>
  <si>
    <t>S1714</t>
  </si>
  <si>
    <t>T992</t>
  </si>
  <si>
    <t>T1305</t>
  </si>
  <si>
    <t>S4855</t>
  </si>
  <si>
    <t>S3010</t>
  </si>
  <si>
    <t>Y478</t>
  </si>
  <si>
    <t>Y260</t>
  </si>
  <si>
    <t>S1875</t>
  </si>
  <si>
    <t>S1427</t>
  </si>
  <si>
    <t>T1969</t>
  </si>
  <si>
    <t>T1429</t>
  </si>
  <si>
    <t>S1148</t>
  </si>
  <si>
    <t>S2392</t>
  </si>
  <si>
    <t>S1486</t>
  </si>
  <si>
    <t>S1814</t>
  </si>
  <si>
    <t>S893</t>
  </si>
  <si>
    <t>T1939</t>
  </si>
  <si>
    <t>T1274</t>
  </si>
  <si>
    <t>S1908</t>
  </si>
  <si>
    <t>S2987</t>
  </si>
  <si>
    <t>S1027</t>
  </si>
  <si>
    <t>S2397</t>
  </si>
  <si>
    <t>S1409</t>
  </si>
  <si>
    <t>S1913</t>
  </si>
  <si>
    <t>T936</t>
  </si>
  <si>
    <t>S2980</t>
  </si>
  <si>
    <t>T1916</t>
  </si>
  <si>
    <t>T111</t>
  </si>
  <si>
    <t>T725</t>
  </si>
  <si>
    <t>T1915</t>
  </si>
  <si>
    <t>S2012</t>
  </si>
  <si>
    <t>Y202</t>
  </si>
  <si>
    <t>S1713</t>
  </si>
  <si>
    <t>S1899</t>
  </si>
  <si>
    <t>S2649</t>
  </si>
  <si>
    <t>S1505</t>
  </si>
  <si>
    <t>T1232</t>
  </si>
  <si>
    <t>S3036</t>
  </si>
  <si>
    <t>S947</t>
  </si>
  <si>
    <t>S3002</t>
  </si>
  <si>
    <t>Y275</t>
  </si>
  <si>
    <t>T165</t>
  </si>
  <si>
    <t>S1969</t>
  </si>
  <si>
    <t>S2576</t>
  </si>
  <si>
    <t>T1912</t>
  </si>
  <si>
    <t>T1531</t>
  </si>
  <si>
    <t>S1307</t>
  </si>
  <si>
    <t>S1243</t>
  </si>
  <si>
    <t>T999</t>
  </si>
  <si>
    <t>S1873</t>
  </si>
  <si>
    <t>T392</t>
  </si>
  <si>
    <t>S1430</t>
  </si>
  <si>
    <t>T813</t>
  </si>
  <si>
    <t>Y180</t>
  </si>
  <si>
    <t>Y390</t>
  </si>
  <si>
    <t>S1575</t>
  </si>
  <si>
    <t>S1523</t>
  </si>
  <si>
    <t>S1761</t>
  </si>
  <si>
    <t>S1526</t>
  </si>
  <si>
    <t>S1801</t>
  </si>
  <si>
    <t>S1802</t>
  </si>
  <si>
    <t>S1804</t>
  </si>
  <si>
    <t>S2423</t>
  </si>
  <si>
    <t>S1737</t>
  </si>
  <si>
    <t>S1773</t>
  </si>
  <si>
    <t>S1775</t>
  </si>
  <si>
    <t>S2779</t>
  </si>
  <si>
    <t>S2780</t>
  </si>
  <si>
    <t>S2254</t>
  </si>
  <si>
    <t>S2527</t>
  </si>
  <si>
    <t>S965</t>
  </si>
  <si>
    <t>S2840</t>
  </si>
  <si>
    <t>S1220</t>
  </si>
  <si>
    <t>S1434</t>
  </si>
  <si>
    <t>S1586</t>
  </si>
  <si>
    <t>S1510</t>
  </si>
  <si>
    <t>S917</t>
  </si>
  <si>
    <t>S844</t>
  </si>
  <si>
    <t>S2613</t>
  </si>
  <si>
    <t>S1915</t>
  </si>
  <si>
    <t>S1596</t>
  </si>
  <si>
    <t>S1864</t>
  </si>
  <si>
    <t>S1871</t>
  </si>
  <si>
    <t>S1910</t>
  </si>
  <si>
    <t>S1831</t>
  </si>
  <si>
    <t>S1847</t>
  </si>
  <si>
    <t>S1195</t>
  </si>
  <si>
    <t>S1423</t>
  </si>
  <si>
    <t>S1394</t>
  </si>
  <si>
    <t>S571</t>
  </si>
  <si>
    <t>S1944</t>
  </si>
  <si>
    <t>S1945</t>
  </si>
  <si>
    <t>S2015</t>
  </si>
  <si>
    <t>S2019</t>
  </si>
  <si>
    <t>S2339</t>
  </si>
  <si>
    <t>S1539</t>
  </si>
  <si>
    <t>S981</t>
  </si>
  <si>
    <t>S1971</t>
  </si>
  <si>
    <t>S1921</t>
  </si>
  <si>
    <t>S954</t>
  </si>
  <si>
    <t>S1082</t>
  </si>
  <si>
    <t>S1768</t>
  </si>
  <si>
    <t>S892</t>
  </si>
  <si>
    <t>S1736</t>
  </si>
  <si>
    <t>S1283</t>
  </si>
  <si>
    <t>S2560</t>
  </si>
  <si>
    <t>S2481</t>
  </si>
  <si>
    <t>S1813</t>
  </si>
  <si>
    <t>S1928</t>
  </si>
  <si>
    <t>S1930</t>
  </si>
  <si>
    <t>S2185</t>
  </si>
  <si>
    <t>S2186</t>
  </si>
  <si>
    <t>S1916</t>
  </si>
  <si>
    <t>S1355</t>
  </si>
  <si>
    <t>S956</t>
  </si>
  <si>
    <t>S1605</t>
  </si>
  <si>
    <t>S4368</t>
  </si>
  <si>
    <t>S4394</t>
  </si>
  <si>
    <t>S1876</t>
  </si>
  <si>
    <t>S1767</t>
  </si>
  <si>
    <t>T623</t>
  </si>
  <si>
    <t>T633</t>
  </si>
  <si>
    <t>T742</t>
  </si>
  <si>
    <t>T1202</t>
  </si>
  <si>
    <t>T1114</t>
  </si>
  <si>
    <t>Leading protein(s)</t>
  </si>
  <si>
    <t>Site</t>
  </si>
  <si>
    <t>Class I site</t>
  </si>
  <si>
    <t>No. replicate ratios</t>
  </si>
  <si>
    <t>Mean ratio ERBB3/ERBB4 ± NRG1</t>
  </si>
  <si>
    <t>Ratio M/L normalized replicate 1 ERBB3/ERBB4 ± NRG1</t>
  </si>
  <si>
    <t>Ratio H/M normalized replicate 2 ERBB3/ERBB4 ± NRG1</t>
  </si>
  <si>
    <t>Ratio L/H normalized replicate 3 ERBB3/ERBB4 ± NRG1</t>
  </si>
  <si>
    <t>STD ratio ERBB3/ERBB4 ± NRG1</t>
  </si>
  <si>
    <t>Mean Rank q value ratio ERBB3/ERBB4 ± NRG1</t>
  </si>
  <si>
    <r>
      <t xml:space="preserve">Ratio M/H normalized replicate 1 ERBB3/4+NRG1 </t>
    </r>
    <r>
      <rPr>
        <b/>
        <i/>
        <sz val="10"/>
        <rFont val="Arial"/>
        <family val="2"/>
      </rPr>
      <t>vs.</t>
    </r>
    <r>
      <rPr>
        <b/>
        <sz val="10"/>
        <rFont val="Arial"/>
        <family val="2"/>
      </rPr>
      <t xml:space="preserve"> ERBB4+NRG1</t>
    </r>
  </si>
  <si>
    <t>Ratio H/L normalized replicate 2  ERBB3/4+NRG1 vs. ERBB4+NRG1</t>
  </si>
  <si>
    <t>Ratio L/M normalized replicate 3  ERBB3/4+NRG1 vs. ERBB4+NRG1</t>
  </si>
  <si>
    <t>Mean ratio  ERBB3/4+NRG1 vs. ERBB4+NRG1</t>
  </si>
  <si>
    <t>STD ratio  ERBB3/4+NRG1 vs. ERBB4+NRG1</t>
  </si>
  <si>
    <t>Mean Rank q value ratio  ERBB3/4+NRG1 vs. ERBB4+NRG1</t>
  </si>
  <si>
    <t>Charge</t>
  </si>
  <si>
    <t>m/z</t>
  </si>
  <si>
    <t>Mass error [ppm]</t>
  </si>
  <si>
    <t>Position in peptide</t>
  </si>
  <si>
    <t>PEP</t>
  </si>
  <si>
    <t>Score</t>
  </si>
  <si>
    <t>VKEVHDELEDLPS(1)PPPPLS(0.999)PPPTTSPHK</t>
  </si>
  <si>
    <t>VKEVHDELEDLPS(65.62)PPPPLS(34.33)PPPT(-35.15)T(-35.15)S(-34.33)PHK</t>
  </si>
  <si>
    <t>VKEVHDELEDLPS(1)PPPPLS(1)PPPTTSPHK</t>
  </si>
  <si>
    <t>VKEVHDELEDLPS(55.47)PPPPLS(40.56)PPPT(-40.56)T(-41.11)S(-41.67)PHK</t>
  </si>
  <si>
    <t>QAS(1)LDGLQQLR</t>
  </si>
  <si>
    <t>QAS(105.19)LDGLQQLR</t>
  </si>
  <si>
    <t>RS(0.385)S(0.385)LT(0.115)T(0.115)AALPFTQSILSQVGR</t>
  </si>
  <si>
    <t>RS(0)S(0)LT(-5.26)T(-5.26)AALPFT(-44.46)QS(-57.4)ILS(-76.02)QVGR</t>
  </si>
  <si>
    <t>IVDFGSS(0.002)CQLGQRIY(0.361)QY(0.235)IQS(0.402)R</t>
  </si>
  <si>
    <t>IVDFGS(-34.37)S(-22.38)CQLGQRIY(-0.47)QY(-2.33)IQS(0.47)R</t>
  </si>
  <si>
    <t>LVLPMDDSEPALNSLDDT(0.005)RHS(0.995)PA</t>
  </si>
  <si>
    <t>LVLPMDDS(-137.48)EPALNS(-90.68)LDDT(-22.77)RHS(22.77)PA</t>
  </si>
  <si>
    <t>DS(0.524)AS(0.372)PS(0.032)T(0.032)S(0.032)S(0.007)FCLGVPVATSSHVPIQKK</t>
  </si>
  <si>
    <t>DS(1.48)AS(-1.48)PS(-12.11)T(-12.11)S(-12.11)S(-18.44)FCLGVPVAT(-69.98)S(-67.59)S(-69.74)HVPIQKK</t>
  </si>
  <si>
    <t>DS(0.039)AS(0.958)PS(0.002)TSSFCLGVPVATSSHVPIQK</t>
  </si>
  <si>
    <t>DS(-13.95)AS(13.95)PS(-27.44)T(-33.84)S(-33.84)S(-33.07)FCLGVPVAT(-116.39)S(-120.63)S(-125.1)HVPIQK</t>
  </si>
  <si>
    <t>DS(0.065)AS(0.254)PS(0.299)T(0.299)S(0.065)S(0.018)FCLGVPVATSSHVPIQKK</t>
  </si>
  <si>
    <t>DS(-6.63)AS(-0.72)PS(0)T(0)S(-6.63)S(-12.33)FCLGVPVAT(-61.47)S(-64.08)S(-68.14)HVPIQKK</t>
  </si>
  <si>
    <t>DS(0.057)AS(0.057)PS(0.221)T(0.221)S(0.221)S(0.221)FCLGVPVATSSHVPIQK</t>
  </si>
  <si>
    <t>DS(-5.89)AS(-5.89)PS(0)T(0)S(0)S(0)FCLGVPVAT(-46.9)S(-46.9)S(-44.97)HVPIQK</t>
  </si>
  <si>
    <t>MAEES(0.014)S(0.012)S(0.015)S(0.075)S(0.075)S(0.075)S(0.075)S(0.297)S(0.297)PT(0.064)AATSQQQQQQQLK</t>
  </si>
  <si>
    <t>MAEES(-13.35)S(-13.98)S(-13.03)S(-5.95)S(-5.95)S(-5.95)S(-5.95)S(0)S(0)PT(-6.64)AAT(-31.98)S(-35.71)QQQQQQQLK</t>
  </si>
  <si>
    <t>MAEESSSSSSSS(0.002)S(0.594)PT(0.401)AAT(0.001)SQQQQQQQLK</t>
  </si>
  <si>
    <t>MAEES(-37.57)S(-31.74)S(-31.74)S(-31.16)S(-31.74)S(-31.74)S(-32.31)S(-25.81)S(1.71)PT(-1.71)AAT(-28.57)S(-39.27)QQQQQQQLK</t>
  </si>
  <si>
    <t>S(0.447)AT(0.083)DGNT(0.087)S(0.13)T(0.13)T(0.123)PPT(0.001)SAK</t>
  </si>
  <si>
    <t>S(5.37)AT(-7.32)DGNT(-7.11)S(-5.37)T(-5.37)T(-5.62)PPT(-28.25)S(-32.1)AK</t>
  </si>
  <si>
    <t>SSTAVSSFANSKPGS(1)AK</t>
  </si>
  <si>
    <t>S(-81.52)S(-81.52)T(-81.52)AVS(-72.12)S(-72.12)FANS(-55.72)KPGS(55.72)AK</t>
  </si>
  <si>
    <t>SVCPGTSGFS(0.576)S(0.419)PNPS(0.005)AASAAAQEVR</t>
  </si>
  <si>
    <t>S(-56.47)VCPGT(-53.01)S(-31.6)GFS(1.38)S(-1.38)PNPS(-20.87)AAS(-34.48)AAAQEVR</t>
  </si>
  <si>
    <t>SVCPGTSGFS(0.238)S(0.761)PNPS(0.001)AASAAAQEVR</t>
  </si>
  <si>
    <t>S(-59.61)VCPGT(-51.48)S(-42.09)GFS(-5.04)S(5.04)PNPS(-29.67)AAS(-33.42)AAAQEVR</t>
  </si>
  <si>
    <t>AVS(1)LDSPVSVGSGPPVK</t>
  </si>
  <si>
    <t>AVS(47.24)LDS(-47.24)PVS(-109.06)VGS(-143.25)GPPVK</t>
  </si>
  <si>
    <t>AVS(0.301)LDS(0.698)PVS(0.001)VGSGPPVK</t>
  </si>
  <si>
    <t>AVS(-3.66)LDS(3.66)PVS(-28.82)VGS(-66.92)GPPVK</t>
  </si>
  <si>
    <t>DTSSTASCGEGTTRQEQLS(1)PK</t>
  </si>
  <si>
    <t>DT(-91.55)S(-88.83)S(-85.89)T(-88.83)AS(-84.07)CGEGT(-64.48)T(-64.48)RQEQLS(64.48)PK</t>
  </si>
  <si>
    <t>THDILEDVNAS(0.998)PET(0.002)R</t>
  </si>
  <si>
    <t>T(-52.89)HDILEDVNAS(27.52)PET(-27.52)R</t>
  </si>
  <si>
    <t>DKAS(1)PEPEKDFVEK</t>
  </si>
  <si>
    <t>DKAS(79.68)PEPEKDFVEK</t>
  </si>
  <si>
    <t>ELSESVQQQSAPVPLIS(1)PKR</t>
  </si>
  <si>
    <t>ELS(-137.97)ES(-129.18)VQQQS(-106.52)APVPLIS(106.52)PKR</t>
  </si>
  <si>
    <t>RIS(1)LSDMPR</t>
  </si>
  <si>
    <t>RIS(57.37)LS(-57.37)DMPR</t>
  </si>
  <si>
    <t>LNFDMTAS(1)PK</t>
  </si>
  <si>
    <t>LNFDMT(-59.13)AS(59.13)PK</t>
  </si>
  <si>
    <t>QDAIGKPPPSSTSAGNQS(0.983)PPET(0.013)PVLT(0.004)R</t>
  </si>
  <si>
    <t>QDAIGKPPPS(-63.13)S(-47.48)T(-42.88)S(-42.88)AGNQS(18.81)PPET(-18.81)PVLT(-23.75)R</t>
  </si>
  <si>
    <t>S(0.559)NS(0.44)PVS(0.001)EKPDPTPAK</t>
  </si>
  <si>
    <t>S(1.04)NS(-1.04)PVS(-29.89)EKPDPT(-63.11)PAK</t>
  </si>
  <si>
    <t>S(0.028)NS(0.972)PVSEKPDPTPAK</t>
  </si>
  <si>
    <t>S(-15.43)NS(15.43)PVS(-45.68)EKPDPT(-104.84)PAK</t>
  </si>
  <si>
    <t>T(0.137)GQAGS(0.821)LS(0.024)GS(0.018)PKPFSPQAPTPIMTKPDK</t>
  </si>
  <si>
    <t>T(-7.76)GQAGS(7.76)LS(-15.43)GS(-16.53)PKPFS(-45.39)PQAPT(-56.69)PIMT(-65.75)KPDK</t>
  </si>
  <si>
    <t>TGQAGS(0.003)LS(0.03)GS(0.966)PKPFSPQAPTPIMTKPDK</t>
  </si>
  <si>
    <t>T(-35.42)GQAGS(-24.52)LS(-15.13)GS(15.13)PKPFS(-32.89)PQAPT(-39.25)PIMT(-48.85)KPDK</t>
  </si>
  <si>
    <t>ENGDLS(0.998)PFS(0.001)GISLR</t>
  </si>
  <si>
    <t>ENGDLS(28.89)PFS(-28.89)GIS(-35.74)LR</t>
  </si>
  <si>
    <t>QSMDMS(1)PIK</t>
  </si>
  <si>
    <t>QS(-59.96)MDMS(59.96)PIK</t>
  </si>
  <si>
    <t>GAQADHFT(0.002)ES(0.896)PLS(0.101)PGS(0.001)QVQVR</t>
  </si>
  <si>
    <t>GAQADHFT(-27.16)ES(9.47)PLS(-9.47)PGS(-28.13)QVQVR</t>
  </si>
  <si>
    <t>GAQADHFTESPLS(0.999)PGS(0.001)QVQVR</t>
  </si>
  <si>
    <t>GAQADHFT(-59.44)ES(-43.17)PLS(32.44)PGS(-32.44)QVQVR</t>
  </si>
  <si>
    <t>RAEAQALLQDY(0.003)VS(0.442)T(0.442)QS(0.113)AEE</t>
  </si>
  <si>
    <t>RAEAQALLQDY(-21.72)VS(0)T(0)QS(-5.93)AEE</t>
  </si>
  <si>
    <t>RAEAQALLQDYVSTQS(1)AEE</t>
  </si>
  <si>
    <t>RAEAQALLQDY(-109.18)VS(-72.21)T(-55.34)QS(55.34)AEE</t>
  </si>
  <si>
    <t>TILLSIQS(0.001)LLGEPNIDS(0.916)PLNT(0.083)HAAELWK</t>
  </si>
  <si>
    <t>T(-61.43)ILLS(-50.1)IQS(-32.6)LLGEPNIDS(10.41)PLNT(-10.41)HAAELWK</t>
  </si>
  <si>
    <t>S(1)ELEAIDVK</t>
  </si>
  <si>
    <t>S(69.6)ELEAIDVK</t>
  </si>
  <si>
    <t>RLAS(0.5)S(0.5)VLR</t>
  </si>
  <si>
    <t>RLAS(0)S(0)VLR</t>
  </si>
  <si>
    <t>RLAS(0.04)S(0.96)VLR</t>
  </si>
  <si>
    <t>RLAS(-13.85)S(13.85)VLR</t>
  </si>
  <si>
    <t>RCS(0.959)VT(0.036)S(0.001)VES(0.002)T(0.002)VSSGTQTAIQDDPEQFEVIK</t>
  </si>
  <si>
    <t>RCS(14.22)VT(-14.22)S(-29.31)VES(-27.73)T(-27.73)VS(-40.88)S(-40.88)GT(-40.12)QT(-48.26)AIQDDPEQFEVIK</t>
  </si>
  <si>
    <t>RCS(0.094)VT(0.394)S(0.394)VES(0.094)T(0.023)VS(0.002)SGTQTAIQDDPEQFEVIKQQK</t>
  </si>
  <si>
    <t>RCS(-6.23)VT(0)S(0)VES(-6.23)T(-12.26)VS(-23.72)S(-38.33)GT(-47.75)QT(-51.3)AIQDDPEQFEVIKQQK</t>
  </si>
  <si>
    <t>RCS(0.341)VT(0.337)S(0.291)VES(0.084)T(0.083)VS(0.279)S(0.279)GT(0.279)QT(0.027)AIQDDPEQFEVIK</t>
  </si>
  <si>
    <t>RCS(0)VT(0)S(0)VES(-6.14)T(-6.14)VS(0)S(0)GT(0)QT(-10.22)AIQDDPEQFEVIK</t>
  </si>
  <si>
    <t>PMQSKPQS(1)PVIQAT(0.008)AGS(0.992)PK</t>
  </si>
  <si>
    <t>PMQS(-50.81)KPQS(50.81)PVIQAT(-21.12)AGS(21.12)PK</t>
  </si>
  <si>
    <t>PMQSKPQSPVIQATAGS(1)PK</t>
  </si>
  <si>
    <t>PMQS(-114.52)KPQS(-94.62)PVIQAT(-41.31)AGS(41.31)PK</t>
  </si>
  <si>
    <t>ERTEADLPKPT(0.015)S(0.985)PK</t>
  </si>
  <si>
    <t>ERT(-54.24)EADLPKPT(-18.29)S(18.29)PK</t>
  </si>
  <si>
    <t>SSPPAPSLPPGS(0.857)VS(0.143)PGTPQALPR</t>
  </si>
  <si>
    <t>S(-111.82)S(-111.82)PPAPS(-101.03)LPPGS(7.79)VS(-7.79)PGT(-35.14)PQALPR</t>
  </si>
  <si>
    <t>SSPPAPSLPPGS(0.01)VS(0.985)PGT(0.004)PQALPR</t>
  </si>
  <si>
    <t>S(-123.6)S(-123.6)PPAPS(-84.28)LPPGS(-19.77)VS(19.77)PGT(-23.61)PQALPR</t>
  </si>
  <si>
    <t>TGREAEVAPT(0.02)S(0.98)PPVVPLK</t>
  </si>
  <si>
    <t>T(-66.33)GREAEVAPT(-16.97)S(16.97)PPVVPLK</t>
  </si>
  <si>
    <t>LAPPS(0.001)S(0.002)T(0.002)LS(0.498)PGS(0.498)AENNGNANILISANGTK</t>
  </si>
  <si>
    <t>LAPPS(-27.23)S(-24.45)T(-24.93)LS(0)PGS(0)AENNGNANILIS(-37.41)ANGT(-57.45)K</t>
  </si>
  <si>
    <t>LEVKKS(0.134)PLS(0.224)S(0.643)ILFSALDSDTR</t>
  </si>
  <si>
    <t>LEVKKS(-6.82)PLS(-4.59)S(4.59)ILFS(-48.71)ALDS(-70.83)DT(-80.1)R</t>
  </si>
  <si>
    <t>QLS(0.894)T(0.104)S(0.002)SDTSTPTSSGSQVAASTSQPVRR</t>
  </si>
  <si>
    <t>QLS(9.34)T(-9.34)S(-27.65)S(-33.29)DT(-41.04)S(-45.14)T(-42.06)PT(-38.88)S(-42.06)S(-42.06)GS(-41.09)QVAAS(-59.76)T(-59.76)S(-59.76)QPVRR</t>
  </si>
  <si>
    <t>T(0.002)FPLAYS(0.998)PQAECEEQLDAQDTAAR</t>
  </si>
  <si>
    <t>T(-26.99)FPLAY(-41.5)S(26.99)PQAECEEQLDAQDT(-127.42)AAR</t>
  </si>
  <si>
    <t>SCGAPRPVNGVVNSLQPVLADQVPGDS(0.552)S(0.448)DAEEQLHK</t>
  </si>
  <si>
    <t>S(-59.5)CGAPRPVNGVVNS(-49.66)LQPVLADQVPGDS(0.91)S(-0.91)DAEEQLHK</t>
  </si>
  <si>
    <t>SCGAPRPVNGVVNSLQPVLADQVPGDS(0.5)S(0.5)DAEEQLHKK</t>
  </si>
  <si>
    <t>S(-74.2)CGAPRPVNGVVNS(-70.13)LQPVLADQVPGDS(0)S(0)DAEEQLHKK</t>
  </si>
  <si>
    <t>SSVNSMDQPALQGS(0.3)S(0.213)RLS(0.213)PS(0.213)T(0.053)DS(0.005)S(0.002)S(0.002)NLTNVKLEVK</t>
  </si>
  <si>
    <t>S(-46.99)S(-46.99)VNS(-37.03)MDQPALQGS(1.48)S(-1.48)RLS(-1.48)PS(-1.48)T(-7.56)DS(-17.95)S(-22.35)S(-22.35)NLT(-42.38)NVKLEVK</t>
  </si>
  <si>
    <t>SSVNS(0.002)MDQPALQGS(0.199)S(0.199)RLS(0.199)PS(0.199)T(0.199)DS(0.002)S(0.002)S(0.001)NLTNVKLEVK</t>
  </si>
  <si>
    <t>S(-33.37)S(-33.37)VNS(-20.22)MDQPALQGS(0)S(0)RLS(0)PS(0)T(0)DS(-20.97)S(-20.97)S(-21.87)NLT(-30.92)NVKLEVK</t>
  </si>
  <si>
    <t>SSVNSMDQPALQGS(0.023)S(0.023)RLS(0.745)PS(0.066)T(0.066)DS(0.023)S(0.023)S(0.023)NLT(0.005)NVK</t>
  </si>
  <si>
    <t>S(-47.25)S(-47.25)VNS(-41.51)MDQPALQGS(-15.02)S(-15.02)RLS(10.51)PS(-10.51)T(-10.51)DS(-15.02)S(-15.02)S(-15.02)NLT(-21.94)NVK</t>
  </si>
  <si>
    <t>ELLDS(1)DNDK</t>
  </si>
  <si>
    <t>ELLDS(92.78)DNDK</t>
  </si>
  <si>
    <t>GLTPGAAAGPLQPS(0.86)APHS(0.14)PRPQQGQVK</t>
  </si>
  <si>
    <t>GLT(-49.9)PGAAAGPLQPS(7.87)APHS(-7.87)PRPQQGQVK</t>
  </si>
  <si>
    <t>GLTPGAAAGPLQPS(0.015)APHS(0.985)PRPQQGQVK</t>
  </si>
  <si>
    <t>GLT(-66.84)PGAAAGPLQPS(-18.14)APHS(18.14)PRPQQGQVK</t>
  </si>
  <si>
    <t>LSTPS(1)PDTGVDTISVK</t>
  </si>
  <si>
    <t>LS(-44.72)T(-45.16)PS(33.72)PDT(-33.72)GVDT(-55.08)IS(-68.4)VK</t>
  </si>
  <si>
    <t>RVIPS(1)PVRTGEGSNLSK</t>
  </si>
  <si>
    <t>RVIPS(59.58)PVRT(-59.58)GEGS(-64.18)NLS(-76.48)K</t>
  </si>
  <si>
    <t>STLPASVPKS(1)PR</t>
  </si>
  <si>
    <t>S(-95.99)T(-95.61)LPAS(-49.56)VPKS(49.56)PR</t>
  </si>
  <si>
    <t>VGS(0.991)PAT(0.009)VTFQQNK</t>
  </si>
  <si>
    <t>VGS(20.49)PAT(-20.49)VT(-42.1)FQQNK</t>
  </si>
  <si>
    <t>GPAGAAAFLHEPPS(0.985)PPPS(0.013)FDHY(0.002)LGHK</t>
  </si>
  <si>
    <t>GPAGAAAFLHEPPS(18.66)PPPS(-18.66)FDHY(-27.89)LGHK</t>
  </si>
  <si>
    <t>T(0.001)AAS(0.998)PGAERT(0.001)VSEASELQK</t>
  </si>
  <si>
    <t>T(-29.88)AAS(29.88)PGAERT(-31.84)VS(-44.97)EAS(-52.01)ELQK</t>
  </si>
  <si>
    <t>TAAS(0.003)PGAERT(0.008)VS(0.023)EAS(0.965)ELQK</t>
  </si>
  <si>
    <t>T(-61.76)AAS(-24.73)PGAERT(-20.6)VS(-16.18)EAS(16.18)ELQK</t>
  </si>
  <si>
    <t>EVTPVLVAQTQSSGPQT(0.064)S(0.221)T(0.221)T(0.221)PQVLS(0.221)PT(0.046)IT(0.003)S(0.003)PPNALPRR</t>
  </si>
  <si>
    <t>EVT(-104.28)PVLVAQT(-76.73)QS(-63.58)S(-53.22)GPQT(-5.37)S(0)T(0)T(0)PQVLS(0)PT(-6.84)IT(-18.68)S(-18.68)PPNALPRR</t>
  </si>
  <si>
    <t>EVTPVLVAQTQSSGPQTST(0.001)T(0.004)PQVLS(0.935)PT(0.054)IT(0.004)SPPNALPR</t>
  </si>
  <si>
    <t>EVT(-79.84)PVLVAQT(-50.63)QS(-39.49)S(-33.57)GPQT(-39.49)S(-34.52)T(-29.43)T(-23.18)PQVLS(12.39)PT(-12.39)IT(-23.97)S(-34.35)PPNALPR</t>
  </si>
  <si>
    <t>EVTPVLVAQT(0.001)QS(0.002)S(0.002)GPQT(0.024)S(0.019)T(0.019)T(0.012)PQVLS(0.103)PT(0.103)IT(0.822)S(0.894)PPNALPR</t>
  </si>
  <si>
    <t>EVT(-51.39)PVLVAQT(-34.02)QS(-34.02)S(-34.02)GPQT(-20.92)S(-20.92)T(-20.92)T(-23.78)PQVLS(-11.69)PT(-11.69)IT(11.69)S(14.99)PPNALPR</t>
  </si>
  <si>
    <t>LFTSDS(0.021)S(0.815)T(0.161)T(0.002)K</t>
  </si>
  <si>
    <t>LFT(-65.29)S(-32.94)DS(-15.8)S(7.03)T(-7.03)T(-26.07)K</t>
  </si>
  <si>
    <t>YSLNTDSSVSYIDS(0.002)T(0.006)VIS(0.791)PDNVPLGPGT(0.172)AILS(0.027)K</t>
  </si>
  <si>
    <t>Y(-40.5)S(-34.3)LNT(-33.98)DS(-33.98)S(-33.65)VS(-32.62)Y(-32.8)IDS(-25.5)T(-21.44)VIS(6.63)PDNVPLGPGT(-6.63)AILS(-14.61)K</t>
  </si>
  <si>
    <t>T(0.137)S(0.862)PGSSWKK</t>
  </si>
  <si>
    <t>T(-7.97)S(7.97)PGS(-32.5)S(-39.84)WKK</t>
  </si>
  <si>
    <t>LHGS(1)VPNLSR</t>
  </si>
  <si>
    <t>LHGS(48.07)VPNLS(-48.07)R</t>
  </si>
  <si>
    <t>RAAHQES(1)DNENEIQIQNQLKK</t>
  </si>
  <si>
    <t>RAAHQES(68.41)DNENEIQIQNQLKK</t>
  </si>
  <si>
    <t>AKS(0.01)EDS(0.99)DAELS(1)D</t>
  </si>
  <si>
    <t>AKS(-19.9)EDS(19.9)DAELS(90.83)D</t>
  </si>
  <si>
    <t>DQGS(0.436)T(0.153)Y(0.186)S(0.224)GDLESEAVSTPHSWEEELNHYALK</t>
  </si>
  <si>
    <t>DQGS(2.89)T(-4.55)Y(-3.7)S(-2.89)GDLES(-30.81)EAVS(-48.31)T(-53.09)PHS(-80.13)WEEELNHY(-93.02)ALK</t>
  </si>
  <si>
    <t>DQGS(0.124)T(0.185)Y(0.163)S(0.527)GDLESEAVSTPHSWEEELNHYALK</t>
  </si>
  <si>
    <t>DQGS(-6.28)T(-4.54)Y(-5.08)S(4.54)GDLES(-37.43)EAVS(-68.63)T(-73.5)PHS(-101.98)WEEELNHY(-118.33)ALK</t>
  </si>
  <si>
    <t>DQGSTYSGDLESEAVS(0.584)T(0.397)PHS(0.019)WEEELNHYALK</t>
  </si>
  <si>
    <t>DQGS(-59.15)T(-62.62)Y(-63.46)S(-63.73)GDLES(-40.26)EAVS(1.67)T(-1.67)PHS(-14.97)WEEELNHY(-37.43)ALK</t>
  </si>
  <si>
    <t>DQGSTYSGDLESEAVSTPHS(0.988)WEEELNHY(0.011)ALK</t>
  </si>
  <si>
    <t>DQGS(-115.41)T(-111.93)Y(-113.97)S(-106.83)GDLES(-83.9)EAVS(-39.07)T(-34.55)PHS(19.49)WEEELNHY(-19.49)ALK</t>
  </si>
  <si>
    <t>ESIGS(0.012)ELGNS(0.985)FAS(0.002)NIR</t>
  </si>
  <si>
    <t>ES(-63.38)IGS(-19.02)ELGNS(19.02)FAS(-26.14)NIR</t>
  </si>
  <si>
    <t>T(0.137)LS(0.863)QGESQTSEQELFLDTK</t>
  </si>
  <si>
    <t>T(-8)LS(8)QGES(-35.32)QT(-81.16)S(-86.02)EQELFLDT(-172.42)K</t>
  </si>
  <si>
    <t>T(0.014)LS(0.063)QGES(0.308)QT(0.308)S(0.308)EQELFLDTK</t>
  </si>
  <si>
    <t>T(-13.49)LS(-6.91)QGES(0)QT(0)S(0)EQELFLDT(-47.72)K</t>
  </si>
  <si>
    <t>TLSQGESQT(0.016)S(0.984)EQELFLDTK</t>
  </si>
  <si>
    <t>T(-118.22)LS(-113.37)QGES(-64.14)QT(-17.77)S(17.77)EQELFLDT(-90.92)K</t>
  </si>
  <si>
    <t>KPLS(0.986)PS(0.014)K</t>
  </si>
  <si>
    <t>KPLS(18.38)PS(-18.38)K</t>
  </si>
  <si>
    <t>RLS(1)FNVELSK</t>
  </si>
  <si>
    <t>RLS(103.83)FNVELS(-103.83)K</t>
  </si>
  <si>
    <t>TAS(1)PPVLPK</t>
  </si>
  <si>
    <t>T(-36.99)AS(36.99)PPVLPK</t>
  </si>
  <si>
    <t>T(0.018)S(0.021)QEILNS(0.72)S(0.241)FVEENGEVK</t>
  </si>
  <si>
    <t>T(-15.99)S(-15.35)QEILNS(4.76)S(-4.76)FVEENGEVK</t>
  </si>
  <si>
    <t>TSQEILNS(0.096)S(0.904)FVEENGEVK</t>
  </si>
  <si>
    <t>T(-35.54)S(-35.54)QEILNS(-9.74)S(9.74)FVEENGEVK</t>
  </si>
  <si>
    <t>EHQGY(0.045)S(0.955)PEPSICASK</t>
  </si>
  <si>
    <t>EHQGY(-13.26)S(13.26)PEPS(-42.92)ICAS(-51.85)K</t>
  </si>
  <si>
    <t>ILRS(0.792)S(0.208)PCK</t>
  </si>
  <si>
    <t>ILRS(5.8)S(-5.8)PCK</t>
  </si>
  <si>
    <t>LCIDGYPS(1)PAVS(1)PAPLK</t>
  </si>
  <si>
    <t>LCIDGY(-58.33)PS(58.33)PAVS(74.06)PAPLK</t>
  </si>
  <si>
    <t>S(1)FDASDTLALPR</t>
  </si>
  <si>
    <t>S(57.71)FDAS(-57.71)DT(-97.66)LALPR</t>
  </si>
  <si>
    <t>LLS(0.989)S(0.011)FLK</t>
  </si>
  <si>
    <t>LLS(19.62)S(-19.62)FLK</t>
  </si>
  <si>
    <t>LLS(0.001)S(0.999)FLK</t>
  </si>
  <si>
    <t>LLS(-31.46)S(31.46)FLK</t>
  </si>
  <si>
    <t>RLS(0.985)T(0.015)HSPFR</t>
  </si>
  <si>
    <t>RLS(18.28)T(-18.28)HS(-47.93)PFR</t>
  </si>
  <si>
    <t>S(0.983)QVS(0.017)EEEGREVESEK</t>
  </si>
  <si>
    <t>S(17.71)QVS(-17.71)EEEGREVES(-47.12)EK</t>
  </si>
  <si>
    <t>S(0.001)QVS(0.999)EEEGREVESEK</t>
  </si>
  <si>
    <t>S(-31.63)QVS(31.63)EEEGREVES(-39.46)EK</t>
  </si>
  <si>
    <t>SQVS(0.003)EEEGREVES(0.997)EK</t>
  </si>
  <si>
    <t>S(-36.14)QVS(-24.98)EEEGREVES(24.98)EK</t>
  </si>
  <si>
    <t>DS(0.002)GGLT(0.034)PRAGS(0.964)EECPEEDVEAADQGEEGDVK</t>
  </si>
  <si>
    <t>DS(-27.22)GGLT(-14.48)PRAGS(14.48)EECPEEDVEAADQGEEGDVK</t>
  </si>
  <si>
    <t>QVEDS(0.989)LPFPDY(0.006)S(0.005)DPTEVKFEELK</t>
  </si>
  <si>
    <t>QVEDS(22.37)LPFPDY(-22.37)S(-22.95)DPT(-43.17)EVKFEELK</t>
  </si>
  <si>
    <t>S(0.595)APRS(0.203)IS(0.203)EQELAEVADEYMLSLEENKK</t>
  </si>
  <si>
    <t>S(4.68)APRS(-4.68)IS(-4.68)EQELAEVADEY(-59.93)MLS(-67.21)LEENKK</t>
  </si>
  <si>
    <t>S(0.209)APRS(0.754)IS(0.037)EQELAEVADEYMLSLEENKK</t>
  </si>
  <si>
    <t>S(-5.58)APRS(5.58)IS(-13.12)EQELAEVADEY(-86.4)MLS(-98.89)LEENKK</t>
  </si>
  <si>
    <t>S(0.036)IS(0.964)EQELAEVADEYMLSLEENKK</t>
  </si>
  <si>
    <t>S(-14.24)IS(14.24)EQELAEVADEY(-144.71)MLS(-163.95)LEENKK</t>
  </si>
  <si>
    <t>SSSSLGSTSSQDS(0.002)VS(0.63)S(0.173)DS(0.093)ET(0.097)AES(0.005)VSCQGQEK</t>
  </si>
  <si>
    <t>S(-55.22)S(-55.22)S(-55.22)S(-52.45)LGS(-46.45)T(-44.71)S(-36.84)S(-32.88)QDS(-25.11)VS(5.62)S(-5.62)DS(-8.33)ET(-8.13)AES(-20.72)VS(-32.41)CQGQEK</t>
  </si>
  <si>
    <t>SSSSLGS(0.001)T(0.003)S(0.011)S(0.012)QDS(0.133)VS(0.133)S(0.556)DS(0.133)ET(0.011)AES(0.004)VS(0.002)CQGQEK</t>
  </si>
  <si>
    <t>S(-36.43)S(-36.43)S(-36.43)S(-31.85)LGS(-27.28)T(-22.47)S(-17.01)S(-16.59)QDS(-6.21)VS(-6.21)S(6.21)DS(-6.21)ET(-17.01)AES(-21.7)VS(-25.48)CQGQEK</t>
  </si>
  <si>
    <t>SSSSLGSTSSQDS(0.001)VS(0.103)S(0.347)DS(0.445)ET(0.103)AES(0.002)VSCQGQEK</t>
  </si>
  <si>
    <t>S(-45.79)S(-45.79)S(-45.79)S(-45.79)LGS(-37.32)T(-37.64)S(-37.64)S(-33.05)QDS(-28.61)VS(-6.37)S(-1.08)DS(1.08)ET(-6.37)AES(-23.19)VS(-32.34)CQGQEK</t>
  </si>
  <si>
    <t>KLPNS(1)PMK</t>
  </si>
  <si>
    <t>KLPNS(72.15)PMK</t>
  </si>
  <si>
    <t>TPRS(1)PLEPENVPSLLLK</t>
  </si>
  <si>
    <t>T(-40.16)PRS(40.16)PLEPENVPS(-134.08)LLLK</t>
  </si>
  <si>
    <t>VPKS(1)PNLPVKAEK</t>
  </si>
  <si>
    <t>VPKS(69.86)PNLPVKAEK</t>
  </si>
  <si>
    <t>ALS(1)LGTIPPLTR</t>
  </si>
  <si>
    <t>ALS(58.68)LGT(-58.68)IPPLT(-97.17)R</t>
  </si>
  <si>
    <t>AAS(1)PS(0.993)PQS(0.007)VR</t>
  </si>
  <si>
    <t>AAS(58.05)PS(21.84)PQS(-21.84)VR</t>
  </si>
  <si>
    <t>APKPEPVPEPKEPS(1)PEK</t>
  </si>
  <si>
    <t>APKPEPVPEPKEPS(145.44)PEK</t>
  </si>
  <si>
    <t>APQTS(0.895)S(0.105)PPPVR</t>
  </si>
  <si>
    <t>APQT(-33.43)S(9.32)S(-9.32)PPPVR</t>
  </si>
  <si>
    <t>APQT(0.2)S(0.2)S(0.599)PPPVRR</t>
  </si>
  <si>
    <t>APQT(-4.76)S(-4.76)S(4.76)PPPVRR</t>
  </si>
  <si>
    <t>AQVS(1)PQS</t>
  </si>
  <si>
    <t>AQVS(35.24)PQS(-35.24)</t>
  </si>
  <si>
    <t>EARS(1)PQPNK</t>
  </si>
  <si>
    <t>EARS(109.16)PQPNK</t>
  </si>
  <si>
    <t>EKS(1)PELPEPSVR</t>
  </si>
  <si>
    <t>EKS(78.03)PELPEPS(-78.03)VR</t>
  </si>
  <si>
    <t>EKS(0.11)PELPEPS(0.89)VR</t>
  </si>
  <si>
    <t>EKS(-9.07)PELPEPS(9.07)VR</t>
  </si>
  <si>
    <t>ET(0.001)S(0.999)PRMQMGK</t>
  </si>
  <si>
    <t>ET(-28.78)S(28.78)PRMQMGK</t>
  </si>
  <si>
    <t>HRPS(0.767)S(0.234)PAT(0.999)PPPK</t>
  </si>
  <si>
    <t>HRPS(5.16)S(-5.16)PAT(30.39)PPPK</t>
  </si>
  <si>
    <t>HRPS(0.105)S(0.895)PAT(1)PPPK</t>
  </si>
  <si>
    <t>HRPS(-9.3)S(9.3)PAT(43.02)PPPK</t>
  </si>
  <si>
    <t>KET(1)ES(1)EAEDDNLDDLER</t>
  </si>
  <si>
    <t>KET(126.93)ES(126.93)EAEDDNLDDLER</t>
  </si>
  <si>
    <t>KPPAPPS(1)PVQSQSPSTNWSPAVPAKK</t>
  </si>
  <si>
    <t>KPPAPPS(42.85)PVQS(-42.85)QS(-52.4)PS(-59.99)T(-66.86)NWS(-82.79)PAVPAKK</t>
  </si>
  <si>
    <t>KPPAPPS(0.025)PVQS(0.966)QS(0.965)PS(0.111)T(0.104)NWS(0.83)PAVPAKK</t>
  </si>
  <si>
    <t>KPPAPPS(-19.12)PVQS(19.12)QS(17.73)PS(-10.04)T(-10.04)NWS(10.04)PAVPAKK</t>
  </si>
  <si>
    <t>KPPAPPS(0.99)PVQS(0.028)QS(0.976)PS(0.095)T(0.084)NWS(0.827)PAVPAK</t>
  </si>
  <si>
    <t>KPPAPPS(20.1)PVQS(-17.32)QS(17.32)PS(-9.48)T(-10.16)NWS(9.48)PAVPAK</t>
  </si>
  <si>
    <t>KPPAPPS(0.996)PVQS(0.079)QS(0.925)PS(0.523)T(0.435)NWS(0.043)PAVPAK</t>
  </si>
  <si>
    <t>KPPAPPS(23.72)PVQS(-10.86)QS(10.86)PS(0.81)T(-0.81)NWS(-10.76)PAVPAK</t>
  </si>
  <si>
    <t>KPPAPPS(1)PVQS(0.127)QS(0.873)PS(0.003)T(0.003)NWS(0.995)PAVPAK</t>
  </si>
  <si>
    <t>KPPAPPS(33.66)PVQS(-8.4)QS(8.4)PS(-25.93)T(-26.57)NWS(25.93)PAVPAK</t>
  </si>
  <si>
    <t>KVELS(1)ES(1)EEDK</t>
  </si>
  <si>
    <t>KVELS(48.62)ES(48.62)EEDK</t>
  </si>
  <si>
    <t>MDAGFFRGT(0.064)S(0.936)AEQDNR</t>
  </si>
  <si>
    <t>MDAGFFRGT(-11.66)S(11.66)AEQDNR</t>
  </si>
  <si>
    <t>QRS(0.999)PT(0.001)VTK</t>
  </si>
  <si>
    <t>QRS(29.2)PT(-29.2)VT(-55.3)K</t>
  </si>
  <si>
    <t>RRS(1)PS(1)PAPPPPPPPPPPR</t>
  </si>
  <si>
    <t>RRS(90.5)PS(90.5)PAPPPPPPPPPPR</t>
  </si>
  <si>
    <t>TAS(1)PPPPPK</t>
  </si>
  <si>
    <t>T(-43.92)AS(43.92)PPPPPK</t>
  </si>
  <si>
    <t>RWQS(1)PVTK</t>
  </si>
  <si>
    <t>RWQS(64.79)PVT(-64.79)K</t>
  </si>
  <si>
    <t>RYS(1)PPIQR</t>
  </si>
  <si>
    <t>RY(-40.26)S(40.26)PPIQR</t>
  </si>
  <si>
    <t>RYS(1)PS(1)PPPK</t>
  </si>
  <si>
    <t>RY(-35.26)S(35.26)PS(54.05)PPPK</t>
  </si>
  <si>
    <t>S(0.983)RVS(0.018)VS(0.764)PGRT(0.225)S(0.011)GK</t>
  </si>
  <si>
    <t>S(17.67)RVS(-17.67)VS(5.32)PGRT(-5.32)S(-18.45)GK</t>
  </si>
  <si>
    <t>SRVS(0.998)VS(0.002)PGRTSGK</t>
  </si>
  <si>
    <t>S(-33.53)RVS(27.65)VS(-27.65)PGRT(-45.12)S(-57.08)GK</t>
  </si>
  <si>
    <t>VS(0.003)VS(0.996)PGRT(0.001)SGK</t>
  </si>
  <si>
    <t>VS(-25.74)VS(25.74)PGRT(-30.81)S(-35.47)GK</t>
  </si>
  <si>
    <t>SVS(0.002)GS(0.998)PEPAAK</t>
  </si>
  <si>
    <t>S(-73.48)VS(-26.02)GS(26.02)PEPAAK</t>
  </si>
  <si>
    <t>T(0.012)S(0.988)SPPRK</t>
  </si>
  <si>
    <t>T(-19.32)S(19.32)S(-39.32)PPRK</t>
  </si>
  <si>
    <t>VS(0.508)HS(0.492)PPPK</t>
  </si>
  <si>
    <t>VS(0.14)HS(-0.14)PPPK</t>
  </si>
  <si>
    <t>VS(0.001)HS(0.999)PPPK</t>
  </si>
  <si>
    <t>VS(-30.63)HS(30.63)PPPK</t>
  </si>
  <si>
    <t>AT(0.118)DS(0.683)LPGKFEDVY(0.195)QLT(0.002)S(0.002)ELLGEGAYAK</t>
  </si>
  <si>
    <t>AT(-7.63)DS(5.43)LPGKFEDVY(-5.43)QLT(-25.36)S(-25.36)ELLGEGAY(-82.82)AK</t>
  </si>
  <si>
    <t>DLKPENILCES(0.001)PEKVS(0.999)PVK</t>
  </si>
  <si>
    <t>DLKPENILCES(-30.48)PEKVS(30.48)PVK</t>
  </si>
  <si>
    <t>QLSQHEENELAEEQEALAEGLCS(0.549)MKLS(0.41)PPS(0.04)K</t>
  </si>
  <si>
    <t>QLS(-76.4)QHEENELAEEQEALAEGLCS(1.27)MKLS(-1.27)PPS(-11.36)K</t>
  </si>
  <si>
    <t>QLSQHEENELAEEQEALAEGLCS(0.005)MKLS(0.982)PPS(0.014)K</t>
  </si>
  <si>
    <t>QLS(-91.23)QHEENELAEEQEALAEGLCS(-23.31)MKLS(18.59)PPS(-18.59)K</t>
  </si>
  <si>
    <t>CS(0.482)S(0.482)IADS(0.015)GDT(0.015)AIGT(0.002)S(0.001)CS(0.001)DIAEDFCSSSGSPSFQPIK</t>
  </si>
  <si>
    <t>CS(0)S(0)IADS(-15.04)GDT(-15.04)AIGT(-23.27)S(-27.06)CS(-27.01)DIAEDFCS(-29.97)S(-32.84)S(-32.51)GS(-34.88)PS(-37.28)FQPIK</t>
  </si>
  <si>
    <t>PASLNLNRS(1)R</t>
  </si>
  <si>
    <t>PAS(-75.93)LNLNRS(75.93)R</t>
  </si>
  <si>
    <t>S(1)LHGPCPVTTFGPK</t>
  </si>
  <si>
    <t>S(46)LHGPCPVT(-46)T(-51.87)FGPK</t>
  </si>
  <si>
    <t>SRS(0.997)LS(0.003)ASPALGSTK</t>
  </si>
  <si>
    <t>S(-33.75)RS(25.85)LS(-25.85)AS(-62.85)PALGS(-59.68)T(-86.17)K</t>
  </si>
  <si>
    <t>SRS(0.008)LS(0.991)AS(0.001)PALGSTK</t>
  </si>
  <si>
    <t>S(-47.19)RS(-20.98)LS(20.98)AS(-31.19)PALGS(-91.47)T(-106.26)K</t>
  </si>
  <si>
    <t>S(0.001)RS(0.004)LS(0.045)AS(0.95)PALGSTK</t>
  </si>
  <si>
    <t>S(-29.61)RS(-23.75)LS(-13.28)AS(13.28)PALGS(-60.91)T(-60.15)K</t>
  </si>
  <si>
    <t>VGDFGLAREYGS(1)PLK</t>
  </si>
  <si>
    <t>VGDFGLAREY(-78.48)GS(78.48)PLK</t>
  </si>
  <si>
    <t>GT(0.5)S(0.5)PRPPEGGLGYSQLGDDDLK</t>
  </si>
  <si>
    <t>GT(0)S(0)PRPPEGGLGY(-47.83)S(-46.61)QLGDDDLK</t>
  </si>
  <si>
    <t>LGADES(0.995)EEEGRS(0.004)FSNVGDPEIIK</t>
  </si>
  <si>
    <t>LGADES(23.62)EEEGRS(-23.62)FS(-34.18)NVGDPEIIK</t>
  </si>
  <si>
    <t>S(0.02)T(0.02)CS(0.959)CPDLQPNGQDLGESGRLAR</t>
  </si>
  <si>
    <t>S(-16.74)T(-16.74)CS(16.74)CPDLQPNGQDLGES(-57.45)GRLAR</t>
  </si>
  <si>
    <t>QLQQQQGLRDAAFS(0.333)S(0.333)LS(0.333)PPAVPASACPDLDLHYLALR</t>
  </si>
  <si>
    <t>QLQQQQGLRDAAFS(0)S(0)LS(0)PPAVPAS(-31.99)ACPDLDLHY(-61.58)LALR</t>
  </si>
  <si>
    <t>QLQQQQGLRDAAFS(0.296)S(0.777)LS(0.927)PPAVPASACPDLDLHYLALR</t>
  </si>
  <si>
    <t>QLQQQQGLRDAAFS(-4.99)S(4.99)LS(9.82)PPAVPAS(-36.58)ACPDLDLHY(-56.39)LALR</t>
  </si>
  <si>
    <t>ILGS(0.5)AS(0.5)PEEEQEKPILDRPTR</t>
  </si>
  <si>
    <t>ILGS(0)AS(0)PEEEQEKPILDRPT(-86.04)R</t>
  </si>
  <si>
    <t>ILGS(0.046)AS(0.954)PEEEQEKPILDRPTR</t>
  </si>
  <si>
    <t>ILGS(-13.14)AS(13.14)PEEEQEKPILDRPT(-37.51)R</t>
  </si>
  <si>
    <t>RPT(0.003)S(0.001)NGVVS(0.803)S(0.193)PNSTSRPALPVK</t>
  </si>
  <si>
    <t>RPT(-24.9)S(-28.72)NGVVS(6.19)S(-6.19)PNS(-35.67)T(-36.9)S(-36.9)RPALPVK</t>
  </si>
  <si>
    <t>RPTSNGVVS(0.076)S(0.924)PNSTSRPALPVK</t>
  </si>
  <si>
    <t>RPT(-58)S(-58.36)NGVVS(-10.86)S(10.86)PNS(-33.14)T(-50.79)S(-54.43)RPALPVK</t>
  </si>
  <si>
    <t>S(1)KS(1)PPKVPIVIQDDSLPTGPPPQIR</t>
  </si>
  <si>
    <t>S(47.65)KS(38.05)PPKVPIVIQDDS(-38.05)LPT(-48.16)GPPPQIR</t>
  </si>
  <si>
    <t>AGMPGS(0.044)S(0.601)GLGS(0.355)PLGR</t>
  </si>
  <si>
    <t>AGMPGS(-11.31)S(2.29)GLGS(-2.29)PLGR</t>
  </si>
  <si>
    <t>AGMPGSS(0.003)GLGS(0.997)PLGR</t>
  </si>
  <si>
    <t>AGMPGS(-37.58)S(-25.91)GLGS(25.91)PLGR</t>
  </si>
  <si>
    <t>IGETDELPEIRVDAAS(1)PGPR</t>
  </si>
  <si>
    <t>IGET(-53.67)DELPEIRVDAAS(53.67)PGPR</t>
  </si>
  <si>
    <t>SLDQDS(0.998)PS(0.002)K</t>
  </si>
  <si>
    <t>S(-52.95)LDQDS(27.5)PS(-27.5)K</t>
  </si>
  <si>
    <t>SVGQSPLRS(1)PLK</t>
  </si>
  <si>
    <t>S(-66.73)VGQS(-46.76)PLRS(46.76)PLK</t>
  </si>
  <si>
    <t>VVFENEQDNNS(0.999)LT(0.001)K</t>
  </si>
  <si>
    <t>VVFENEQDNNS(30.02)LT(-30.02)K</t>
  </si>
  <si>
    <t>YTAGS(0.001)AS(0.976)PT(0.023)PTFK</t>
  </si>
  <si>
    <t>Y(-107.54)T(-70.84)AGS(-28.37)AS(16.37)PT(-16.37)PT(-37.8)FK</t>
  </si>
  <si>
    <t>SSSSSGVPYS(1)PAIPNK</t>
  </si>
  <si>
    <t>S(-81.47)S(-78.15)S(-78.15)S(-79.78)S(-73.24)GVPY(-57.76)S(57.76)PAIPNK</t>
  </si>
  <si>
    <t>LRS(0.899)GGT(0.101)EGLLAEKLEALITQTR</t>
  </si>
  <si>
    <t>LRS(9.48)GGT(-9.48)EGLLAEKLEALIT(-90.12)QT(-94.35)R</t>
  </si>
  <si>
    <t>AGS(0.001)VS(0.971)LDS(0.028)VLGDVR</t>
  </si>
  <si>
    <t>AGS(-29.04)VS(15.41)LDS(-15.41)VLGDVR</t>
  </si>
  <si>
    <t>EAAADTSGREEPPTPKS(1)PPK</t>
  </si>
  <si>
    <t>EAAADT(-81.77)S(-81.77)GREEPPT(-47.74)PKS(47.74)PPK</t>
  </si>
  <si>
    <t>ILRGPGDVVSIEILPGAAAT(0.413)PS(0.587)GDDAQAPR</t>
  </si>
  <si>
    <t>ILRGPGDVVS(-74.66)IEILPGAAAT(-1.53)PS(1.53)GDDAQAPR</t>
  </si>
  <si>
    <t>SKPLDQS(1)VEDLSK</t>
  </si>
  <si>
    <t>S(-66.4)KPLDQS(62.36)VEDLS(-62.36)K</t>
  </si>
  <si>
    <t>SKPLDQSVEDLS(1)K</t>
  </si>
  <si>
    <t>S(-55.77)KPLDQS(-46.87)VEDLS(46.87)K</t>
  </si>
  <si>
    <t>TQS(1)PGGCSVEAVLAR</t>
  </si>
  <si>
    <t>T(-43.11)QS(43.11)PGGCS(-70.68)VEAVLAR</t>
  </si>
  <si>
    <t>LPS(0.988)S(0.012)EIHPEESLYR</t>
  </si>
  <si>
    <t>LPS(19.21)S(-19.21)EIHPEES(-58.84)LY(-63.49)R</t>
  </si>
  <si>
    <t>QQNS(0.664)S(0.336)VAAPMMVS(1)NILK</t>
  </si>
  <si>
    <t>QQNS(2.95)S(-2.95)VAAPMMVS(36.26)NILK</t>
  </si>
  <si>
    <t>QQNS(0.5)S(0.5)VAAPMMVS(1)NILK</t>
  </si>
  <si>
    <t>QQNS(0)S(0)VAAPMMVS(47.67)NILK</t>
  </si>
  <si>
    <t>QQNS(0)S(0)VAAPMMVS(53.27)NILK</t>
  </si>
  <si>
    <t>SVNEDDNPPS(0.997)PIGGDMMDS(0.001)LIS(0.002)QLQPPQQQPFPK</t>
  </si>
  <si>
    <t>S(-40.39)VNEDDNPPS(26.36)PIGGDMMDS(-32.06)LIS(-26.36)QLQPPQQQPFPK</t>
  </si>
  <si>
    <t>MDSNFGLAGLPGS(1)PKK</t>
  </si>
  <si>
    <t>MDS(-89.32)NFGLAGLPGS(89.32)PKK</t>
  </si>
  <si>
    <t>AEEEFFEVIFS(1)ELK</t>
  </si>
  <si>
    <t>AEEEFFEVIFS(57.43)ELK</t>
  </si>
  <si>
    <t>GMHMHQVGGS(1)PPASSTSSCSLTNDVAK</t>
  </si>
  <si>
    <t>GMHMHQVGGS(36.88)PPAS(-36.88)S(-45.08)T(-49.6)S(-54.04)S(-63.77)CS(-67.85)LT(-70.82)NDVAK</t>
  </si>
  <si>
    <t>GMHMHQVGGS(0.041)PPAS(0.051)S(0.051)T(0.063)S(0.259)S(0.259)CS(0.259)LT(0.02)NDVAK</t>
  </si>
  <si>
    <t>GMHMHQVGGS(-7.99)PPAS(-7.09)S(-7.09)T(-6.17)S(0)S(0)CS(0)LT(-11.14)NDVAK</t>
  </si>
  <si>
    <t>ILDTSSLT(0.002)QS(0.998)APAS(0.999)PT(0.001)NK</t>
  </si>
  <si>
    <t>ILDT(-62.32)S(-56.19)S(-58.35)LT(-26.06)QS(26.06)APAS(31.87)PT(-31.87)NK</t>
  </si>
  <si>
    <t>ILDTSSLTQSAPAS(1)PTNK</t>
  </si>
  <si>
    <t>ILDT(-119.28)S(-109.06)S(-95.25)LT(-107.4)QS(-85.21)APAS(42.89)PT(-42.89)NK</t>
  </si>
  <si>
    <t>LRSVS(0.769)S(0.231)YGNIR</t>
  </si>
  <si>
    <t>LRS(-53.32)VS(5.22)S(-5.22)Y(-75.76)GNIR</t>
  </si>
  <si>
    <t>SVS(0.001)S(0.999)YGNIR</t>
  </si>
  <si>
    <t>S(-75.26)VS(-30.61)S(30.61)Y(-63.7)GNIR</t>
  </si>
  <si>
    <t>NINDGLSSLFSVVEHS(0.48)GS(0.299)T(0.11)ES(0.11)VWK</t>
  </si>
  <si>
    <t>NINDGLS(-56.65)S(-51.45)LFS(-47.26)VVEHS(2.05)GS(-2.05)T(-6.39)ES(-6.39)VWK</t>
  </si>
  <si>
    <t>NINDGLSSLFSVVEHS(0.197)GS(0.533)T(0.197)ES(0.073)VWK</t>
  </si>
  <si>
    <t>NINDGLS(-42.82)S(-46.41)LFS(-30.65)VVEHS(-4.32)GS(4.32)T(-4.32)ES(-8.62)VWK</t>
  </si>
  <si>
    <t>S(0.446)VS(0.446)S(0.103)MS(0.005)EFESLLDCSPYLAGGDAR</t>
  </si>
  <si>
    <t>S(0)VS(0)S(-6.39)MS(-19.28)EFES(-60.89)LLDCS(-79.36)PY(-79.95)LAGGDAR</t>
  </si>
  <si>
    <t>S(0.301)VS(0.301)S(0.382)MS(0.017)EFESLLDCSPYLAGGDAR</t>
  </si>
  <si>
    <t>S(-1.04)VS(-1.04)S(1.04)MS(-13.63)EFES(-77.79)LLDCS(-118.74)PY(-124.52)LAGGDAR</t>
  </si>
  <si>
    <t>S(0.044)VS(0.319)S(0.319)MS(0.319)EFESLLDCSPYLAGGDAR</t>
  </si>
  <si>
    <t>S(-8.65)VS(0)S(0)MS(0)EFES(-40.7)LLDCS(-94.85)PY(-116.43)LAGGDAR</t>
  </si>
  <si>
    <t>VYYS(1)PPVAR</t>
  </si>
  <si>
    <t>VY(-50.65)Y(-39.49)S(39.49)PPVAR</t>
  </si>
  <si>
    <t>ENERDIAVFPGT(0.001)LPS(0.838)PET(0.161)LK</t>
  </si>
  <si>
    <t>ENERDIAVFPGT(-31.27)LPS(7.17)PET(-7.17)LK</t>
  </si>
  <si>
    <t>MVQLS(1)PPALAAPAGPGR</t>
  </si>
  <si>
    <t>MVQLS(70.45)PPALAAPAGPGR</t>
  </si>
  <si>
    <t>AHS(1)PVAVQVPGMQNNIADPEELFTKLER</t>
  </si>
  <si>
    <t>AHS(87.76)PVAVQVPGMQNNIADPEELFT(-87.76)KLER</t>
  </si>
  <si>
    <t>KT(0.101)S(0.896)PET(0.002)EDTRILLK</t>
  </si>
  <si>
    <t>KT(-9.48)S(9.48)PET(-25.61)EDT(-36.84)RILLK</t>
  </si>
  <si>
    <t>LNS(0.002)ALS(0.998)PK</t>
  </si>
  <si>
    <t>LNS(-27.04)ALS(27.04)PK</t>
  </si>
  <si>
    <t>LPPPVIPGGVPHQS(1)PPPK</t>
  </si>
  <si>
    <t>LPPPVIPGGVPHQS(61.44)PPPK</t>
  </si>
  <si>
    <t>QAS(0.998)EGANS(0.001)T(0.001)S(0.001)DSVQEPVVLFHSR</t>
  </si>
  <si>
    <t>QAS(31.08)EGANS(-31.08)T(-32.3)S(-32.3)DS(-41.82)VQEPVVLFHS(-92.67)R</t>
  </si>
  <si>
    <t>QPLFVPANS(0.358)GPS(0.29)T(0.352)PPGLALPHAEVQPAPK</t>
  </si>
  <si>
    <t>QPLFVPANS(0.07)GPS(-0.92)T(-0.07)PPGLALPHAEVQPAPK</t>
  </si>
  <si>
    <t>QPLFVPANS(0.017)GPS(0.492)T(0.492)PPGLALPHAEVQPAPK</t>
  </si>
  <si>
    <t>QPLFVPANS(-14.71)GPS(0)T(0)PPGLALPHAEVQPAPK</t>
  </si>
  <si>
    <t>SLVHEVGKPPQDVT(0.003)DDS(0.966)PPS(0.031)K</t>
  </si>
  <si>
    <t>S(-83.93)LVHEVGKPPQDVT(-25.24)DDS(14.9)PPS(-14.9)K</t>
  </si>
  <si>
    <t>VHS(0.854)IIES(0.069)DPVT(0.063)PPS(0.007)DS(0.006)GIPPPT(0.001)IPLVTIAK</t>
  </si>
  <si>
    <t>VHS(10.94)IIES(-10.94)DPVT(-11.29)PPS(-21.05)DS(-21.32)GIPPPT(-29.13)IPLVT(-39.17)IAK</t>
  </si>
  <si>
    <t>LGTIDEPKFEDVYEPYISTGSFS(0.002)INDLS(0.997)PR</t>
  </si>
  <si>
    <t>LGT(-60.9)IDEPKFEDVY(-53.59)EPY(-50.69)IS(-39.66)T(-39.66)GS(-39.66)FS(-26.54)INDLS(26.54)PR</t>
  </si>
  <si>
    <t>LLDFS(1)PIQK</t>
  </si>
  <si>
    <t>LLDFS(69.85)PIQK</t>
  </si>
  <si>
    <t>S(0.373)S(0.373)S(0.105)S(0.15)EILGGNDPTSK</t>
  </si>
  <si>
    <t>S(0)S(0)S(-5.51)S(-3.95)EILGGNDPT(-63.89)S(-63.89)K</t>
  </si>
  <si>
    <t>S(0.013)S(0.159)S(0.807)S(0.02)EILGGNDPTSK</t>
  </si>
  <si>
    <t>S(-18.06)S(-7.04)S(7.04)S(-15.98)EILGGNDPT(-45.66)S(-45.66)K</t>
  </si>
  <si>
    <t>KNS(0.067)RVT(0.385)FS(0.548)EDDEIINPEDVDPSVGR</t>
  </si>
  <si>
    <t>KNS(-9.14)RVT(-1.54)FS(1.54)EDDEIINPEDVDPS(-91.06)VGR</t>
  </si>
  <si>
    <t>IRLFS(1)ADPFDLEAQAK</t>
  </si>
  <si>
    <t>IRLFS(74.51)ADPFDLEAQAK</t>
  </si>
  <si>
    <t>RVPVPTSHSGSLALGLPHLPS(1)PK</t>
  </si>
  <si>
    <t>RVPVPT(-47.14)S(-44.63)HS(-41.12)GS(-40.49)LALGLPHLPS(40.49)PK</t>
  </si>
  <si>
    <t>QDFLKT(0.001)DS(0.982)DS(0.017)DLQLYK</t>
  </si>
  <si>
    <t>QDFLKT(-28.98)DS(17.57)DS(-17.57)DLQLY(-71.13)K</t>
  </si>
  <si>
    <t>EIAEELFS(0.007)RS(0.99)LAES(0.003)ELR</t>
  </si>
  <si>
    <t>EIAEELFS(-21.77)RS(21.77)LAES(-24.74)ELR</t>
  </si>
  <si>
    <t>HFPLDLRT(0.5)S(0.5)MDGK</t>
  </si>
  <si>
    <t>HFPLDLRT(0)S(0)MDGK</t>
  </si>
  <si>
    <t>QIS(1)QDVKLEPDILLRAK</t>
  </si>
  <si>
    <t>QIS(71.84)QDVKLEPDILLRAK</t>
  </si>
  <si>
    <t>SGLGAS(1)PLQSAR</t>
  </si>
  <si>
    <t>S(-53.63)GLGAS(38.51)PLQS(-38.51)AR</t>
  </si>
  <si>
    <t>SGLGAS(0.052)PLQS(0.721)ARS(0.226)LPGNAPCLK</t>
  </si>
  <si>
    <t>S(-36.14)GLGAS(-11.39)PLQS(5.04)ARS(-5.04)LPGNAPCLK</t>
  </si>
  <si>
    <t>GCIS(1)PQVELPPYLER</t>
  </si>
  <si>
    <t>GCIS(42.79)PQVELPPY(-42.79)LER</t>
  </si>
  <si>
    <t>KDS(0.091)IS(0.909)EDEMVLRER</t>
  </si>
  <si>
    <t>KDS(-9.99)IS(9.99)EDEMVLRER</t>
  </si>
  <si>
    <t>S(0.572)GY(0.004)HDDS(0.424)DEDLLE</t>
  </si>
  <si>
    <t>S(1.31)GY(-21.52)HDDS(-1.31)DEDLLE</t>
  </si>
  <si>
    <t>SGYHDDS(1)DEDLLE</t>
  </si>
  <si>
    <t>S(-65.07)GY(-81.69)HDDS(65.07)DEDLLE</t>
  </si>
  <si>
    <t>ATQNPST(0.002)S(0.002)PQPAKS(0.992)PPS(0.002)VNS(0.002)VAALR</t>
  </si>
  <si>
    <t>AT(-62.26)QNPS(-33.37)T(-28.19)S(-28.19)PQPAKS(26.11)PPS(-26.11)VNS(-27.2)VAALR</t>
  </si>
  <si>
    <t>QVPVMQGAGMQGAS(0.021)MQGGS(0.728)QPGGFS(0.043)PGQS(0.104)QVT(0.104)PQDHEK</t>
  </si>
  <si>
    <t>QVPVMQGAGMQGAS(-15.35)MQGGS(8.44)QPGGFS(-12.28)PGQS(-8.44)QVT(-8.44)PQDHEK</t>
  </si>
  <si>
    <t>QVPVMQGAGMQGAS(0.002)MQGGS(0.008)QPGGFS(0.99)PGQS(0.001)QVTPQDHEK</t>
  </si>
  <si>
    <t>QVPVMQGAGMQGAS(-27.82)MQGGS(-21.15)QPGGFS(21.15)PGQS(-30.37)QVT(-39.88)PQDHEK</t>
  </si>
  <si>
    <t>QVPVMQGAGMQGASMQGGS(0.247)QPGGFS(0.323)PGQS(0.426)QVT(0.004)PQDHEK</t>
  </si>
  <si>
    <t>QVPVMQGAGMQGAS(-29.81)MQGGS(-2.38)QPGGFS(-1.21)PGQS(1.21)QVT(-20.61)PQDHEK</t>
  </si>
  <si>
    <t>S(0.001)LGT(0.001)GAPVIES(0.807)PY(0.188)GES(0.004)ISPEDAPESISK</t>
  </si>
  <si>
    <t>S(-30.97)LGT(-30.97)GAPVIES(6.33)PY(-6.33)GES(-22.72)IS(-35.9)PEDAPES(-54.55)IS(-56.71)K</t>
  </si>
  <si>
    <t>SLGTGAPVIESPYGES(0.001)IS(0.998)PEDAPESISK</t>
  </si>
  <si>
    <t>S(-86.87)LGT(-86.57)GAPVIES(-47.93)PY(-36.24)GES(-28.65)IS(28.65)PEDAPES(-37.17)IS(-49.07)K</t>
  </si>
  <si>
    <t>GQGT(0.001)LQHS(0.999)PVGPAGPASIER</t>
  </si>
  <si>
    <t>GQGT(-31.84)LQHS(31.84)PVGPAGPAS(-34.82)IER</t>
  </si>
  <si>
    <t>DVS(0.002)GQVPS(0.908)AGKS(0.008)S(0.022)PT(0.06)VDK</t>
  </si>
  <si>
    <t>DVS(-27.52)GQVPS(11.82)AGKS(-20.41)S(-16.14)PT(-11.82)VDK</t>
  </si>
  <si>
    <t>DVSGQVPS(0.021)AGKS(0.42)S(0.28)PT(0.28)VDK</t>
  </si>
  <si>
    <t>DVS(-69.97)GQVPS(-13.03)AGKS(1.76)S(-1.76)PT(-1.76)VDK</t>
  </si>
  <si>
    <t>DVSGQVPS(0.005)AGKS(0.14)S(0.427)PT(0.427)VDK</t>
  </si>
  <si>
    <t>DVS(-54.39)GQVPS(-18.97)AGKS(-4.83)S(0)PT(0)VDK</t>
  </si>
  <si>
    <t>FHS(1)GNKSPEVLR</t>
  </si>
  <si>
    <t>FHS(41.75)GNKS(-41.75)PEVLR</t>
  </si>
  <si>
    <t>KASATCSSATAAAS(0.002)S(0.008)GLEEWT(0.173)S(0.173)RS(0.644)PR</t>
  </si>
  <si>
    <t>KAS(-81.87)AT(-81.87)CS(-81.7)S(-81.52)AT(-65.05)AAAS(-25.59)S(-19.21)GLEEWT(-5.71)S(-5.71)RS(5.71)PR</t>
  </si>
  <si>
    <t>AS(1)PPPQGPLPGPPGALHR</t>
  </si>
  <si>
    <t>AS(74.43)PPPQGPLPGPPGALHR</t>
  </si>
  <si>
    <t>AT(0.075)S(0.925)PLVSLYPALECR</t>
  </si>
  <si>
    <t>AT(-10.91)S(10.91)PLVS(-58.73)LY(-70.68)PALECR</t>
  </si>
  <si>
    <t>GQLIS(0.457)S(0.457)PT(0.073)FT(0.014)APAALFGEAAPLVK</t>
  </si>
  <si>
    <t>GQLIS(0)S(0)PT(-7.95)FT(-15.26)APAALFGEAAPLVK</t>
  </si>
  <si>
    <t>AASDPLLS(0.841)S(0.117)VS(0.042)PAVSK</t>
  </si>
  <si>
    <t>AAS(-74.55)DPLLS(8.58)S(-8.58)VS(-12.97)PAVS(-58.81)K</t>
  </si>
  <si>
    <t>AASDPLLSS(0.003)VS(0.997)PAVSK</t>
  </si>
  <si>
    <t>AAS(-121.65)DPLLS(-61.09)S(-25.51)VS(25.51)PAVS(-71.22)K</t>
  </si>
  <si>
    <t>RS(0.484)S(0.484)FS(0.031)MEEES</t>
  </si>
  <si>
    <t>RS(0)S(0)FS(-11.92)MEEES(-79.2)</t>
  </si>
  <si>
    <t>RS(0.217)S(0.744)FS(0.039)MEEES</t>
  </si>
  <si>
    <t>RS(-5.34)S(5.34)FS(-12.81)MEEES(-121.04)</t>
  </si>
  <si>
    <t>RS(0.03)S(0.126)FS(0.843)MEEES</t>
  </si>
  <si>
    <t>RS(-14.44)S(-8.25)FS(8.25)MEEES(-90.06)</t>
  </si>
  <si>
    <t>S(0.02)LS(0.182)S(0.584)S(0.213)PQAQPPRPAELSDEEVAELFQR</t>
  </si>
  <si>
    <t>S(-14.69)LS(-5.06)S(4.38)S(-4.38)PQAQPPRPAELS(-47.5)DEEVAELFQR</t>
  </si>
  <si>
    <t>S(0.001)LS(0.033)S(0.108)S(0.845)PQAQPPRPAELS(0.012)DEEVAELFQR</t>
  </si>
  <si>
    <t>S(-27.84)LS(-14.07)S(-8.93)S(8.93)PQAQPPRPAELS(-18.45)DEEVAELFQR</t>
  </si>
  <si>
    <t>LQAS(1)PVALGVR</t>
  </si>
  <si>
    <t>LQAS(81.13)PVALGVR</t>
  </si>
  <si>
    <t>NSLLAGGDDDTMSVIS(0.997)GMS(0.001)S(0.001)R</t>
  </si>
  <si>
    <t>NS(-82.37)LLAGGDDDT(-34.96)MS(-36.88)VIS(29.15)GMS(-29.15)S(-29.15)R</t>
  </si>
  <si>
    <t>VVEGMQLALPEES(0.163)S(0.163)S(0.533)S(0.128)DS(0.013)MWLSR</t>
  </si>
  <si>
    <t>VVEGMQLALPEES(-5.14)S(-5.14)S(5.14)S(-6.2)DS(-16.24)MWLS(-48.61)R</t>
  </si>
  <si>
    <t>AQCETLS(1)PDGLPEEQPQTTK</t>
  </si>
  <si>
    <t>AQCET(-46.52)LS(46.52)PDGLPEEQPQT(-145.88)T(-149.1)K</t>
  </si>
  <si>
    <t>ES(0.012)QLAHIKDEPPPLS(0.987)PAPLTPATPSSLDPFFSR</t>
  </si>
  <si>
    <t>ES(-19.02)QLAHIKDEPPPLS(19.02)PAPLT(-36.5)PAT(-59.07)PS(-61.54)S(-61.54)LDPFFS(-68.01)R</t>
  </si>
  <si>
    <t>IALPAPRGS(0.803)GT(0.049)AS(0.147)DDEFENLRIK</t>
  </si>
  <si>
    <t>IALPAPRGS(7.36)GT(-12.13)AS(-7.36)DDEFENLRIK</t>
  </si>
  <si>
    <t>GSGTAS(1)DDEFENLR</t>
  </si>
  <si>
    <t>GS(-83.6)GT(-45.21)AS(45.21)DDEFENLR</t>
  </si>
  <si>
    <t>LGS(0.994)S(0.006)GLGSASSIQAAVR</t>
  </si>
  <si>
    <t>LGS(22.34)S(-22.34)GLGS(-73.28)AS(-79.71)S(-89.22)IQAAVR</t>
  </si>
  <si>
    <t>LGS(0.141)S(0.859)GLGSASSIQAAVR</t>
  </si>
  <si>
    <t>LGS(-7.86)S(7.86)GLGS(-60.42)AS(-50.23)S(-54.79)IQAAVR</t>
  </si>
  <si>
    <t>LGSSGLGS(0.916)AS(0.079)S(0.005)IQAAVR</t>
  </si>
  <si>
    <t>LGS(-50.21)S(-37.31)GLGS(10.61)AS(-10.61)S(-22.97)IQAAVR</t>
  </si>
  <si>
    <t>LGSSGLGS(0.015)AS(0.749)S(0.236)IQAAVR</t>
  </si>
  <si>
    <t>LGS(-73.92)S(-68.35)GLGS(-17.07)AS(5.02)S(-5.02)IQAAVR</t>
  </si>
  <si>
    <t>LLGPSAAADILQLS(0.975)S(0.023)S(0.001)LPLQSR</t>
  </si>
  <si>
    <t>LLGPS(-103.2)AAADILQLS(16.22)S(-16.22)S(-28.99)LPLQS(-81.29)R</t>
  </si>
  <si>
    <t>LLGPSAAADILQLS(0.123)S(0.792)S(0.085)LPLQSR</t>
  </si>
  <si>
    <t>LLGPS(-88.32)AAADILQLS(-8.09)S(8.09)S(-9.71)LPLQS(-34.37)R</t>
  </si>
  <si>
    <t>LLGPSAAADILQLS(0.004)S(0.031)S(0.966)LPLQSR</t>
  </si>
  <si>
    <t>LLGPS(-107.56)AAADILQLS(-24.35)S(-14.99)S(14.99)LPLQS(-48.15)R</t>
  </si>
  <si>
    <t>LLGPSAAADILQLS(0.005)S(0.005)S(0.005)LPLQS(0.986)RGR</t>
  </si>
  <si>
    <t>LLGPS(-49.52)AAADILQLS(-23.27)S(-23.27)S(-23.27)LPLQS(23.27)RGR</t>
  </si>
  <si>
    <t>QACS(0.824)PCS(0.031)S(0.041)QS(0.077)S(0.024)S(0.004)SGICTDFWDLLVK</t>
  </si>
  <si>
    <t>QACS(10.31)PCS(-14.29)S(-13.05)QS(-10.31)S(-15.3)S(-23.71)S(-32.35)GICT(-47.48)DFWDLLVK</t>
  </si>
  <si>
    <t>QACS(0.017)PCS(0.491)S(0.491)QS(0.001)SSSGICTDFWDLLVK</t>
  </si>
  <si>
    <t>QACS(-14.53)PCS(0)S(0)QS(-27.02)S(-34.56)S(-35.95)S(-34.56)GICT(-63.29)DFWDLLVK</t>
  </si>
  <si>
    <t>QACS(0.072)PCS(0.111)S(0.813)QS(0.003)S(0.001)SSGICTDFWDLLVK</t>
  </si>
  <si>
    <t>QACS(-10.53)PCS(-8.67)S(8.67)QS(-23.67)S(-30.13)S(-36.53)S(-42.85)GICT(-90.79)DFWDLLVK</t>
  </si>
  <si>
    <t>QACS(0.146)PCS(0.219)S(0.219)QS(0.33)S(0.073)S(0.011)S(0.002)GICTDFWDLLVK</t>
  </si>
  <si>
    <t>QACS(-3.54)PCS(-1.79)S(-1.79)QS(1.79)S(-6.57)S(-14.73)S(-22.66)GICT(-66.91)DFWDLLVK</t>
  </si>
  <si>
    <t>RRS(0.919)S(0.068)DPLGDT(0.012)AS(0.001)NLGSAVDELMR</t>
  </si>
  <si>
    <t>RRS(11.28)S(-11.28)DPLGDT(-18.93)AS(-32.6)NLGS(-48.93)AVDELMR</t>
  </si>
  <si>
    <t>RS(0.06)S(0.939)DPLGDT(0.001)ASNLGSAVDELMR</t>
  </si>
  <si>
    <t>RS(-11.96)S(11.96)DPLGDT(-28.12)AS(-60.13)NLGS(-97.46)AVDELMR</t>
  </si>
  <si>
    <t>RS(0.088)S(0.088)DPLGDT(0.163)AS(0.225)NLGS(0.436)AVDELMR</t>
  </si>
  <si>
    <t>RS(-6.95)S(-6.95)DPLGDT(-4.26)AS(-2.87)NLGS(2.87)AVDELMR</t>
  </si>
  <si>
    <t>APEASEAAATQASPT(0.004)T(0.005)QLS(0.372)ET(0.263)QVLAT(0.199)ENKS(0.155)PAADT(0.002)K</t>
  </si>
  <si>
    <t>APEAS(-71.11)EAAAT(-53.24)QAS(-29.79)PT(-19.26)T(-18.98)QLS(1.51)ET(-1.51)QVLAT(-2.72)ENKS(-3.79)PAADT(-23.41)K</t>
  </si>
  <si>
    <t>APEASEAAATQASPTTQLS(0.005)ET(0.004)QVLAT(0.289)ENKS(0.694)PAADT(0.007)K</t>
  </si>
  <si>
    <t>APEAS(-83.85)EAAAT(-67.84)QAS(-48.38)PT(-36.19)T(-31.45)QLS(-21.42)ET(-22.68)QVLAT(-3.8)ENKS(3.8)PAADT(-19.74)K</t>
  </si>
  <si>
    <t>GAMAGGEPS(1)QMEK</t>
  </si>
  <si>
    <t>GAMAGGEPS(88.34)QMEK</t>
  </si>
  <si>
    <t>QFDT(0.172)S(0.828)PKPEEK</t>
  </si>
  <si>
    <t>QFDT(-6.83)S(6.83)PKPEEK</t>
  </si>
  <si>
    <t>S(0.022)Y(0.006)VNRS(0.98)PS(0.991)PNVKPVEK</t>
  </si>
  <si>
    <t>S(-18.27)Y(-24.52)VNRS(18.27)PS(23.38)PNVKPVEK</t>
  </si>
  <si>
    <t>VQEES(0.928)YPQS(0.072)PR</t>
  </si>
  <si>
    <t>VQEES(11.1)Y(-55.2)PQS(-11.1)PR</t>
  </si>
  <si>
    <t>VQEESYPQS(1)PR</t>
  </si>
  <si>
    <t>VQEES(-72.36)Y(-139.52)PQS(72.36)PR</t>
  </si>
  <si>
    <t>VSIASEVES(0.003)T(0.261)AS(0.645)S(0.092)PSSSSLQK</t>
  </si>
  <si>
    <t>VS(-91.66)IAS(-87.02)EVES(-23.92)T(-3.93)AS(3.93)S(-8.48)PS(-34.51)S(-40.87)S(-45.85)S(-50.8)LQK</t>
  </si>
  <si>
    <t>VSIASEVESTAS(0.014)S(0.93)PS(0.031)S(0.011)S(0.011)S(0.004)LQK</t>
  </si>
  <si>
    <t>VS(-57.98)IAS(-52.54)EVES(-40.94)T(-41.07)AS(-18.24)S(14.78)PS(-14.78)S(-19.47)S(-19.47)S(-24.12)LQK</t>
  </si>
  <si>
    <t>S(0.333)MS(0.333)LLS(0.333)QQPFLSLVLTCLK</t>
  </si>
  <si>
    <t>S(0)MS(0)LLS(0)QQPFLS(-35.33)LVLT(-53.18)CLK</t>
  </si>
  <si>
    <t>LEDDPLY(0.624)T(0.624)S(0.75)Y(0.001)S(0.001)SMMAK</t>
  </si>
  <si>
    <t>LEDDPLY(0)T(0)S(1.79)Y(-29.55)S(-28.81)S(-42.61)MMAK</t>
  </si>
  <si>
    <t>ATLS(0.999)DS(0.001)EIETNSATSAIFGK</t>
  </si>
  <si>
    <t>AT(-33.28)LS(30.98)DS(-30.98)EIET(-66.55)NS(-73.02)AT(-83.94)S(-88.52)AIFGK</t>
  </si>
  <si>
    <t>AT(0.01)LS(0.385)DS(0.605)EIETNSATSAIFGK</t>
  </si>
  <si>
    <t>AT(-18.02)LS(-1.96)DS(1.96)EIET(-30.99)NS(-86.1)AT(-129.46)S(-134.62)AIFGK</t>
  </si>
  <si>
    <t>GLPSEPGQLAERALS(1)PR</t>
  </si>
  <si>
    <t>GLPS(-62.44)EPGQLAERALS(62.44)PR</t>
  </si>
  <si>
    <t>RQFS(1)APNLK</t>
  </si>
  <si>
    <t>RQFS(76.16)APNLK</t>
  </si>
  <si>
    <t>WRS(0.797)NS(0.203)LNNGQPK</t>
  </si>
  <si>
    <t>WRS(5.95)NS(-5.95)LNNGQPK</t>
  </si>
  <si>
    <t>WRS(0.283)NS(0.717)LNNGQPK</t>
  </si>
  <si>
    <t>WRS(-4.03)NS(4.03)LNNGQPK</t>
  </si>
  <si>
    <t>EQS(0.826)PGRHS(0.145)KDPAS(0.03)LLASELVQLHMQLEEK</t>
  </si>
  <si>
    <t>EQS(7.56)PGRHS(-7.56)KDPAS(-14.44)LLAS(-39.22)ELVQLHMQLEEK</t>
  </si>
  <si>
    <t>EQS(0.099)PGRHS(0.874)KDPAS(0.028)LLASELVQLHMQLEEK</t>
  </si>
  <si>
    <t>EQS(-9.47)PGRHS(9.47)KDPAS(-14.99)LLAS(-45.79)ELVQLHMQLEEK</t>
  </si>
  <si>
    <t>LQRLNS(1)CETK</t>
  </si>
  <si>
    <t>LQRLNS(34.06)CET(-34.06)K</t>
  </si>
  <si>
    <t>S(0.519)IS(0.459)KDS(0.016)LAS(0.005)NIIHLT(0.001)PQNQPHPSAGK</t>
  </si>
  <si>
    <t>S(0.53)IS(-0.53)KDS(-15.16)LAS(-20.09)NIIHLT(-27.41)PQNQPHPS(-48.87)AGK</t>
  </si>
  <si>
    <t>S(0.461)IS(0.461)KDS(0.059)LAS(0.018)NIIHLTPQNQPHPSAGK</t>
  </si>
  <si>
    <t>S(0)IS(0)KDS(-8.92)LAS(-13.98)NIIHLT(-43.69)PQNQPHPS(-57.5)AGK</t>
  </si>
  <si>
    <t>TETTFTFPAPVQPVS(0.011)LPS(0.582)PT(0.136)S(0.136)T(0.136)DGDIHEDFCSVCRK</t>
  </si>
  <si>
    <t>T(-54.59)ET(-54.59)T(-57.44)FT(-57.44)FPAPVQPVS(-17.39)LPS(6.32)PT(-6.32)S(-6.32)T(-6.32)DGDIHEDFCS(-38.49)VCRK</t>
  </si>
  <si>
    <t>S(0.001)YS(0.003)VNGALS(0.856)S(0.14)PNMDIPSSPNIGLRR</t>
  </si>
  <si>
    <t>S(-28.56)Y(-64.96)S(-24.2)VNGALS(7.86)S(-7.86)PNMDIPS(-51.34)S(-51.34)PNIGLRR</t>
  </si>
  <si>
    <t>S(0.004)Y(0.001)S(0.003)VNGALS(0.213)S(0.779)PNMDIPSSPNIGLRR</t>
  </si>
  <si>
    <t>S(-23.34)Y(-27.22)S(-23.74)VNGALS(-5.64)S(5.64)PNMDIPS(-44.87)S(-44.87)PNIGLRR</t>
  </si>
  <si>
    <t>RAS(1)ADEQFFPLGQTMSNSLHSIK</t>
  </si>
  <si>
    <t>RAS(83.14)ADEQFFPLGQT(-83.14)MS(-112.96)NS(-121.41)LHS(-137.01)IK</t>
  </si>
  <si>
    <t>S(1)LNLVDSPQPLLK</t>
  </si>
  <si>
    <t>S(76.91)LNLVDS(-76.91)PQPLLK</t>
  </si>
  <si>
    <t>SLNLVDS(1)PQPLLK</t>
  </si>
  <si>
    <t>S(-86.2)LNLVDS(86.2)PQPLLK</t>
  </si>
  <si>
    <t>S(0.019)S(0.019)T(0.019)PS(0.413)S(0.413)PT(0.097)GT(0.006)S(0.006)S(0.006)T(0.002)DSGGQHLGWGEQQGQWLR</t>
  </si>
  <si>
    <t>S(-13.48)S(-13.48)T(-13.48)PS(0)S(0)PT(-6.3)GT(-18.21)S(-18.21)S(-18.21)T(-23.8)DS(-38.25)GGQHLGWGEQQGQWLR</t>
  </si>
  <si>
    <t>S(0.247)S(0.247)HES(0.247)Y(0.002)T(0.247)NAAET(0.005)PENIS(0.002)ILS(0.001)CLGETSGALVDTK</t>
  </si>
  <si>
    <t>S(0)S(0)HES(0)Y(-20.38)T(0)NAAET(-17.09)PENIS(-20.4)ILS(-22.75)CLGET(-43.56)S(-46.24)GALVDT(-57.28)K</t>
  </si>
  <si>
    <t>NGQEPVRPGLPVTFIDEVDS(1)EEEAFQEAK</t>
  </si>
  <si>
    <t>NGQEPVRPGLPVT(-64.39)FIDEVDS(64.39)EEEAFQEAK</t>
  </si>
  <si>
    <t>S(0.006)LAPAS(0.99)PVRLS(0.005)QPAPPISPVPVAQR</t>
  </si>
  <si>
    <t>S(-22.39)LAPAS(22.39)PVRLS(-23.21)QPAPPIS(-43)PVPVAQR</t>
  </si>
  <si>
    <t>S(0.001)LAPAS(0.974)PVRLS(0.024)QPAPPIS(1)PVPVAQR</t>
  </si>
  <si>
    <t>S(-29.31)LAPAS(16)PVRLS(-16)QPAPPIS(78.9)PVPVAQR</t>
  </si>
  <si>
    <t>VES(0.113)KEPS(0.144)LHPPPS(0.635)PGT(0.027)PS(0.027)AT(0.027)S(0.027)VGPPAFPAPSPASATPSQR</t>
  </si>
  <si>
    <t>VES(-7.5)KEPS(-6.45)LHPPPS(6.45)PGT(-13.7)PS(-13.7)AT(-13.7)S(-13.7)VGPPAFPAPS(-74.32)PAS(-73.79)AT(-76.11)PS(-80.01)QR</t>
  </si>
  <si>
    <t>WQRPAS(1)PPPFLPATAEAEPAEGLGVPGLAK</t>
  </si>
  <si>
    <t>WQRPAS(42.93)PPPFLPAT(-42.93)AEAEPAEGLGVPGLAK</t>
  </si>
  <si>
    <t>RS(0.41)Y(0.052)S(0.41)S(0.128)PDITQALQEEEK</t>
  </si>
  <si>
    <t>RS(0)Y(-8.95)S(0)S(-5.07)PDIT(-55.97)QALQEEEK</t>
  </si>
  <si>
    <t>SYS(1)SPDITQALQEEEK</t>
  </si>
  <si>
    <t>S(-64.7)Y(-195.31)S(33.95)S(-33.95)PDIT(-133.66)QALQEEEK</t>
  </si>
  <si>
    <t>SYS(0.266)S(0.734)PDITQALQEEEK</t>
  </si>
  <si>
    <t>S(-45.7)Y(-161.41)S(-4.4)S(4.4)PDIT(-94.3)QALQEEEK</t>
  </si>
  <si>
    <t>EFNIPEAGS(0.5)S(0.5)CGALFPSAVSPPELR</t>
  </si>
  <si>
    <t>EFNIPEAGS(0)S(0)CGALFPS(-37.42)AVS(-44.87)PPELR</t>
  </si>
  <si>
    <t>EFNIPEAGSSCGALFPS(0.012)AVS(0.988)PPELR</t>
  </si>
  <si>
    <t>EFNIPEAGS(-65.89)S(-65.89)CGALFPS(-19.3)AVS(19.3)PPELR</t>
  </si>
  <si>
    <t>FSVS(0.978)T(0.022)PSQPSCK</t>
  </si>
  <si>
    <t>FS(-59.52)VS(16.48)T(-16.48)PS(-51.04)QPS(-86.42)CK</t>
  </si>
  <si>
    <t>RAS(0.996)T(0.004)EDS(0.999)PEVDS(0.001)K</t>
  </si>
  <si>
    <t>RAS(24.68)T(-24.68)EDS(32.35)PEVDS(-33.38)K</t>
  </si>
  <si>
    <t>RAS(0.381)T(0.619)EDS(0.466)PEVDS(0.534)K</t>
  </si>
  <si>
    <t>RAS(-1.78)T(1.78)EDS(-1.78)PEVDS(1.78)K</t>
  </si>
  <si>
    <t>TLTAQKAS(0.861)EAS(0.139)K</t>
  </si>
  <si>
    <t>T(-57.94)LT(-49.15)AQKAS(7.93)EAS(-7.93)K</t>
  </si>
  <si>
    <t>TLTAQKASEAS(1)K</t>
  </si>
  <si>
    <t>T(-95.07)LT(-86.26)AQKAS(-37.67)EAS(37.67)K</t>
  </si>
  <si>
    <t>SGSALLQS(0.565)QS(0.124)S(0.124)T(0.124)EDPKDEPT(0.062)ELKQDSEDLATHSSALK</t>
  </si>
  <si>
    <t>S(-31.01)GS(-31.01)ALLQS(6.59)QS(-6.59)S(-6.59)T(-6.59)EDPKDEPT(-9.58)ELKQDS(-35.93)EDLAT(-39.33)HS(-44.03)S(-50.72)ALK</t>
  </si>
  <si>
    <t>SGSALLQS(0.03)QS(0.322)S(0.322)T(0.322)EDPKDEPT(0.003)ELKQDSEDLATHSSALK</t>
  </si>
  <si>
    <t>S(-30.25)GS(-30.25)ALLQS(-10.38)QS(0)S(0)T(0)EDPKDEPT(-20.3)ELKQDS(-54.59)EDLAT(-63.06)HS(-73.54)S(-75.24)ALK</t>
  </si>
  <si>
    <t>SFLS(0.011)EPS(0.082)S(0.907)PGR</t>
  </si>
  <si>
    <t>S(-60.27)FLS(-19.23)EPS(-10.45)S(10.45)PGR</t>
  </si>
  <si>
    <t>VIS(0.963)HDRDS(0.037)PPPPPPPPPPPQPQPTLK</t>
  </si>
  <si>
    <t>VIS(14.21)HDRDS(-14.21)PPPPPPPPPPPQPQPT(-69.42)LK</t>
  </si>
  <si>
    <t>VIS(0.003)HDRDS(0.997)PPPPPPPPPPPQPQPTLK</t>
  </si>
  <si>
    <t>VIS(-25.36)HDRDS(25.36)PPPPPPPPPPPQPQPT(-121.31)LK</t>
  </si>
  <si>
    <t>AAQS(0.269)S(0.633)VT(0.085)AS(0.013)PQTEEFFDLIASSQSR</t>
  </si>
  <si>
    <t>AAQS(-3.71)S(3.71)VT(-8.71)AS(-17.02)PQT(-43.38)EEFFDLIAS(-63.02)S(-63.02)QS(-60.08)R</t>
  </si>
  <si>
    <t>AAQSSVT(0.001)AS(0.999)PQTEEFFDLIASSQSR</t>
  </si>
  <si>
    <t>AAQS(-57.49)S(-45.21)VT(-30.43)AS(30.43)PQT(-49.72)EEFFDLIAS(-108.25)S(-108.25)QS(-108.25)R</t>
  </si>
  <si>
    <t>GIPRAPS(0.953)S(0.047)DEECFFDLLSK</t>
  </si>
  <si>
    <t>GIPRAPS(13.1)S(-13.1)DEECFFDLLS(-81.63)K</t>
  </si>
  <si>
    <t>APS(0.025)S(0.975)DEECFFDLLSK</t>
  </si>
  <si>
    <t>APS(-15.83)S(15.83)DEECFFDLLS(-125.45)K</t>
  </si>
  <si>
    <t>VQASPAAPDPVQRAPS(0.424)PGEVS(0.548)APS(0.027)PLDAS(0.001)DGLDDLNVLR</t>
  </si>
  <si>
    <t>VQAS(-55.56)PAAPDPVQRAPS(-1.12)PGEVS(1.12)APS(-13.08)PLDAS(-27.03)DGLDDLNVLR</t>
  </si>
  <si>
    <t>GVLADRES(1)PEQPFMALNK</t>
  </si>
  <si>
    <t>GVLADRES(49.59)PEQPFMALNK</t>
  </si>
  <si>
    <t>QQQLDMLILS(0.65)S(0.35)DLEDSSPR</t>
  </si>
  <si>
    <t>QQQLDMLILS(2.68)S(-2.68)DLEDS(-58.67)S(-54.14)PR</t>
  </si>
  <si>
    <t>QQQLDMLILS(0.048)S(0.952)DLEDSSPR</t>
  </si>
  <si>
    <t>QQQLDMLILS(-12.97)S(12.97)DLEDS(-47.81)S(-52.58)PR</t>
  </si>
  <si>
    <t>S(1)DYENDDECWSTLESFR</t>
  </si>
  <si>
    <t>S(45.66)DY(-45.66)ENDDECWS(-70.3)T(-85.27)LES(-111.18)FR</t>
  </si>
  <si>
    <t>T(0.054)LS(0.946)LDDK</t>
  </si>
  <si>
    <t>T(-12.43)LS(12.43)LDDK</t>
  </si>
  <si>
    <t>IGNMWAS(1)PELK</t>
  </si>
  <si>
    <t>IGNMWAS(83.63)PELK</t>
  </si>
  <si>
    <t>MYS(0.959)PS(0.035)PS(0.006)DGPASQQPLPNHPR</t>
  </si>
  <si>
    <t>MY(-55.23)S(14.34)PS(-14.34)PS(-22.34)DGPAS(-70.99)QQPLPNHPR</t>
  </si>
  <si>
    <t>T(0.007)LENPVRMY(0.028)S(0.035)PS(0.888)PS(0.043)DGPASQQPLPNHPR</t>
  </si>
  <si>
    <t>T(-21.19)LENPVRMY(-15.05)S(-14.08)PS(13.19)PS(-13.19)DGPAS(-37.7)QQPLPNHPR</t>
  </si>
  <si>
    <t>QPAEPGTSQEPGLAS(0.786)S(0.199)PS(0.015)GCPR</t>
  </si>
  <si>
    <t>QPAEPGT(-49.04)S(-59.46)QEPGLAS(5.97)S(-5.97)PS(-17.07)GCPR</t>
  </si>
  <si>
    <t>QPAEPGTSQEPGLAS(0.17)S(0.355)PS(0.475)GCPR</t>
  </si>
  <si>
    <t>QPAEPGT(-46.33)S(-46.33)QEPGLAS(-4.46)S(-1.27)PS(1.27)GCPR</t>
  </si>
  <si>
    <t>VSEEDQS(0.17)LENS(0.83)EADVK</t>
  </si>
  <si>
    <t>VS(-46.63)EEDQS(-6.88)LENS(6.88)EADVK</t>
  </si>
  <si>
    <t>KQS(0.048)HPT(0.044)S(0.044)AAPQAS(0.646)S(0.203)PPDY(0.009)T(0.005)MAWAEYYR</t>
  </si>
  <si>
    <t>KQS(-11.29)HPT(-11.63)S(-11.63)AAPQAS(5.04)S(-5.04)PPDY(-18.54)T(-20.94)MAWAEY(-43.47)Y(-45.17)R</t>
  </si>
  <si>
    <t>QSHPTSAAPQAS(0.096)S(0.903)PPDYTMAWAEYYR</t>
  </si>
  <si>
    <t>QS(-34.41)HPT(-33.32)S(-38.67)AAPQAS(-9.74)S(9.74)PPDY(-48.26)T(-53.08)MAWAEY(-74.83)Y(-75.61)R</t>
  </si>
  <si>
    <t>QQAAFYGQTLGQAQAHS(1)QEQ</t>
  </si>
  <si>
    <t>QQAAFY(-152.05)GQT(-90.33)LGQAQAHS(90.33)QEQ</t>
  </si>
  <si>
    <t>ASQGLATAPAS(1)PPVLQRR</t>
  </si>
  <si>
    <t>AS(-52.33)QGLAT(-45.48)APAS(45.48)PPVLQRR</t>
  </si>
  <si>
    <t>S(0.004)RAAEEKEPAAPAS(0.994)PAPS(0.003)PVPSPTPAQPQK</t>
  </si>
  <si>
    <t>S(-24.53)RAAEEKEPAAPAS(24.53)PAPS(-25.95)PVPS(-35.42)PT(-38.86)PAQPQK</t>
  </si>
  <si>
    <t>CS(0.001)VS(0.999)AVNLPK</t>
  </si>
  <si>
    <t>CS(-28.48)VS(28.48)AVNLPK</t>
  </si>
  <si>
    <t>RKPGAGGS(1)PALAR</t>
  </si>
  <si>
    <t>RKPGAGGS(97.82)PALAR</t>
  </si>
  <si>
    <t>LSTGSELS(1)PK</t>
  </si>
  <si>
    <t>LS(-123.45)T(-106.18)GS(-55.53)ELS(55.53)PK</t>
  </si>
  <si>
    <t>QLPLEPGNPT(0.026)GQIS(0.974)PQPAPPQEECPSSEAK</t>
  </si>
  <si>
    <t>QLPLEPGNPT(-15.79)GQIS(15.79)PQPAPPQEECPS(-51.86)S(-51.86)EAK</t>
  </si>
  <si>
    <t>SAS(0.999)AS(0.001)PLTPCSAPR</t>
  </si>
  <si>
    <t>S(-37.88)AS(31.42)AS(-31.42)PLT(-90.68)PCS(-116.51)APR</t>
  </si>
  <si>
    <t>S(0.01)RS(0.989)AVT(0.001)LPR</t>
  </si>
  <si>
    <t>S(-19.95)RS(19.95)AVT(-31.87)LPR</t>
  </si>
  <si>
    <t>S(0.988)S(0.012)ATLWNSPSR</t>
  </si>
  <si>
    <t>S(19.29)S(-19.29)AT(-66.95)LWNS(-114.69)PS(-117.76)R</t>
  </si>
  <si>
    <t>S(0.864)VS(0.864)EKGS(0.272)EEDEEEK</t>
  </si>
  <si>
    <t>S(7.29)VS(7.29)EKGS(-7.29)EEDEEEK</t>
  </si>
  <si>
    <t>QRS(1)PIALPVKQEPPQIDAVK</t>
  </si>
  <si>
    <t>QRS(77.1)PIALPVKQEPPQIDAVK</t>
  </si>
  <si>
    <t>S(0.564)KFDS(0.436)DEEDEDAENLEAVSSGK</t>
  </si>
  <si>
    <t>S(1.13)KFDS(-1.13)DEEDEDAENLEAVS(-47.5)S(-47.39)GK</t>
  </si>
  <si>
    <t>S(0.349)KFDS(0.651)DEEDEDAENLEAVSSGK</t>
  </si>
  <si>
    <t>S(-2.71)KFDS(2.71)DEEDEDAENLEAVS(-37.15)S(-39.31)GK</t>
  </si>
  <si>
    <t>SES(1)PPPLSEPK</t>
  </si>
  <si>
    <t>S(-37.78)ES(37.78)PPPLS(-50.16)EPK</t>
  </si>
  <si>
    <t>ADTTTPTTSAITASRS(0.033)ES(0.442)PPPLS(0.525)EPK</t>
  </si>
  <si>
    <t>ADT(-69.55)T(-65.31)T(-65.31)PT(-50.71)T(-55.59)S(-55.59)AIT(-51.92)AS(-44.1)RS(-12.08)ES(-0.74)PPPLS(0.74)EPK</t>
  </si>
  <si>
    <t>QAS(0.406)AS(0.406)Y(0.04)DS(0.147)EEEEEGLPMSYDEK</t>
  </si>
  <si>
    <t>QAS(0)AS(0)Y(-10.02)DS(-4.43)EEEEEGLPMS(-63.24)Y(-61.6)DEK</t>
  </si>
  <si>
    <t>QAS(0.01)AS(0.621)Y(0.216)DS(0.153)EEEEEGLPMSYDEK</t>
  </si>
  <si>
    <t>QAS(-17.93)AS(4.6)Y(-4.6)DS(-6.09)EEEEEGLPMS(-125.92)Y(-130.82)DEK</t>
  </si>
  <si>
    <t>QASASYDS(0.999)EEEEEGLPMSYDEK</t>
  </si>
  <si>
    <t>QAS(-46.42)AS(-33.07)Y(-69.36)DS(33.07)EEEEEGLPMS(-102.78)Y(-108.09)DEK</t>
  </si>
  <si>
    <t>VIDREGVY(0.003)EIS(0.806)LS(0.187)PT(0.002)GVS(0.002)R</t>
  </si>
  <si>
    <t>VIDREGVY(-24.71)EIS(6.35)LS(-6.35)PT(-26.45)GVS(-25.22)R</t>
  </si>
  <si>
    <t>VIDREGVYEIS(0.033)LS(0.945)PT(0.021)GVS(0.001)R</t>
  </si>
  <si>
    <t>VIDREGVY(-91.03)EIS(-14.52)LS(14.52)PT(-16.5)GVS(-31.02)R</t>
  </si>
  <si>
    <t>IVQGSDVLEADS(1)DEPDDHRVSEPLAISNEK</t>
  </si>
  <si>
    <t>IVQGS(-35.39)DVLEADS(35.39)DEPDDHRVS(-40.32)EPLAIS(-57.63)NEK</t>
  </si>
  <si>
    <t>LT(0.14)FS(0.14)ENRPT(0.259)S(0.259)AAS(0.201)PVNILLPSQSIFDTFIK</t>
  </si>
  <si>
    <t>LT(-2.68)FS(-2.68)ENRPT(0)S(0)AAS(-1.11)PVNILLPS(-41.04)QS(-44.69)IFDT(-50.97)FIK</t>
  </si>
  <si>
    <t>LT(0.002)FS(0.007)ENRPT(0.005)S(0.013)AAS(0.972)PVNILLPSQSIFDTFIK</t>
  </si>
  <si>
    <t>LT(-26.01)FS(-21.14)ENRPT(-22.95)S(-18.67)AAS(18.67)PVNILLPS(-63.22)QS(-63.22)IFDT(-75.53)FIK</t>
  </si>
  <si>
    <t>VIELGLLES(0.999)PDIY(0.001)TSSVLEK</t>
  </si>
  <si>
    <t>VIELGLLES(29.05)PDIY(-29.05)T(-39.7)S(-46.74)S(-51.83)VLEK</t>
  </si>
  <si>
    <t>S(0.884)S(0.086)GS(0.031)PYGGGYGSGGGSGGYGSR</t>
  </si>
  <si>
    <t>S(10.14)S(-10.14)GS(-14.61)PY(-70.73)GGGY(-81.42)GS(-69.22)GGGS(-74.29)GGY(-80.63)GS(-74.25)R</t>
  </si>
  <si>
    <t>S(0.012)S(0.758)GS(0.231)PYGGGYGSGGGSGGYGSR</t>
  </si>
  <si>
    <t>S(-18.13)S(5.16)GS(-5.16)PY(-75.57)GGGY(-125.53)GS(-98.84)GGGS(-142.7)GGY(-172.64)GS(-155.57)R</t>
  </si>
  <si>
    <t>SSGS(1)PYGGGYGSGGGSGGYGSR</t>
  </si>
  <si>
    <t>S(-59.59)S(-41.73)GS(41.73)PY(-145.45)GGGY(-200.13)GS(-107.97)GGGS(-155.91)GGY(-238.4)GS(-193.55)R</t>
  </si>
  <si>
    <t>S(0.007)S(0.03)GS(0.964)PYGGGYGS(1)GGGSGGYGSR</t>
  </si>
  <si>
    <t>S(-21.67)S(-15.09)GS(15.09)PY(-62.83)GGGY(-58)GS(35.13)GGGS(-35.13)GGY(-76.66)GS(-47.62)R</t>
  </si>
  <si>
    <t>SSGSPYGGGYGS(0.003)GGGS(0.945)GGYGS(0.052)R</t>
  </si>
  <si>
    <t>S(-92.91)S(-87.42)GS(-85.34)PY(-98.64)GGGY(-84.95)GS(-24.77)GGGS(12.63)GGY(-69.1)GS(-12.63)R</t>
  </si>
  <si>
    <t>LFIGGLS(0.999)FET(0.001)TDDSLREHFEK</t>
  </si>
  <si>
    <t>LFIGGLS(31.39)FET(-31.39)T(-35.23)DDS(-40.08)LREHFEK</t>
  </si>
  <si>
    <t>IHS(0.991)PS(0.009)DVLGK</t>
  </si>
  <si>
    <t>IHS(20.45)PS(-20.45)DVLGK</t>
  </si>
  <si>
    <t>RAAS(1)AAGASPAATPAAPESGTIPK</t>
  </si>
  <si>
    <t>RAAS(33.18)AAGAS(-33.18)PAAT(-77.32)PAAPES(-124.78)GT(-124.5)IPK</t>
  </si>
  <si>
    <t>RAAS(0.088)AAGAS(0.912)PAATPAAPESGTIPK</t>
  </si>
  <si>
    <t>RAAS(-10.17)AAGAS(10.17)PAAT(-33.99)PAAPES(-98.84)GT(-98.84)IPK</t>
  </si>
  <si>
    <t>GLS(0.026)S(0.969)LGS(0.005)PK</t>
  </si>
  <si>
    <t>GLS(-15.68)S(15.68)LGS(-22.8)PK</t>
  </si>
  <si>
    <t>GLS(0.004)S(0.016)LGS(0.979)PKDSQGTAR</t>
  </si>
  <si>
    <t>GLS(-24.06)S(-17.74)LGS(17.74)PKDS(-35.18)QGT(-33.85)AR</t>
  </si>
  <si>
    <t>HS(0.5)S(0.5)ADNLANEMTYITETEDVFYTYK</t>
  </si>
  <si>
    <t>HS(0)S(0)ADNLANEMT(-31.68)Y(-39.85)IT(-74.83)ET(-85.38)EDVFY(-113.77)T(-116.16)Y(-116.62)K</t>
  </si>
  <si>
    <t>HS(0.216)S(0.783)ADNLANEMTYITETEDVFYTYK</t>
  </si>
  <si>
    <t>HS(-5.59)S(5.59)ADNLANEMT(-33.66)Y(-38.73)IT(-74.51)ET(-77.9)EDVFY(-106.07)T(-108.58)Y(-110.39)K</t>
  </si>
  <si>
    <t>TNNNQILEVKS(1)PIK</t>
  </si>
  <si>
    <t>T(-78.66)NNNQILEVKS(78.66)PIK</t>
  </si>
  <si>
    <t>LGNPYCS(0.988)PT(0.011)LVR</t>
  </si>
  <si>
    <t>LGNPY(-34.27)CS(19.38)PT(-19.38)LVR</t>
  </si>
  <si>
    <t>T(0.022)PS(0.562)Y(0.212)QLS(0.204)PMKFPVANK</t>
  </si>
  <si>
    <t>T(-13.98)PS(4.23)Y(-4.23)QLS(-4.41)PMKFPVANK</t>
  </si>
  <si>
    <t>GKTPSYQLS(0.999)PMKFPVANK</t>
  </si>
  <si>
    <t>GKT(-35.49)PS(-36.56)Y(-37.07)QLS(35.49)PMKFPVANK</t>
  </si>
  <si>
    <t>KLS(1)QETFNIK</t>
  </si>
  <si>
    <t>KLS(58.72)QET(-58.72)FNIK</t>
  </si>
  <si>
    <t>NHAVLTVNFPVT(0.011)S(0.035)LS(0.905)QT(0.05)DEIPTLTIK</t>
  </si>
  <si>
    <t>NHAVLT(-82.88)VNFPVT(-19.27)S(-14.18)LS(12.61)QT(-12.61)DEIPT(-38.72)LT(-48.43)IK</t>
  </si>
  <si>
    <t>S(0.119)S(0.119)RMELS(0.381)CS(0.381)LLEQTQPAGPSLWK</t>
  </si>
  <si>
    <t>S(-5.07)S(-5.07)RMELS(0)CS(0)LLEQT(-37.03)QPAGPS(-66.9)LWK</t>
  </si>
  <si>
    <t>CELPSSKEEDAPPVPS(0.246)PT(0.246)S(0.246)CT(0.246)AAS(0.013)GPS(0.001)LT(0.001)DNS(0.001)DICK</t>
  </si>
  <si>
    <t>CELPS(-36.37)S(-36.37)KEEDAPPVPS(0)PT(0)S(0)CT(0)AAS(-12.82)GPS(-22.96)LT(-22.96)DNS(-26.68)DICK</t>
  </si>
  <si>
    <t>EQAGQMPETAAGEPT(0.008)PEPPRT(0.282)S(0.282)S(0.282)PT(0.023)S(0.123)LPPLAR</t>
  </si>
  <si>
    <t>EQAGQMPET(-30.57)AAGEPT(-15.71)PEPPRT(0)S(0)S(0)PT(-10.83)S(-3.61)LPPLAR</t>
  </si>
  <si>
    <t>KEQAGQMPETAAGEPT(0.005)PEPPRT(0.062)S(0.198)S(0.198)PT(0.268)S(0.268)LPPLAR</t>
  </si>
  <si>
    <t>KEQAGQMPET(-64.54)AAGEPT(-17.25)PEPPRT(-6.33)S(-1.32)S(-1.32)PT(0)S(0)LPPLAR</t>
  </si>
  <si>
    <t>FSPLQPPAPS(0.722)GS(0.185)PS(0.051)AT(0.041)PLEFDSRR</t>
  </si>
  <si>
    <t>FS(-54.56)PLQPPAPS(5.91)GS(-5.91)PS(-11.47)AT(-12.44)PLEFDS(-38.27)RR</t>
  </si>
  <si>
    <t>S(0.018)S(0.018)LPS(0.963)PMS(0.001)AALSSQPLFTAEDK</t>
  </si>
  <si>
    <t>S(-17.3)S(-17.3)LPS(17.3)PMS(-28.86)AALS(-54.95)S(-53.87)QPLFT(-82.54)AEDK</t>
  </si>
  <si>
    <t>S(0.002)S(0.002)LPS(0.172)PMS(0.821)AALS(0.003)SQPLFTAEDK</t>
  </si>
  <si>
    <t>S(-25.45)S(-25.45)LPS(-6.8)PMS(6.8)AALS(-24.49)S(-48.26)QPLFT(-83.94)AEDK</t>
  </si>
  <si>
    <t>SVTAFFTWLREAEEES(1)EDN</t>
  </si>
  <si>
    <t>S(-154.08)VT(-154.08)AFFT(-97.2)WLREAEEES(97.2)EDN</t>
  </si>
  <si>
    <t>VECTPTPIAPS(0.001)MLPAFS(0.033)PAPPT(0.913)PPT(0.517)S(0.517)PPCPPVVLS(0.019)AAIAR</t>
  </si>
  <si>
    <t>VECT(-51.8)PT(-49.75)PIAPS(-31.36)MLPAFS(-14.7)PAPPT(9.41)PPT(0)S(0)PPCPPVVLS(-15.04)AAIAR</t>
  </si>
  <si>
    <t>GAWKNS(1)VEEWTTEDWTEDLSETK</t>
  </si>
  <si>
    <t>GAWKNS(58.76)VEEWT(-58.76)T(-64.02)EDWT(-86.83)EDLS(-105.55)ET(-112.87)K</t>
  </si>
  <si>
    <t>IAY(0.002)QS(0.598)S(0.389)AS(0.01)PPDSAPGSVANGHGGGR</t>
  </si>
  <si>
    <t>IAY(-25.33)QS(1.87)S(-1.87)AS(-17.66)PPDS(-44.6)APGS(-78.68)VANGHGGGR</t>
  </si>
  <si>
    <t>IAYQS(0.011)S(0.943)AS(0.045)PPDS(0.001)APGSVANGHGGGR</t>
  </si>
  <si>
    <t>IAY(-65.59)QS(-19.3)S(13.17)AS(-13.17)PPDS(-30.83)APGS(-52.04)VANGHGGGR</t>
  </si>
  <si>
    <t>IAYQSSAS(0.917)PPDS(0.083)APGSVANGHGGGR</t>
  </si>
  <si>
    <t>IAY(-153.3)QS(-66.77)S(-37.99)AS(10.43)PPDS(-10.43)APGS(-41.07)VANGHGGGR</t>
  </si>
  <si>
    <t>NFGRES(0.005)S(0.995)ENK</t>
  </si>
  <si>
    <t>NFGRES(-22.75)S(22.75)ENK</t>
  </si>
  <si>
    <t>AAPPPPPPPPPLES(0.917)S(0.083)PRVK</t>
  </si>
  <si>
    <t>AAPPPPPPPPPLES(10.41)S(-10.41)PRVK</t>
  </si>
  <si>
    <t>AAPPPPPPPPPLES(0.064)S(0.944)PRVKS(0.992)PNK</t>
  </si>
  <si>
    <t>AAPPPPPPPPPLES(-12.25)S(12.25)PRVKS(20.6)PNK</t>
  </si>
  <si>
    <t>AAPPPPPPPPPLES(0.246)S(0.756)PRVKS(0.998)PNK</t>
  </si>
  <si>
    <t>AAPPPPPPPPPLES(-4.9)S(4.9)PRVKS(25.36)PNK</t>
  </si>
  <si>
    <t>ELAS(1)PVSPELR</t>
  </si>
  <si>
    <t>ELAS(42.55)PVS(-42.55)PELR</t>
  </si>
  <si>
    <t>ELASPVS(1)PELRQK</t>
  </si>
  <si>
    <t>ELAS(-52.23)PVS(52.23)PELRQK</t>
  </si>
  <si>
    <t>HVTLPS(0.5)S(0.5)PR</t>
  </si>
  <si>
    <t>HVT(-56.61)LPS(0)S(0)PR</t>
  </si>
  <si>
    <t>HVT(0.034)LPS(0.215)S(0.751)PR</t>
  </si>
  <si>
    <t>HVT(-13.46)LPS(-5.43)S(5.43)PR</t>
  </si>
  <si>
    <t>T(0.444)GS(0.444)T(0.101)S(0.006)S(0.006)KEDDYESDAATIVQK</t>
  </si>
  <si>
    <t>T(0)GS(0)T(-6.41)S(-18.9)S(-18.9)KEDDY(-66.77)ES(-74.8)DAAT(-102.25)IVQK</t>
  </si>
  <si>
    <t>T(0.2)GS(0.2)T(0.2)S(0.2)S(0.2)KEDDYESDAATIVQK</t>
  </si>
  <si>
    <t>T(0)GS(0)T(0)S(0)S(0)KEDDY(-69)ES(-75.6)DAAT(-89.76)IVQK</t>
  </si>
  <si>
    <t>T(0.044)GS(0.044)T(0.173)S(0.173)S(0.566)KEDDYESDAATIVQK</t>
  </si>
  <si>
    <t>T(-11.1)GS(-11.1)T(-5.16)S(-5.16)S(5.16)KEDDY(-35.75)ES(-32.14)DAAT(-60.13)IVQK</t>
  </si>
  <si>
    <t>T(0.038)VPS(0.954)PPIS(0.008)PQALVEGENDEQSSPDQVSAAK</t>
  </si>
  <si>
    <t>T(-13.96)VPS(13.96)PPIS(-20.98)PQALVEGENDEQS(-53)S(-53)PDQVS(-84.28)AAK</t>
  </si>
  <si>
    <t>AFNTTPLTSGPRPGDSTSAT(0.001)PAIAS(0.767)T(0.219)PS(0.011)K</t>
  </si>
  <si>
    <t>AFNT(-62.19)T(-61.21)PLT(-56.02)S(-53.54)GPRPGDS(-34.95)T(-33.85)S(-33.85)AT(-27.56)PAIAS(5.44)T(-5.44)PS(-18.35)K</t>
  </si>
  <si>
    <t>QGS(1)LHVGDEILEINGTNVTNHSVDQLQK</t>
  </si>
  <si>
    <t>QGS(38)LHVGDEILEINGT(-38)NVT(-43.09)NHS(-39.91)VDQLQK</t>
  </si>
  <si>
    <t>RNRPETSLNQSNVTTEDMYTNGSPAPGS(1)PAHAK</t>
  </si>
  <si>
    <t>RNRPET(-91.85)S(-91.85)LNQS(-89.88)NVT(-84.62)T(-87.21)EDMY(-77.48)T(-72.63)NGS(-58.13)PAPGS(58.13)PAHAK</t>
  </si>
  <si>
    <t>T(0.001)ALS(0.999)DLYLEHLLQK</t>
  </si>
  <si>
    <t>T(-28.72)ALS(28.72)DLY(-90.71)LEHLLQK</t>
  </si>
  <si>
    <t>AFS(0.879)S(0.103)PS(0.018)GFLYHK</t>
  </si>
  <si>
    <t>AFS(9.3)S(-9.3)PS(-16.85)GFLY(-91.93)HK</t>
  </si>
  <si>
    <t>AFS(0.499)S(0.499)PS(0.002)GFLYHK</t>
  </si>
  <si>
    <t>AFS(0)S(0)PS(-24.74)GFLY(-62.77)HK</t>
  </si>
  <si>
    <t>HQDEKEDS(1)EPEDVEQGQEK</t>
  </si>
  <si>
    <t>HQDEKEDS(67.65)EPEDVEQGQEK</t>
  </si>
  <si>
    <t>MHDGELEQEEDDEKS(0.811)DS(0.189)EDGDLDK</t>
  </si>
  <si>
    <t>MHDGELEQEEDDEKS(6.32)DS(-6.32)EDGDLDK</t>
  </si>
  <si>
    <t>MHDGELEQEEDDEKS(0.213)DS(0.787)EDGDLDK</t>
  </si>
  <si>
    <t>MHDGELEQEEDDEKS(-5.67)DS(5.67)EDGDLDK</t>
  </si>
  <si>
    <t>ISLTIVDAVIS(0.992)PPS(0.008)VPK</t>
  </si>
  <si>
    <t>IS(-40.7)LT(-40.7)IVDAVIS(20.97)PPS(-20.97)VPK</t>
  </si>
  <si>
    <t>KT(0.153)AS(0.847)FGNILDVPEIVISGNGQPR</t>
  </si>
  <si>
    <t>KT(-7.44)AS(7.44)FGNILDVPEIVIS(-55.57)GNGQPR</t>
  </si>
  <si>
    <t>RMS(1)ADMSEIEAR</t>
  </si>
  <si>
    <t>RMS(68.01)ADMS(-68.01)EIEAR</t>
  </si>
  <si>
    <t>S(1)IQDLTVTGTEPGQVSSR</t>
  </si>
  <si>
    <t>S(75.09)IQDLT(-75.09)VT(-124.97)GT(-129.66)EPGQVS(-162.65)S(-162.65)R</t>
  </si>
  <si>
    <t>GCTIIKPFNLS(1)K</t>
  </si>
  <si>
    <t>GCT(-86.2)IIKPFNLS(86.2)K</t>
  </si>
  <si>
    <t>S(1)PVFALK</t>
  </si>
  <si>
    <t>S(95.5)PVFALK</t>
  </si>
  <si>
    <t>SSELPLTVPVS(1)PK</t>
  </si>
  <si>
    <t>S(-184.06)S(-174.88)ELPLT(-77.45)VPVS(77.45)PK</t>
  </si>
  <si>
    <t>SSELPLTVPVS(0.293)PKFS(0.353)T(0.353)R</t>
  </si>
  <si>
    <t>S(-78.42)S(-78.42)ELPLT(-57.44)VPVS(-0.81)PKFS(0)T(0)R</t>
  </si>
  <si>
    <t>GGQLS(1)PVCNGGIMTPPK</t>
  </si>
  <si>
    <t>GGQLS(55.84)PVCNGGIMT(-55.84)PPK</t>
  </si>
  <si>
    <t>NCWPPVLSGGIS(0.999)PCIIIETPHK</t>
  </si>
  <si>
    <t>NCWPPVLS(-36.06)GGIS(33.3)PCIIIET(-33.3)PHK</t>
  </si>
  <si>
    <t>QHAQPNQPDS(1)PQETQIIQAK</t>
  </si>
  <si>
    <t>QHAQPNQPDS(43.08)PQET(-43.08)QIIQAK</t>
  </si>
  <si>
    <t>VQPS(0.992)PT(0.007)VHT(0.001)K</t>
  </si>
  <si>
    <t>VQPS(21.37)PT(-21.37)VHT(-32.88)K</t>
  </si>
  <si>
    <t>QHILGLTAS(1)PK</t>
  </si>
  <si>
    <t>QHILGLT(-41.82)AS(41.82)PK</t>
  </si>
  <si>
    <t>T(0.012)S(0.012)EVYS(0.976)DDEEEEDDDKSSEK</t>
  </si>
  <si>
    <t>T(-19.2)S(-19.2)EVY(-42.91)S(19.2)DDEEEEDDDKS(-112.46)S(-111.9)EK</t>
  </si>
  <si>
    <t>TVS(1)DNS(0.987)LS(0.01)S(0.003)SK</t>
  </si>
  <si>
    <t>T(-63.92)VS(63.92)DNS(19.87)LS(-19.87)S(-25.37)S(-33.79)K</t>
  </si>
  <si>
    <t>T(0.287)VS(0.713)DNS(1)LSSSK</t>
  </si>
  <si>
    <t>T(-3.96)VS(3.96)DNS(40.32)LS(-40.32)S(-45.16)S(-49.95)K</t>
  </si>
  <si>
    <t>RT(0.006)VS(0.028)DNS(0.482)LS(0.482)S(0.002)S(0.001)K</t>
  </si>
  <si>
    <t>RT(-19.25)VS(-12.32)DNS(0)LS(0)S(-23.06)S(-28.82)K</t>
  </si>
  <si>
    <t>RTVS(0.001)DNS(0.004)LS(0.059)S(0.468)S(0.468)K</t>
  </si>
  <si>
    <t>RT(-37.83)VS(-27.81)DNS(-21.26)LS(-9.01)S(0)S(0)K</t>
  </si>
  <si>
    <t>RTVSDNSLSS(0.102)S(0.898)K</t>
  </si>
  <si>
    <t>RT(-53.38)VS(-54.56)DNS(-39.94)LS(-36.48)S(-9.45)S(9.45)K</t>
  </si>
  <si>
    <t>DCRTPLGAS(1)LDEQSSGTPK</t>
  </si>
  <si>
    <t>DCRT(-49.22)PLGAS(49.22)LDEQS(-70.14)S(-74.07)GT(-86.85)PK</t>
  </si>
  <si>
    <t>NGGS(0.939)FEDDLS(0.061)LGAEANHLHEPDAQVENCNNILAK</t>
  </si>
  <si>
    <t>NGGS(11.86)FEDDLS(-11.86)LGAEANHLHEPDAQVENCNNILAK</t>
  </si>
  <si>
    <t>NGGS(0.389)FEDDLS(0.611)LGAEANHLHEPDAQVENCNNILAK</t>
  </si>
  <si>
    <t>NGGS(-1.96)FEDDLS(1.96)LGAEANHLHEPDAQVENCNNILAK</t>
  </si>
  <si>
    <t>NIMTQQKDS(1)FEMEEVQSTEGEAPHVPATCQLSLAK</t>
  </si>
  <si>
    <t>NIMT(-50.36)QQKDS(35.61)FEMEEVQS(-35.61)T(-40.61)EGEAPHVPAT(-87.28)CQLS(-91.33)LAK</t>
  </si>
  <si>
    <t>SQS(1)LPTTLLSPVR</t>
  </si>
  <si>
    <t>S(-43.79)QS(43.79)LPT(-58.5)T(-67.6)LLS(-83.29)PVR</t>
  </si>
  <si>
    <t>S(0.146)QS(0.851)LPT(0.007)T(0.008)LLS(0.987)PVRVVS(0.001)S(0.001)VNVR</t>
  </si>
  <si>
    <t>S(-7.66)QS(7.66)LPT(-22.12)T(-22.66)LLS(22.12)PVRVVS(-33.13)S(-32.66)VNVR</t>
  </si>
  <si>
    <t>SLAS(1)FEAQGSGMSSEK</t>
  </si>
  <si>
    <t>S(-63.91)LAS(63.91)FEAQGS(-76.99)GMS(-93.02)S(-97.56)EK</t>
  </si>
  <si>
    <t>T(0.444)LS(0.444)AHS(0.113)VPNISGAACSAFSPFGCPYSHR</t>
  </si>
  <si>
    <t>T(0)LS(0)AHS(-5.96)VPNIS(-50.09)GAACS(-63.86)AFS(-66.46)PFGCPY(-67.47)S(-67.4)HR</t>
  </si>
  <si>
    <t>T(0.17)LS(0.17)AHS(0.66)VPNISGAACSAFSPFGCPYSHR</t>
  </si>
  <si>
    <t>T(-5.89)LS(-5.89)AHS(5.89)VPNIS(-54.29)GAACS(-83.39)AFS(-104.68)PFGCPY(-111.22)S(-111.16)HR</t>
  </si>
  <si>
    <t>TVCS(0.405)T(0.28)Y(0.315)LQSR</t>
  </si>
  <si>
    <t>T(-55.26)VCS(1.1)T(-1.61)Y(-1.1)LQS(-38.54)R</t>
  </si>
  <si>
    <t>GPCNWFLFS(1)DVLK</t>
  </si>
  <si>
    <t>GPCNWFLFS(67.33)DVLK</t>
  </si>
  <si>
    <t>LS(0.057)CT(0.057)S(0.057)PS(0.162)S(0.162)S(0.162)T(0.162)NS(0.183)QPAPDGVPGPLADTSLTTASAK</t>
  </si>
  <si>
    <t>LS(-5.11)CT(-5.11)S(-5.11)PS(-0.55)S(-0.55)S(-0.55)T(-0.55)NS(0.55)QPAPDGVPGPLADT(-48.96)S(-54.36)LT(-57.16)T(-57.61)AS(-57.56)AK</t>
  </si>
  <si>
    <t>WVEENVPSSVTDVALPALLDS(0.92)DEERMIT(0.08)HFER</t>
  </si>
  <si>
    <t>WVEENVPS(-60.02)S(-56.58)VT(-48.84)DVALPALLDS(10.62)DEERMIT(-10.62)HFER</t>
  </si>
  <si>
    <t>AELGMNDS(0.764)PS(0.235)QS(0.002)PPVK</t>
  </si>
  <si>
    <t>AELGMNDS(5.12)PS(-5.12)QS(-27.07)PPVK</t>
  </si>
  <si>
    <t>AELGMNDS(0.479)PS(0.508)QS(0.014)PPVK</t>
  </si>
  <si>
    <t>AELGMNDS(-0.26)PS(0.26)QS(-15.69)PPVK</t>
  </si>
  <si>
    <t>MRVS(0.995)S(0.005)GER</t>
  </si>
  <si>
    <t>MRVS(22.86)S(-22.86)GER</t>
  </si>
  <si>
    <t>VS(0.012)S(0.988)GERWIK</t>
  </si>
  <si>
    <t>VS(-19)S(19)GERWIK</t>
  </si>
  <si>
    <t>RT(0.008)S(0.969)FS(0.023)FQK</t>
  </si>
  <si>
    <t>RT(-21)S(16.21)FS(-16.21)FQK</t>
  </si>
  <si>
    <t>ATCLPAGDHNVFYVNTFPLQDPPDAPFPS(0.565)LDS(0.435)PGK</t>
  </si>
  <si>
    <t>AT(-71.94)CLPAGDHNVFY(-62.95)VNT(-53.98)FPLQDPPDAPFPS(1.14)LDS(-1.14)PGK</t>
  </si>
  <si>
    <t>ATCLPAGDHNVFYVNTFPLQDPPDAPFPS(0.032)LDS(0.968)PGK</t>
  </si>
  <si>
    <t>AT(-85.39)CLPAGDHNVFY(-79.08)VNT(-73.77)FPLQDPPDAPFPS(-14.75)LDS(14.75)PGK</t>
  </si>
  <si>
    <t>T(0.005)LHS(0.995)PPLQLR</t>
  </si>
  <si>
    <t>T(-22.88)LHS(22.88)PPLQLR</t>
  </si>
  <si>
    <t>AELEEMEEVHPS(0.997)DEEEEET(0.003)KAESFYQK</t>
  </si>
  <si>
    <t>AELEEMEEVHPS(25.05)DEEEEET(-25.05)KAES(-39.57)FY(-45.26)QK</t>
  </si>
  <si>
    <t>DLWPMVSPEDT(0.006)QS(0.333)LS(0.333)FS(0.255)EES(0.057)PS(0.017)KETS(0.001)LDISSK</t>
  </si>
  <si>
    <t>DLWPMVS(-34.83)PEDT(-17.66)QS(0)LS(0)FS(-1.16)EES(-7.69)PS(-12.98)KET(-28.96)S(-28.1)LDIS(-46.78)S(-46.78)K</t>
  </si>
  <si>
    <t>DLWPMVS(0.001)PEDT(0.016)QS(0.043)LS(0.043)FS(0.043)EES(0.583)PS(0.198)KET(0.055)S(0.016)LDIS(0.001)S(0.001)K</t>
  </si>
  <si>
    <t>DLWPMVS(-29.13)PEDT(-15.66)QS(-11.29)LS(-11.29)FS(-11.29)EES(4.69)PS(-4.69)KET(-10.29)S(-15.66)LDIS(-29.41)S(-29.41)K</t>
  </si>
  <si>
    <t>DLWPMVSPEDTQSLS(0.005)FS(0.208)EES(0.038)PS(0.728)KET(0.009)S(0.012)LDISSK</t>
  </si>
  <si>
    <t>DLWPMVS(-37.79)PEDT(-37.79)QS(-33.29)LS(-22.04)FS(-5.45)EES(-12.83)PS(5.45)KET(-18.89)S(-17.95)LDIS(-32.51)S(-37.06)K</t>
  </si>
  <si>
    <t>ELS(0.772)S(0.191)EPRT(0.037)PPAQK</t>
  </si>
  <si>
    <t>ELS(6.06)S(-6.06)EPRT(-13.18)PPAQK</t>
  </si>
  <si>
    <t>QLS(1)PESLGTLQFGELSLGK</t>
  </si>
  <si>
    <t>QLS(41.93)PES(-41.93)LGT(-79.56)LQFGELS(-117.52)LGK</t>
  </si>
  <si>
    <t>QLS(0.177)PES(0.646)LGT(0.177)LQFGELSLGKEEK</t>
  </si>
  <si>
    <t>QLS(-5.62)PES(5.62)LGT(-5.62)LQFGELS(-38.09)LGKEEK</t>
  </si>
  <si>
    <t>S(0.014)PES(0.083)LS(0.504)S(0.399)PAMEDLAMEWGGK</t>
  </si>
  <si>
    <t>S(-15.49)PES(-7.83)LS(1.01)S(-1.01)PAMEDLAMEWGGK</t>
  </si>
  <si>
    <t>TEATQGLDYVPS(0.002)AGT(0.007)IS(0.941)PT(0.011)S(0.011)S(0.028)LEEDK</t>
  </si>
  <si>
    <t>T(-67.4)EAT(-61.05)QGLDY(-55.69)VPS(-26.38)AGT(-21.57)IS(15.25)PT(-19.19)S(-19.19)S(-15.25)LEEDK</t>
  </si>
  <si>
    <t>TRALGLEES(1)PEEEGK</t>
  </si>
  <si>
    <t>T(-70.68)RALGLEES(70.68)PEEEGK</t>
  </si>
  <si>
    <t>VAELEEEQS(0.029)QGS(0.573)S(0.081)S(0.234)Y(0.002)S(0.081)DWVK</t>
  </si>
  <si>
    <t>VAELEEEQS(-13.02)QGS(3.89)S(-8.48)S(-3.89)Y(-24.34)S(-8.48)DWVK</t>
  </si>
  <si>
    <t>VAELEEEQS(0.003)QGS(0.322)S(0.322)S(0.322)Y(0.023)S(0.007)DWVK</t>
  </si>
  <si>
    <t>VAELEEEQS(-20.52)QGS(0)S(0)S(0)Y(-11.46)S(-16.61)DWVK</t>
  </si>
  <si>
    <t>S(0.137)CS(0.861)AEQPS(0.001)EFIQCGK</t>
  </si>
  <si>
    <t>S(-7.98)CS(7.98)AEQPS(-28.26)EFIQCGK</t>
  </si>
  <si>
    <t>AQS(0.996)PS(0.004)YVTSTGVSPSR</t>
  </si>
  <si>
    <t>AQS(23.93)PS(-23.93)Y(-73.94)VT(-51.29)S(-55.73)T(-60.13)GVS(-87.16)PS(-87.16)R</t>
  </si>
  <si>
    <t>LGAES(1)PSIASTSSTEK</t>
  </si>
  <si>
    <t>LGAES(33.43)PS(-33.43)IAS(-74.18)T(-80.93)S(-91.82)S(-96.13)T(-102.22)EK</t>
  </si>
  <si>
    <t>CRLGAES(0.347)PS(0.653)IASTSSTEK</t>
  </si>
  <si>
    <t>CRLGAES(-2.75)PS(2.75)IAS(-35.93)T(-43.66)S(-43.66)S(-47.91)T(-47.91)EK</t>
  </si>
  <si>
    <t>VGS(1)PLTLTDAQTR</t>
  </si>
  <si>
    <t>VGS(43.82)PLT(-43.82)LT(-54.71)DAQT(-93.19)R</t>
  </si>
  <si>
    <t>S(0.042)AVS(0.958)PDLHITPIYEGR</t>
  </si>
  <si>
    <t>S(-13.62)AVS(13.62)PDLHIT(-39.6)PIY(-52.26)EGR</t>
  </si>
  <si>
    <t>VASPSQGQVGS(0.098)S(0.451)S(0.451)PK</t>
  </si>
  <si>
    <t>VAS(-54.42)PS(-46.6)QGQVGS(-6.64)S(0)S(0)PK</t>
  </si>
  <si>
    <t>VASPSQGQVGSS(0.003)S(0.997)PK</t>
  </si>
  <si>
    <t>VAS(-170.32)PS(-137.96)QGQVGS(-60.39)S(-25.91)S(25.91)PK</t>
  </si>
  <si>
    <t>NQENVSHLS(0.001)VS(0.075)S(0.075)AS(0.824)PT(0.017)S(0.005)S(0.002)VASAAGSVTSSSLQK</t>
  </si>
  <si>
    <t>NQENVS(-37.13)HLS(-28.08)VS(-10.4)S(-10.4)AS(10.4)PT(-16.81)S(-21.81)S(-26.73)VAS(-41.55)AAGS(-43.83)VT(-54.54)S(-58.84)S(-63.03)S(-67.1)LQK</t>
  </si>
  <si>
    <t>NQENVSHLSVSSASPT(0.001)S(0.001)S(0.001)VAS(0.003)AAGS(0.027)VT(0.137)S(0.319)S(0.246)S(0.246)LQKS(0.014)PT(0.006)LLR</t>
  </si>
  <si>
    <t>NQENVS(-55.48)HLS(-51.84)VS(-46.63)S(-43.61)AS(-38.6)PT(-27.62)S(-27.62)S(-27.62)VAS(-20.04)AAGS(-10.76)VT(-3.65)S(1.12)S(-1.12)S(-1.12)LQKS(-13.7)PT(-17.02)LLR</t>
  </si>
  <si>
    <t>S(0.91)FDNS(0.09)PGELGSSSLPTAGYK</t>
  </si>
  <si>
    <t>S(10.06)FDNS(-10.06)PGELGS(-49.7)S(-56.09)S(-57.9)LPT(-84.25)AGY(-94.77)K</t>
  </si>
  <si>
    <t>SFDNS(1)PGELGSSSLPTAGYK</t>
  </si>
  <si>
    <t>S(-44.77)FDNS(44.77)PGELGS(-99.38)S(-101.6)S(-101.6)LPT(-164.95)AGY(-212.19)K</t>
  </si>
  <si>
    <t>S(0.014)S(0.014)S(0.014)GS(0.013)S(0.013)VQS(0.899)PQDFLS(0.009)FT(0.009)DS(0.01)DLRS(0.001)DSYTHTQQPSSTK</t>
  </si>
  <si>
    <t>S(-17.96)S(-17.96)S(-17.96)GS(-18.27)S(-18.27)VQS(17.96)PQDFLS(-20.05)FT(-20.05)DS(-19.36)DLRS(-28.23)DS(-33.07)Y(-33.32)T(-37.01)HT(-37.01)QQPS(-39.51)S(-45.12)T(-45.12)K</t>
  </si>
  <si>
    <t>ADLAPPS(1)PQPPMLAPFAK</t>
  </si>
  <si>
    <t>ADLAPPS(78.08)PQPPMLAPFAK</t>
  </si>
  <si>
    <t>EMALPLFSPSAVRVPAMLPAFS(1)PMLPEK</t>
  </si>
  <si>
    <t>EMALPLFS(-48.94)PS(-48.18)AVRVPAMLPAFS(48.18)PMLPEK</t>
  </si>
  <si>
    <t>IKVEPVIPAPS(1)PVIPR</t>
  </si>
  <si>
    <t>IKVEPVIPAPS(105.79)PVIPR</t>
  </si>
  <si>
    <t>LLS(0.496)T(0.428)KGDS(0.076)LDVVLLEAREPLSSINPQK</t>
  </si>
  <si>
    <t>LLS(0.64)T(-0.64)KGDS(-8.16)LDVVLLEAREPLS(-56.99)S(-56.99)INPQK</t>
  </si>
  <si>
    <t>FFS(0.27)S(0.27)ET(0.229)T(0.229)AAHS(0.001)LVGTPYYMSPER</t>
  </si>
  <si>
    <t>FFS(0)S(0)ET(-0.72)T(-0.72)AAHS(-23.49)LVGT(-48.33)PY(-52.27)Y(-52.27)MS(-52.38)PER</t>
  </si>
  <si>
    <t>RLIS(1)PYK</t>
  </si>
  <si>
    <t>RLIS(65.19)PY(-65.19)K</t>
  </si>
  <si>
    <t>DGSFFTNPVEIS(1)PPYCPQVR</t>
  </si>
  <si>
    <t>DGS(-113.93)FFT(-94.93)NPVEIS(65.97)PPY(-65.97)CPQVR</t>
  </si>
  <si>
    <t>GRLS(1)PVPVPR</t>
  </si>
  <si>
    <t>GRLS(84.73)PVPVPR</t>
  </si>
  <si>
    <t>VVGGRENGSDNLPPS(0.999)PGS(0.805)GDQT(0.196)LPDHAPF</t>
  </si>
  <si>
    <t>VVGGRENGS(-59.76)DNLPPS(29.25)PGS(6.14)GDQT(-6.14)LPDHAPF</t>
  </si>
  <si>
    <t>MDSASQDINLNS(1)PNK</t>
  </si>
  <si>
    <t>MDS(-72.49)AS(-60.11)QDINLNS(60.11)PNK</t>
  </si>
  <si>
    <t>NSATFKS(1)FEDRVGTIK</t>
  </si>
  <si>
    <t>NS(-39.83)AT(-38.81)FKS(38.81)FEDRVGT(-45.25)IK</t>
  </si>
  <si>
    <t>QNLS(0.9)RS(0.099)WHDVQVSTAYVK</t>
  </si>
  <si>
    <t>QNLS(9.57)RS(-9.57)WHDVQVS(-38.68)T(-38.68)AY(-52.95)VK</t>
  </si>
  <si>
    <t>QNLS(0.109)RS(0.889)WHDVQVS(0.001)T(0.001)AYVK</t>
  </si>
  <si>
    <t>QNLS(-9.1)RS(9.1)WHDVQVS(-30.05)T(-30.05)AY(-40.86)VK</t>
  </si>
  <si>
    <t>QRS(0.763)LS(0.143)T(0.049)S(0.028)GES(0.017)LYHVLGLDK</t>
  </si>
  <si>
    <t>QRS(7.27)LS(-7.27)T(-11.95)S(-14.38)GES(-16.6)LY(-65.19)HVLGLDK</t>
  </si>
  <si>
    <t>SLS(0.978)T(0.022)SGESLYHVLGLDK</t>
  </si>
  <si>
    <t>S(-35.93)LS(16.49)T(-16.49)S(-41.41)GES(-58.55)LY(-178.49)HVLGLDK</t>
  </si>
  <si>
    <t>SLST(0.006)S(0.988)GES(0.001)LY(0.005)HVLGLDK</t>
  </si>
  <si>
    <t>S(-46.35)LS(-35.29)T(-22.04)S(22.04)GES(-31.59)LY(-22.84)HVLGLDK</t>
  </si>
  <si>
    <t>QRS(0.02)LS(0.02)T(0.02)S(0.101)GES(0.837)LYHVLGLDK</t>
  </si>
  <si>
    <t>QRS(-16.15)LS(-16.15)T(-16.15)S(-9.17)GES(9.17)LY(-40.42)HVLGLDK</t>
  </si>
  <si>
    <t>LHVFDANT(0.001)LTWS(0.004)QPET(0.122)HGS(0.801)PPS(0.073)PR</t>
  </si>
  <si>
    <t>LHVFDANT(-30.03)LT(-34.73)WS(-23.35)QPET(-8.19)HGS(8.19)PPS(-10.42)PR</t>
  </si>
  <si>
    <t>SLS(1)PIIGK</t>
  </si>
  <si>
    <t>S(-54.72)LS(54.72)PIIGK</t>
  </si>
  <si>
    <t>AAAILHGGS(1)PDFVGNGK</t>
  </si>
  <si>
    <t>AAAILHGGS(93.12)PDFVGNGK</t>
  </si>
  <si>
    <t>IFVLNQLRDPT(1)S(1)PK</t>
  </si>
  <si>
    <t>IFVLNQLRDPT(79.51)S(79.51)PK</t>
  </si>
  <si>
    <t>ALMCGS(0.989)PT(0.011)ETDSIASEK</t>
  </si>
  <si>
    <t>ALMCGS(19.66)PT(-19.66)ET(-53.52)DS(-69.89)IAS(-98.15)EK</t>
  </si>
  <si>
    <t>RNS(0.995)VT(0.005)PLASPEPTK</t>
  </si>
  <si>
    <t>RNS(23.19)VT(-23.19)PLAS(-102.96)PEPT(-130.74)K</t>
  </si>
  <si>
    <t>FYS(1)PLPNDQLLK</t>
  </si>
  <si>
    <t>FY(-34.57)S(34.57)PLPNDQLLK</t>
  </si>
  <si>
    <t>IKVS(1)PDSVSGAEWWR</t>
  </si>
  <si>
    <t>IKVS(53.35)PDS(-53.35)VS(-81.69)GAEWWR</t>
  </si>
  <si>
    <t>LVVPS(1)PDVLK</t>
  </si>
  <si>
    <t>LVVPS(65.04)PDVLK</t>
  </si>
  <si>
    <t>S(0.5)PS(0.5)PAPAALLGPSSVQSPPGLNPFALSPLQVK</t>
  </si>
  <si>
    <t>S(0)PS(0)PAPAALLGPS(-33.33)S(-33.33)VQS(-37.19)PPGLNPFALS(-72.45)PLQVK</t>
  </si>
  <si>
    <t>S(0.019)PS(0.019)PAPAALLGPS(0.628)S(0.148)VQS(0.185)PPGLNPFALSPLQVK</t>
  </si>
  <si>
    <t>S(-15.15)PS(-15.15)PAPAALLGPS(5.3)S(-6.27)VQS(-5.3)PPGLNPFALS(-88.14)PLQVK</t>
  </si>
  <si>
    <t>SPSPAPAALLGPS(0.003)S(0.009)VQS(0.988)PPGLNPFALSPLQVK</t>
  </si>
  <si>
    <t>S(-62.12)PS(-62.12)PAPAALLGPS(-24.64)S(-20.42)VQS(20.42)PPGLNPFALS(-44.2)PLQVK</t>
  </si>
  <si>
    <t>SPSPAPAALLGPSSVQSPPGLNPFALS(1)PLQVK</t>
  </si>
  <si>
    <t>S(-110.66)PS(-110.66)PAPAALLGPS(-100.15)S(-100.15)VQS(-92.4)PPGLNPFALS(92.4)PLQVK</t>
  </si>
  <si>
    <t>LGQGVLVQVS(0.996)PS(0.004)LVK</t>
  </si>
  <si>
    <t>LGQGVLVQVS(24.33)PS(-24.33)LVK</t>
  </si>
  <si>
    <t>LGQGVLVQVS(0.5)PS(0.5)LVK</t>
  </si>
  <si>
    <t>LGQGVLVQVS(0)PS(0)LVK</t>
  </si>
  <si>
    <t>LAS(0.938)S(0.062)PKDR</t>
  </si>
  <si>
    <t>LAS(11.79)S(-11.79)PKDR</t>
  </si>
  <si>
    <t>LAS(0.206)S(0.794)PKDR</t>
  </si>
  <si>
    <t>LAS(-5.87)S(5.87)PKDR</t>
  </si>
  <si>
    <t>KAPS(1)EIDPEEFPDLACLQSMIFDDDRYPEEQAK</t>
  </si>
  <si>
    <t>KAPS(92.3)EIDPEEFPDLACLQS(-92.3)MIFDDDRY(-121.69)PEEQAK</t>
  </si>
  <si>
    <t>KAPS(0.002)EIDPEEFPDLACLQS(0.997)MIFDDDRY(0.001)PEEQAK</t>
  </si>
  <si>
    <t>KAPS(-26.96)EIDPEEFPDLACLQS(26.96)MIFDDDRY(-32.93)PEEQAK</t>
  </si>
  <si>
    <t>PEMS(1)LPVK</t>
  </si>
  <si>
    <t>PEMS(128.6)LPVK</t>
  </si>
  <si>
    <t>QGDETPSTNNGS(1)DDEK</t>
  </si>
  <si>
    <t>QGDET(-97.76)PS(-86.59)T(-73.95)NNGS(73.95)DDEK</t>
  </si>
  <si>
    <t>DVSAPPPVSKPPAPT(0.001)QPS(0.999)PQPQIPCPARK</t>
  </si>
  <si>
    <t>DVS(-84.64)APPPVS(-67)KPPAPT(-31.7)QPS(31.7)PQPQIPCPARK</t>
  </si>
  <si>
    <t>ALLSRES(0.006)S(0.994)PGK</t>
  </si>
  <si>
    <t>ALLS(-49.81)RES(-22.49)S(22.49)PGK</t>
  </si>
  <si>
    <t>ELPDVQEESESISPLLLHLEDDDFS(1)ENEK</t>
  </si>
  <si>
    <t>ELPDVQEES(-49.17)ES(-44.68)IS(-43.9)PLLLHLEDDDFS(43.9)ENEK</t>
  </si>
  <si>
    <t>GLPFYAGLS(1)PSGK</t>
  </si>
  <si>
    <t>GLPFY(-134.99)AGLS(48.52)PS(-48.52)GK</t>
  </si>
  <si>
    <t>GLPFYAGLS(0.336)PS(0.664)GK</t>
  </si>
  <si>
    <t>GLPFY(-43.49)AGLS(-2.95)PS(2.95)GK</t>
  </si>
  <si>
    <t>KS(0.571)S(0.426)DGGQS(0.001)T(0.001)SGLPAEPESVSSPPILHMK</t>
  </si>
  <si>
    <t>KS(1.27)S(-1.27)DGGQS(-26.29)T(-26.29)S(-32.2)GLPAEPES(-70.87)VS(-68.48)S(-70.54)PPILHMK</t>
  </si>
  <si>
    <t>KS(0.203)S(0.604)DGGQS(0.158)T(0.021)S(0.017)GLPAEPES(0.124)VS(0.437)S(0.437)PPILHMK</t>
  </si>
  <si>
    <t>KS(-4.78)S(4.78)DGGQS(-5.88)T(-15.93)S(-16.86)GLPAEPES(-5.88)VS(0)S(0)PPILHMK</t>
  </si>
  <si>
    <t>SSDGGQSTSGLPAEPESVS(0.612)S(0.388)PPILHMK</t>
  </si>
  <si>
    <t>S(-118.02)S(-118.02)DGGQS(-105.87)T(-101.27)S(-101.27)GLPAEPES(-36.41)VS(1.99)S(-1.99)PPILHMK</t>
  </si>
  <si>
    <t>SSDGGQSTSGLPAEPESVS(0.062)S(0.938)PPILHMK</t>
  </si>
  <si>
    <t>S(-139.18)S(-139.18)DGGQS(-128.37)T(-124.63)S(-124.63)GLPAEPES(-57.82)VS(-11.82)S(11.82)PPILHMK</t>
  </si>
  <si>
    <t>LMETNIGFS(0.022)S(0.52)NAPT(0.23)S(0.177)PVVY(0.045)QLPT(0.006)K</t>
  </si>
  <si>
    <t>LMET(-33.49)NIGFS(-13.64)S(3.54)NAPT(-3.54)S(-4.67)PVVY(-10.67)QLPT(-19.73)K</t>
  </si>
  <si>
    <t>LMETNIGFSSNAPT(0.02)S(0.975)PVVY(0.005)QLPTK</t>
  </si>
  <si>
    <t>LMET(-99.26)NIGFS(-78.39)S(-75.77)NAPT(-16.86)S(16.86)PVVY(-22.77)QLPT(-71.86)K</t>
  </si>
  <si>
    <t>QLGDTAS(1)EPDVLK</t>
  </si>
  <si>
    <t>QLGDT(-51.04)AS(51.04)EPDVLK</t>
  </si>
  <si>
    <t>SILPYPVS(1)PK</t>
  </si>
  <si>
    <t>S(-108.85)ILPY(-80.61)PVS(80.61)PK</t>
  </si>
  <si>
    <t>VKVEPQEGS(1)DNPENPDDFLVLSK</t>
  </si>
  <si>
    <t>VKVEPQEGS(108.15)DNPENPDDFLVLS(-108.15)K</t>
  </si>
  <si>
    <t>WLPNS(1)PGVAK</t>
  </si>
  <si>
    <t>WLPNS(103.44)PGVAK</t>
  </si>
  <si>
    <t>YLGVQLPLAPATSFPLWNVT(0.106)GT(0.028)NPAS(0.863)PDAGFPFVS(0.003)R</t>
  </si>
  <si>
    <t>Y(-63.13)LGVQLPLAPAT(-41.96)S(-38.14)FPLWNVT(-9.12)GT(-14.86)NPAS(9.12)PDAGFPFVS(-24.14)R</t>
  </si>
  <si>
    <t>TAS(1)EPNLK</t>
  </si>
  <si>
    <t>T(-43.62)AS(43.62)EPNLK</t>
  </si>
  <si>
    <t>TQSSPAAPGS(0.601)MKS(0.377)PT(0.022)DQPTVVK</t>
  </si>
  <si>
    <t>T(-38.01)QS(-38.01)S(-38.01)PAAPGS(2.03)MKS(-2.03)PT(-14.28)DQPT(-34.98)VVK</t>
  </si>
  <si>
    <t>TQSSPAAPGS(0.215)MKS(0.775)PT(0.009)DQPTVVK</t>
  </si>
  <si>
    <t>T(-48.67)QS(-43.67)S(-38.46)PAAPGS(-5.56)MKS(5.56)PT(-19.13)DQPT(-43.3)VVK</t>
  </si>
  <si>
    <t>T(0.16)QS(0.794)S(0.047)PLPQSPQALQQLVMQQQHQQFLEK</t>
  </si>
  <si>
    <t>T(-6.96)QS(6.96)S(-12.31)PLPQS(-62.86)PQALQQLVMQQQHQQFLEK</t>
  </si>
  <si>
    <t>T(0.009)QS(0.112)S(0.873)PLPQS(0.006)PQALQQLVMQQQHQQFLEK</t>
  </si>
  <si>
    <t>T(-19.89)QS(-8.92)S(8.92)PLPQS(-21.3)PQALQQLVMQQQHQQFLEK</t>
  </si>
  <si>
    <t>LQWDGSSDLS(1)PSDSGSSK</t>
  </si>
  <si>
    <t>LQWDGS(-75.16)S(-54.54)DLS(33.36)PS(-33.36)DS(-55.17)GS(-71.72)S(-83.24)K</t>
  </si>
  <si>
    <t>LWYLPFQNPNS(1)PR</t>
  </si>
  <si>
    <t>LWY(-91.43)LPFQNPNS(91.43)PR</t>
  </si>
  <si>
    <t>LPES(0.997)PKRAEEIWQQS(0.003)VIGDYLAR</t>
  </si>
  <si>
    <t>LPES(25)PKRAEEIWQQS(-25)VIGDY(-61.66)LAR</t>
  </si>
  <si>
    <t>S(0.901)LS(0.099)PQDRAAYK</t>
  </si>
  <si>
    <t>S(9.61)LS(-9.61)PQDRAAY(-80.21)K</t>
  </si>
  <si>
    <t>S(0.009)LS(0.991)PQDRAAYK</t>
  </si>
  <si>
    <t>S(-20.28)LS(20.28)PQDRAAY(-52.96)K</t>
  </si>
  <si>
    <t>WQRIS(0.853)QS(0.147)QK</t>
  </si>
  <si>
    <t>WQRIS(7.63)QS(-7.63)QK</t>
  </si>
  <si>
    <t>ADVPVKS(0.957)S(0.043)PQAAVPYKK</t>
  </si>
  <si>
    <t>ADVPVKS(13.5)S(-13.5)PQAAVPY(-60.58)KK</t>
  </si>
  <si>
    <t>LNQS(1)PGLAPVKR</t>
  </si>
  <si>
    <t>LNQS(68.28)PGLAPVKR</t>
  </si>
  <si>
    <t>YSLQTANTSLPPGQVKS(0.498)PS(0.347)VS(0.116)QS(0.028)QAS(0.011)R</t>
  </si>
  <si>
    <t>Y(-97.59)S(-85.64)LQT(-71.06)ANT(-51.21)S(-56.38)LPPGQVKS(1.56)PS(-1.56)VS(-6.34)QS(-12.52)QAS(-16.44)R</t>
  </si>
  <si>
    <t>YSLQTANTSLPPGQVKS(0.378)PS(0.378)VS(0.092)QS(0.023)QAS(0.129)R</t>
  </si>
  <si>
    <t>Y(-97.89)S(-93.02)LQT(-85.38)ANT(-74.57)S(-74.57)LPPGQVKS(0)PS(0)VS(-6.15)QS(-12.22)QAS(-4.67)R</t>
  </si>
  <si>
    <t>EFHLNES(1)GDPSSK</t>
  </si>
  <si>
    <t>EFHLNES(40.79)GDPS(-40.79)S(-48.86)K</t>
  </si>
  <si>
    <t>S(0.869)AS(0.131)PGLPKGEK</t>
  </si>
  <si>
    <t>S(8.22)AS(-8.22)PGLPKGEK</t>
  </si>
  <si>
    <t>SAS(1)PGLPK</t>
  </si>
  <si>
    <t>S(-57.1)AS(57.1)PGLPK</t>
  </si>
  <si>
    <t>GAPQLS(1)PES(1)PLLSGAR</t>
  </si>
  <si>
    <t>GAPQLS(56.26)PES(46.87)PLLS(-46.87)GAR</t>
  </si>
  <si>
    <t>EAEALLQSMGLTTDSPIVPPPMS(0.966)PS(0.032)S(0.002)K</t>
  </si>
  <si>
    <t>EAEALLQS(-99.54)MGLT(-92.93)T(-85.68)DS(-74.18)PIVPPPMS(14.75)PS(-14.75)S(-27.25)K</t>
  </si>
  <si>
    <t>EAEALLQSMGLTTDSPIVPPPMS(0.348)PS(0.511)S(0.141)K</t>
  </si>
  <si>
    <t>EAEALLQS(-69.1)MGLT(-71.4)T(-66.82)DS(-57.14)PIVPPPMS(-1.67)PS(1.67)S(-5.59)K</t>
  </si>
  <si>
    <t>EAEALLQSMGLTTDSPIVPPPMS(0.113)PS(0.149)S(0.738)K</t>
  </si>
  <si>
    <t>EAEALLQS(-68.01)MGLT(-49.99)T(-43.51)DS(-42.07)PIVPPPMS(-8.15)PS(-6.96)S(6.96)K</t>
  </si>
  <si>
    <t>S(0.007)VS(0.679)T(0.314)PSEAGSQDSGDGAVGSR</t>
  </si>
  <si>
    <t>S(-20.02)VS(3.35)T(-3.35)PS(-39.87)EAGS(-64.82)QDS(-76.89)GDGAVGS(-103.77)R</t>
  </si>
  <si>
    <t>S(0.444)S(0.444)S(0.092)AEQHS(0.02)EFIQCGK</t>
  </si>
  <si>
    <t>S(0)S(0)S(-6.84)AEQHS(-13.37)EFIQCGK</t>
  </si>
  <si>
    <t>S(0.084)S(0.458)S(0.458)AEQHSEFIQCGK</t>
  </si>
  <si>
    <t>S(-7.38)S(0)S(0)AEQHS(-33.29)EFIQCGK</t>
  </si>
  <si>
    <t>S(0.189)S(0.189)S(0.623)AEQHSEFIQCGK</t>
  </si>
  <si>
    <t>S(-5.19)S(-5.19)S(5.19)AEQHS(-37.6)EFIQCGK</t>
  </si>
  <si>
    <t>AADPPAENS(0.812)S(0.188)APEAEQGGAE</t>
  </si>
  <si>
    <t>AADPPAENS(6.34)S(-6.34)APEAEQGGAE</t>
  </si>
  <si>
    <t>AADPPAENS(0.058)S(0.942)APEAEQGGAE</t>
  </si>
  <si>
    <t>AADPPAENS(-12.1)S(12.1)APEAEQGGAE</t>
  </si>
  <si>
    <t>NYQQNYQNS(1)ESGEK</t>
  </si>
  <si>
    <t>NY(-238.24)QQNY(-194.24)QNS(61.27)ES(-61.27)GEK</t>
  </si>
  <si>
    <t>GPPRNYQQNYQNS(0.154)ES(0.846)GEK</t>
  </si>
  <si>
    <t>GPPRNY(-96.28)QQNY(-41.18)QNS(-7.4)ES(7.4)GEK</t>
  </si>
  <si>
    <t>NEGS(1)ES(1)APEGQAQQR</t>
  </si>
  <si>
    <t>NEGS(139.11)ES(139.11)APEGQAQQR</t>
  </si>
  <si>
    <t>NEGSES(1)APEGQAQQR</t>
  </si>
  <si>
    <t>NEGS(-78.37)ES(78.37)APEGQAQQR</t>
  </si>
  <si>
    <t>FPFGIS(1)PAQSHR</t>
  </si>
  <si>
    <t>FPFGIS(49.46)PAQS(-49.46)HR</t>
  </si>
  <si>
    <t>ESSKFPFGIS(0.289)PAQS(0.711)HR</t>
  </si>
  <si>
    <t>ES(-66.02)S(-62.91)KFPFGIS(-3.91)PAQS(3.91)HR</t>
  </si>
  <si>
    <t>FGAMGGGGPSAAGGGTPQPTATPT(0.008)LNQLLT(0.053)S(0.596)PS(0.256)S(0.087)AR</t>
  </si>
  <si>
    <t>FGAMGGGGPS(-67.67)AAGGGT(-63.98)PQPT(-55.41)AT(-34.45)PT(-18.98)LNQLLT(-10.48)S(3.67)PS(-3.67)S(-8.35)AR</t>
  </si>
  <si>
    <t>SHHAPMS(1)PGSSGGGGQPLAR</t>
  </si>
  <si>
    <t>S(-65.1)HHAPMS(49.6)PGS(-49.6)S(-53.8)GGGGQPLAR</t>
  </si>
  <si>
    <t>S(0.964)NS(0.036)VGIQDAFPDGSDPTFQK</t>
  </si>
  <si>
    <t>S(14.25)NS(-14.25)VGIQDAFPDGS(-81.31)DPT(-96.28)FQK</t>
  </si>
  <si>
    <t>S(0.217)NS(0.783)VGIQDAFPDGSDPTFQKR</t>
  </si>
  <si>
    <t>S(-5.58)NS(5.58)VGIQDAFPDGS(-48.87)DPT(-66.28)FQKR</t>
  </si>
  <si>
    <t>S(0.001)S(0.001)T(0.001)LT(0.038)DEGAKS(0.958)AEATK</t>
  </si>
  <si>
    <t>S(-28.24)S(-28.24)T(-28.24)LT(-14.03)DEGAKS(14.03)AEAT(-35.5)K</t>
  </si>
  <si>
    <t>TPQS(0.005)S(0.897)S(0.098)PMDQMGK</t>
  </si>
  <si>
    <t>T(-70.82)PQS(-22.39)S(9.62)S(-9.62)PMDQMGK</t>
  </si>
  <si>
    <t>TPQS(0.004)S(0.105)S(0.891)PMDQMGK</t>
  </si>
  <si>
    <t>T(-77.69)PQS(-23.18)S(-9.29)S(9.29)PMDQMGK</t>
  </si>
  <si>
    <t>EDTDQEEKAS(1)NEDVTK</t>
  </si>
  <si>
    <t>EDT(-54.8)DQEEKAS(34.23)NEDVT(-34.23)K</t>
  </si>
  <si>
    <t>ETNVS(1)KEDT(1)DQEEK</t>
  </si>
  <si>
    <t>ET(-58.87)NVS(58.87)KEDT(109.97)DQEEK</t>
  </si>
  <si>
    <t>PGVTST(0.016)S(0.984)DS(1)EDEDDQEGEK</t>
  </si>
  <si>
    <t>PGVT(-50.78)S(-41.58)T(-17.96)S(17.96)DS(54.12)EDEDDQEGEK</t>
  </si>
  <si>
    <t>VVKQPCPS(1)DGDMVIDEDK</t>
  </si>
  <si>
    <t>VVKQPCPS(88.78)DGDMVIDEDK</t>
  </si>
  <si>
    <t>QSNAS(0.919)S(0.081)DVEVEEK</t>
  </si>
  <si>
    <t>QS(-66.05)NAS(10.57)S(-10.57)DVEVEEK</t>
  </si>
  <si>
    <t>QSNAS(0.002)S(0.998)DVEVEEK</t>
  </si>
  <si>
    <t>QS(-118.24)NAS(-26.09)S(26.09)DVEVEEK</t>
  </si>
  <si>
    <t>QVDTEEAGMVTAAT(0.155)AS(0.612)NVKAS(0.233)PKR</t>
  </si>
  <si>
    <t>QVDT(-68.41)EEAGMVT(-40.15)AAT(-5.96)AS(4.19)NVKAS(-4.19)PKR</t>
  </si>
  <si>
    <t>QVDTEEAGMVTAATASNVKAS(1)PK</t>
  </si>
  <si>
    <t>QVDT(-97.67)EEAGMVT(-84.44)AAT(-68.94)AS(-66.7)NVKAS(66.7)PK</t>
  </si>
  <si>
    <t>GQTLQSSIPS(1)PDPK</t>
  </si>
  <si>
    <t>GQT(-49.08)LQS(-44.59)S(-33.64)IPS(33.64)PDPK</t>
  </si>
  <si>
    <t>AIGGIILT(1)AS(1)HNPGGPNGDFGIK</t>
  </si>
  <si>
    <t>AIGGIILT(59.98)AS(59.98)HNPGGPNGDFGIK</t>
  </si>
  <si>
    <t>RPAGGSLGAVS(1)PALSGGQAR</t>
  </si>
  <si>
    <t>RPAGGS(-66.76)LGAVS(43.65)PALS(-43.65)GGQAR</t>
  </si>
  <si>
    <t>LS(0.499)KS(0.499)PFQS(0.001)NPSPEMVSKLDLADAK</t>
  </si>
  <si>
    <t>LS(0)KS(0)PFQS(-26.28)NPS(-44.53)PEMVS(-53.37)KLDLADAK</t>
  </si>
  <si>
    <t>S(1)PFQS(0.998)NPS(0.292)PEMVS(0.711)K</t>
  </si>
  <si>
    <t>S(47.42)PFQS(24.96)NPS(-3.89)PEMVS(3.89)K</t>
  </si>
  <si>
    <t>SPFQSNPS(1)PEMVSKLDLADAK</t>
  </si>
  <si>
    <t>S(-81.06)PFQS(-57.65)NPS(45.4)PEMVS(-45.4)KLDLADAK</t>
  </si>
  <si>
    <t>SLLECIPAQS(1)DEEK</t>
  </si>
  <si>
    <t>S(-81.67)LLECIPAQS(81.67)DEEK</t>
  </si>
  <si>
    <t>GVSNDT(0.022)S(0.708)S(0.189)LET(0.076)ERGFEELPLCS(0.006)CR</t>
  </si>
  <si>
    <t>GVS(-34.58)NDT(-15.13)S(5.75)S(-5.75)LET(-9.72)ERGFEELPLCS(-20.81)CR</t>
  </si>
  <si>
    <t>LNS(0.97)GS(0.03)LSEDLGSAGGSGDIILEK</t>
  </si>
  <si>
    <t>LNS(15.13)GS(-15.13)LS(-44.08)EDLGS(-95.52)AGGS(-133.06)GDIILEK</t>
  </si>
  <si>
    <t>LNS(0.099)GS(0.901)LSEDLGSAGGSGDIILEK</t>
  </si>
  <si>
    <t>LNS(-9.61)GS(9.61)LS(-33.87)EDLGS(-72.89)AGGS(-89.64)GDIILEK</t>
  </si>
  <si>
    <t>KLNS(0.031)GS(0.113)LS(0.856)EDLGSAGGSGDIILEK</t>
  </si>
  <si>
    <t>KLNS(-14.43)GS(-8.8)LS(8.8)EDLGS(-38.47)AGGS(-56.67)GDIILEK</t>
  </si>
  <si>
    <t>SFPS(0.896)S(0.104)PSK</t>
  </si>
  <si>
    <t>S(-50.37)FPS(9.34)S(-9.34)PS(-46.41)K</t>
  </si>
  <si>
    <t>SFPS(0.02)S(0.98)PSK</t>
  </si>
  <si>
    <t>S(-76.07)FPS(-16.99)S(16.99)PS(-33.37)K</t>
  </si>
  <si>
    <t>ALVIQESESPPS(1)PPPS(1)PDRRK</t>
  </si>
  <si>
    <t>ALVIQES(-67.25)ES(-54.02)PPS(54.02)PPPS(60.49)PDRRK</t>
  </si>
  <si>
    <t>RS(0.266)AS(0.633)QVS(0.472)LDT(0.567)LS(0.056)LDS(0.006)MVLEEQAESDGSDSHVLLGK</t>
  </si>
  <si>
    <t>RS(-4.21)AS(4.21)QVS(-1.17)LDT(1.17)LS(-10.45)LDS(-21.13)MVLEEQAES(-44.3)DGS(-42.05)DS(-42.05)HVLLGK</t>
  </si>
  <si>
    <t>S(0.001)AS(0.998)DT(0.001)NLQK</t>
  </si>
  <si>
    <t>S(-30)AS(30)DT(-32.08)NLQK</t>
  </si>
  <si>
    <t>LVAT(0.161)S(0.416)PGS(0.177)S(0.177)LPGT(0.022)AS(0.024)AS(0.012)S(0.012)LLQGLSFSLQDISSK</t>
  </si>
  <si>
    <t>LVAT(-4.12)S(3.71)PGS(-3.71)S(-3.71)LPGT(-12.86)AS(-12.45)AS(-15.54)S(-15.54)LLQGLS(-29.58)FS(-40.94)LQDIS(-45.87)S(-45.87)K</t>
  </si>
  <si>
    <t>LVAT(0.109)S(0.093)PGS(0.093)S(0.327)LPGT(0.093)AS(0.278)AS(0.003)S(0.003)LLQGLSFSLQDISSK</t>
  </si>
  <si>
    <t>LVAT(-4.79)S(-5.47)PGS(-5.47)S(0.71)LPGT(-5.47)AS(-0.71)AS(-20.2)S(-20.2)LLQGLS(-36.27)FS(-39.42)LQDIS(-58.7)S(-63.01)K</t>
  </si>
  <si>
    <t>RRS(1)CDLAGVETCK</t>
  </si>
  <si>
    <t>RRS(82.64)CDLAGVET(-82.64)CK</t>
  </si>
  <si>
    <t>CLVS(0.962)PT(0.026)LDT(0.005)GHES(0.005)GFVDLCS(0.001)LSVYDPK</t>
  </si>
  <si>
    <t>CLVS(15.64)PT(-15.64)LDT(-22.81)GHES(-23.22)GFVDLCS(-28.25)LS(-36.48)VY(-39.34)DPK</t>
  </si>
  <si>
    <t>QT(0.002)AS(0.998)PSDGSDGIFGEK</t>
  </si>
  <si>
    <t>QT(-26.73)AS(26.73)PS(-38.14)DGS(-65.85)DGIFGEK</t>
  </si>
  <si>
    <t>ALY(0.188)DT(0.266)FS(0.546)AFGNILSCK</t>
  </si>
  <si>
    <t>ALY(-4.64)DT(-3.13)FS(3.13)AFGNILS(-115.14)CK</t>
  </si>
  <si>
    <t>GFGFVCFS(0.5)S(0.5)PEEATK</t>
  </si>
  <si>
    <t>GFGFVCFS(0)S(0)PEEAT(-39.43)K</t>
  </si>
  <si>
    <t>GFGFVCFSS(1)PEEATK</t>
  </si>
  <si>
    <t>GFGFVCFS(-36.96)S(36.96)PEEAT(-115.12)K</t>
  </si>
  <si>
    <t>NQFSGPAS(1)PSK</t>
  </si>
  <si>
    <t>NQFS(-66.47)GPAS(41.08)PS(-41.08)K</t>
  </si>
  <si>
    <t>NQFSGPAS(0.307)PS(0.693)K</t>
  </si>
  <si>
    <t>NQFS(-51.34)GPAS(-3.53)PS(3.53)K</t>
  </si>
  <si>
    <t>TSPYPVILSFENHVDS(1)PRQQAK</t>
  </si>
  <si>
    <t>T(-115.47)S(-113.83)PY(-107.34)PVILS(-67.39)FENHVDS(67.39)PRQQAK</t>
  </si>
  <si>
    <t>DQTEAFVDVSVAS(0.001)QPHLS(0.485)AQQS(0.485)PS(0.025)T(0.005)QK</t>
  </si>
  <si>
    <t>DQT(-103.94)EAFVDVS(-59.02)VAS(-25.51)QPHLS(0)AQQS(0)PS(-12.95)T(-20.26)QK</t>
  </si>
  <si>
    <t>IIS(1)PSDITPGDLDK</t>
  </si>
  <si>
    <t>IIS(40.07)PS(-40.07)DIT(-106.8)PGDLDK</t>
  </si>
  <si>
    <t>IIS(0.216)PS(0.784)DITPGDLDK</t>
  </si>
  <si>
    <t>IIS(-5.6)PS(5.6)DIT(-39.87)PGDLDK</t>
  </si>
  <si>
    <t>QHSSILKPPRS(1)PLQDLK</t>
  </si>
  <si>
    <t>QHS(-48.71)S(-48.71)ILKPPRS(48.71)PLQDLK</t>
  </si>
  <si>
    <t>RS(0.392)CS(0.392)IT(0.215)GVDDLEQILADAADLTQLETQPVCSK</t>
  </si>
  <si>
    <t>RS(0)CS(0)IT(-2.61)GVDDLEQILADAADLT(-39.19)QLET(-56.84)QPVCS(-66.91)K</t>
  </si>
  <si>
    <t>RVS(1)FADTIK</t>
  </si>
  <si>
    <t>RVS(65.39)FADT(-65.39)IK</t>
  </si>
  <si>
    <t>SICS(0.199)S(0.801)PAIEGYK</t>
  </si>
  <si>
    <t>S(-36.46)ICS(-6.04)S(6.04)PAIEGY(-91.41)K</t>
  </si>
  <si>
    <t>AFHAALRNS(1)PINTK</t>
  </si>
  <si>
    <t>AFHAALRNS(36.99)PINT(-36.99)K</t>
  </si>
  <si>
    <t>S(0.793)S(0.162)S(0.044)PAELELKDDLQQAHGR</t>
  </si>
  <si>
    <t>S(6.9)S(-6.9)S(-12.52)PAELELKDDLQQAHGR</t>
  </si>
  <si>
    <t>RS(0.667)S(0.667)S(0.667)PAELELKDDLQQAHGR</t>
  </si>
  <si>
    <t>RS(0)S(0)S(0)PAELELKDDLQQAHGR</t>
  </si>
  <si>
    <t>S(0.011)S(0.011)S(0.979)PAELELKDDLQQAHGR</t>
  </si>
  <si>
    <t>S(-19.62)S(-19.62)S(19.62)PAELELKDDLQQAHGR</t>
  </si>
  <si>
    <t>S(0.002)FS(0.986)LS(0.012)WR</t>
  </si>
  <si>
    <t>S(-26.28)FS(19.2)LS(-19.2)WR</t>
  </si>
  <si>
    <t>SFS(0.141)LS(0.859)WR</t>
  </si>
  <si>
    <t>S(-43.6)FS(-7.86)LS(7.86)WR</t>
  </si>
  <si>
    <t>T(0.001)YS(0.981)FT(0.017)S(0.001)AMSR</t>
  </si>
  <si>
    <t>T(-32.87)Y(-41.37)S(17.62)FT(-17.62)S(-29.38)AMS(-67.42)R</t>
  </si>
  <si>
    <t>AGTFQAFEQFGQQLLAHGHY(0.385)AS(0.615)PEIK</t>
  </si>
  <si>
    <t>AGT(-66.97)FQAFEQFGQQLLAHGHY(-2.03)AS(2.03)PEIK</t>
  </si>
  <si>
    <t>WRS(1)LQQLAEER</t>
  </si>
  <si>
    <t>WRS(67.99)LQQLAEER</t>
  </si>
  <si>
    <t>KLDPAQS(0.114)AS(0.886)RENLLEEQGSIALR</t>
  </si>
  <si>
    <t>KLDPAQS(-8.91)AS(8.91)RENLLEEQGS(-62.76)IALR</t>
  </si>
  <si>
    <t>VNQPSVPLDGRGS(0.441)T(0.441)ES(0.118)PQWRQESK</t>
  </si>
  <si>
    <t>VNQPS(-37.25)VPLDGRGS(0)T(0)ES(-5.73)PQWRQES(-34.64)K</t>
  </si>
  <si>
    <t>VNQPSVPLDGRGS(0.001)T(0.004)ES(0.993)PQWRQES(0.002)K</t>
  </si>
  <si>
    <t>VNQPS(-77.93)VPLDGRGS(-29.41)T(-23.67)ES(23.67)PQWRQES(-27.65)K</t>
  </si>
  <si>
    <t>KLS(0.997)PLIS(0.002)S(0.001)LPS(1)PVPPLS(0.296)PVHS(0.704)R</t>
  </si>
  <si>
    <t>KLS(26.39)PLIS(-26.39)S(-31.83)LPS(41.19)PVPPLS(-3.76)PVHS(3.76)R</t>
  </si>
  <si>
    <t>KLS(0.409)PLIS(0.507)S(0.084)LPSPVPPLS(0.82)PVHS(0.18)R</t>
  </si>
  <si>
    <t>KLS(-0.81)PLIS(0.81)S(-7.84)LPS(-37.99)PVPPLS(6.32)PVHS(-6.32)R</t>
  </si>
  <si>
    <t>KLS(0.972)PLIS(0.013)S(0.015)LPS(1)PVPPLS(0.892)PVHS(0.108)R</t>
  </si>
  <si>
    <t>KLS(18.48)PLIS(-19.35)S(-18.48)LPS(81.23)PVPPLS(9.3)PVHS(-9.3)R</t>
  </si>
  <si>
    <t>LSPLISSLPSPVPPLS(0.999)PVHS(0.001)R</t>
  </si>
  <si>
    <t>LS(-107.38)PLIS(-93.99)S(-93.99)LPS(-60.38)PVPPLS(30.33)PVHS(-30.33)R</t>
  </si>
  <si>
    <t>KLS(0.948)PLIS(0.051)S(0.043)LPS(0.958)PVPPLS(0.127)PVHS(0.873)R</t>
  </si>
  <si>
    <t>KLS(13.04)PLIS(-13.04)S(-14.23)LPS(14.23)PVPPLS(-8.55)PVHS(8.55)R</t>
  </si>
  <si>
    <t>LLS(1)PLRDS(1)PPPTSLVVK</t>
  </si>
  <si>
    <t>LLS(74.42)PLRDS(52.49)PPPT(-52.49)S(-52.49)LVVK</t>
  </si>
  <si>
    <t>LLS(61.43)PLRDS(52.24)PPPT(-54.31)S(-52.24)LVVK</t>
  </si>
  <si>
    <t>LRMPS(0.988)QS(0.012)VEQPYSNEVHCVEEILK</t>
  </si>
  <si>
    <t>LRMPS(18.99)QS(-18.99)VEQPY(-53.71)S(-57.96)NEVHCVEEILK</t>
  </si>
  <si>
    <t>LRMPS(0.095)QS(0.896)VEQPY(0.006)S(0.003)NEVHCVEEILK</t>
  </si>
  <si>
    <t>LRMPS(-9.75)QS(9.75)VEQPY(-21.67)S(-24.75)NEVHCVEEILK</t>
  </si>
  <si>
    <t>DLS(1)DAGK</t>
  </si>
  <si>
    <t>DLS(104.06)DAGK</t>
  </si>
  <si>
    <t>MQFS(1)FEEYEK</t>
  </si>
  <si>
    <t>MQFS(90.02)FEEY(-90.02)EK</t>
  </si>
  <si>
    <t>QLVYEADGCS(0.999)PHGT(0.001)LK</t>
  </si>
  <si>
    <t>QLVY(-59.71)EADGCS(29.37)PHGT(-29.37)LK</t>
  </si>
  <si>
    <t>QLEEALVPGY(0.003)HS(0.997)PPEK</t>
  </si>
  <si>
    <t>QLEEALVPGY(-25.26)HS(25.26)PPEK</t>
  </si>
  <si>
    <t>ADIGAASLSLFGDPYELDPFDS(0.388)NEEQS(0.388)ADPPS(0.187)PLS(0.038)AK</t>
  </si>
  <si>
    <t>ADIGAAS(-48.86)LS(-48.09)LFGDPY(-29.9)ELDPFDS(0)NEEQS(0)ADPPS(-3.18)PLS(-10.08)AK</t>
  </si>
  <si>
    <t>ADIGAASLSLFGDPYELDPFDS(0.002)NEEQS(0.001)ADPPS(0.676)PLS(0.321)AK</t>
  </si>
  <si>
    <t>ADIGAAS(-79.36)LS(-82.89)LFGDPY(-54.17)ELDPFDS(-25.46)NEEQS(-30.96)ADPPS(3.23)PLS(-3.23)AK</t>
  </si>
  <si>
    <t>GS(0.004)AEGT(0.169)S(0.826)DLEQEGLGEIEPTEIRGSTAR</t>
  </si>
  <si>
    <t>GS(-22.96)AEGT(-6.88)S(6.88)DLEQEGLGEIEPT(-52.42)EIRGS(-61.21)T(-61.21)AR</t>
  </si>
  <si>
    <t>SEIYDPFDPT(0.244)GS(0.244)DS(0.216)S(0.216)PPS(0.025)S(0.025)S(0.025)PES(0.005)LGPGLLPSEITR</t>
  </si>
  <si>
    <t>S(-40.13)EIY(-33.05)DPFDPT(0)GS(0)DS(-0.53)S(-0.53)PPS(-9.94)S(-9.94)S(-9.94)PES(-17.25)LGPGLLPS(-48.64)EIT(-48.64)R</t>
  </si>
  <si>
    <t>TIS(0.944)INS(0.056)PKAPAFQTVR</t>
  </si>
  <si>
    <t>T(-42.49)IS(12.23)INS(-12.23)PKAPAFQT(-83.55)VR</t>
  </si>
  <si>
    <t>TIS(0.004)INS(0.996)PKAPAFQTVR</t>
  </si>
  <si>
    <t>T(-66.21)IS(-24.33)INS(24.33)PKAPAFQT(-96.97)VR</t>
  </si>
  <si>
    <t>TVTCVTVEEPGVLPS(1)PDAPQITTHR</t>
  </si>
  <si>
    <t>T(-96.34)VT(-101.56)CVT(-92.81)VEEPGVLPS(67.87)PDAPQIT(-69.26)T(-67.87)HR</t>
  </si>
  <si>
    <t>AES(1)PAFLSAKDEGSFAYLTIK</t>
  </si>
  <si>
    <t>AES(60.73)PAFLS(-60.73)AKDEGS(-101.12)FAY(-118.59)LT(-137.94)IK</t>
  </si>
  <si>
    <t>AIEREDVETGLDPLSLLAT(0.001)ECVEKT(0.418)S(0.418)DS(0.163)EDK</t>
  </si>
  <si>
    <t>AIEREDVET(-57.47)GLDPLS(-36.2)LLAT(-26.87)ECVEKT(0)S(0)DS(-4.08)EDK</t>
  </si>
  <si>
    <t>DRS(0.507)T(0.305)S(0.187)LS(0.001)ALVR</t>
  </si>
  <si>
    <t>DRS(2.21)T(-2.21)S(-4.32)LS(-28.53)ALVR</t>
  </si>
  <si>
    <t>DRS(0.002)T(0.002)S(0.987)LS(0.009)ALVR</t>
  </si>
  <si>
    <t>DRS(-27.39)T(-27.39)S(20.35)LS(-20.35)ALVR</t>
  </si>
  <si>
    <t>FKPQS(1)PYRAYK</t>
  </si>
  <si>
    <t>FKPQS(59.99)PY(-59.99)RAY(-66.28)K</t>
  </si>
  <si>
    <t>HLQPTPEPQS(1)PTEPPAWGSSIVK</t>
  </si>
  <si>
    <t>HLQPT(-48.12)PEPQS(38.46)PT(-38.46)EPPAWGS(-112.55)S(-106.49)IVK</t>
  </si>
  <si>
    <t>ILTAALTCPKT(0.155)S(0.84)PPHVT(0.005)R</t>
  </si>
  <si>
    <t>ILT(-50.93)AALT(-37.13)CPKT(-7.34)S(7.34)PPHVT(-22.14)R</t>
  </si>
  <si>
    <t>KS(0.534)S(0.155)LDLNS(0.155)S(0.155)EMAIMMGADAK</t>
  </si>
  <si>
    <t>KS(5.36)S(-5.36)LDLNS(-5.36)S(-5.36)EMAIMMGADAK</t>
  </si>
  <si>
    <t>KS(0.149)S(0.589)LDLNS(0.212)S(0.049)EMAIMMGADAK</t>
  </si>
  <si>
    <t>KS(-5.97)S(4.43)LDLNS(-4.43)S(-10.78)EMAIMMGADAK</t>
  </si>
  <si>
    <t>KS(0.034)S(0.034)LDLNS(0.767)S(0.165)EMAIMMGADAK</t>
  </si>
  <si>
    <t>KS(-13.53)S(-13.53)LDLNS(6.67)S(-6.67)EMAIMMGADAK</t>
  </si>
  <si>
    <t>KS(0.187)S(0.257)LDLNS(0.278)S(0.278)EMAIMMGADAK</t>
  </si>
  <si>
    <t>KS(-1.74)S(-0.35)LDLNS(0)S(0)EMAIMMGADAK</t>
  </si>
  <si>
    <t>LFDS(1)PQK</t>
  </si>
  <si>
    <t>LFDS(85.29)PQK</t>
  </si>
  <si>
    <t>LFS(1)PVISR</t>
  </si>
  <si>
    <t>LFS(70.09)PVIS(-70.09)R</t>
  </si>
  <si>
    <t>NLADEIESYMNLKS(0.998)PLGS(0.002)K</t>
  </si>
  <si>
    <t>NLADEIES(-38.63)Y(-46.05)MNLKS(28.1)PLGS(-28.1)K</t>
  </si>
  <si>
    <t>S(0.236)CS(0.728)MELHGEGNQEPGS(0.035)PAVFAHPLER</t>
  </si>
  <si>
    <t>S(-4.89)CS(4.89)MELHGEGNQEPGS(-13.13)PAVFAHPLER</t>
  </si>
  <si>
    <t>NGVIRGQPS(1)PLAQVQQ</t>
  </si>
  <si>
    <t>NGVIRGQPS(99.11)PLAQVQQ</t>
  </si>
  <si>
    <t>LLS(0.972)S(0.028)SDDDANILSSPTDR</t>
  </si>
  <si>
    <t>LLS(15.42)S(-15.42)S(-35.49)DDDANILS(-148.45)S(-174.67)PT(-189.96)DR</t>
  </si>
  <si>
    <t>LLS(0.248)S(0.74)S(0.012)DDDANILSSPTDR</t>
  </si>
  <si>
    <t>LLS(-4.76)S(4.76)S(-17.92)DDDANILS(-95.53)S(-108.39)PT(-112.02)DR</t>
  </si>
  <si>
    <t>LLSSSDDDANILS(0.009)S(0.99)PTDR</t>
  </si>
  <si>
    <t>LLS(-191.17)S(-170.44)S(-171.32)DDDANILS(-20.28)S(20.28)PT(-34.72)DR</t>
  </si>
  <si>
    <t>EGASQNCSFPRAS(1)PR</t>
  </si>
  <si>
    <t>EGAS(-97.76)QNCS(-75.12)FPRAS(75.12)PR</t>
  </si>
  <si>
    <t>RQEDS(0.772)GQNEKAS(0.228)DLETK</t>
  </si>
  <si>
    <t>RQEDS(5.3)GQNEKAS(-5.3)DLET(-54.86)K</t>
  </si>
  <si>
    <t>RQEDSGQNEKAS(0.999)DLET(0.001)K</t>
  </si>
  <si>
    <t>RQEDS(-69.69)GQNEKAS(32.58)DLET(-32.58)K</t>
  </si>
  <si>
    <t>VTGS(1)PAEEDEEETK</t>
  </si>
  <si>
    <t>VT(-48.89)GS(48.89)PAEEDEEET(-179.11)K</t>
  </si>
  <si>
    <t>LFDVCGS(1)QDLESDLGRLK</t>
  </si>
  <si>
    <t>LFDVCGS(66.22)QDLES(-66.22)DLGRLK</t>
  </si>
  <si>
    <t>ALS(0.887)S(0.056)S(0.056)QAKPSSLDGLAK</t>
  </si>
  <si>
    <t>ALS(11.96)S(-11.96)S(-11.96)QAKPS(-44.6)S(-44.6)LDGLAK</t>
  </si>
  <si>
    <t>RIS(1)IVESCFGAAGQPLTIPGR</t>
  </si>
  <si>
    <t>RIS(57.94)IVES(-57.94)CFGAAGQPLT(-112.56)IPGR</t>
  </si>
  <si>
    <t>WVVPFS(1)PVIQK</t>
  </si>
  <si>
    <t>WVVPFS(76.16)PVIQK</t>
  </si>
  <si>
    <t>RWSAPAT(0.002)AS(0.998)PR</t>
  </si>
  <si>
    <t>RWS(-45.66)APAT(-26.81)AS(26.81)PR</t>
  </si>
  <si>
    <t>ATGNDIGSPSPSAFCDLT(0.001)S(0.999)PMK</t>
  </si>
  <si>
    <t>AT(-173.4)GNDIGS(-154.64)PS(-116.73)PS(-83.7)AFCDLT(-32.05)S(32.05)PMK</t>
  </si>
  <si>
    <t>DTIFS(0.024)T(0.192)S(0.784)PK</t>
  </si>
  <si>
    <t>DT(-45.62)IFS(-15.12)T(-6.1)S(6.1)PK</t>
  </si>
  <si>
    <t>SPALSSTTTEPTS(0.004)LMS(0.996)PPPAK</t>
  </si>
  <si>
    <t>S(-62.96)PALS(-54.75)S(-56.81)T(-56.81)T(-50.43)T(-50.43)EPT(-33.41)S(-24.3)LMS(24.3)PPPAK</t>
  </si>
  <si>
    <t>VNWLAHNVS(1)K</t>
  </si>
  <si>
    <t>VNWLAHNVS(69.82)K</t>
  </si>
  <si>
    <t>QFLIS(1)PPAS(1)PPVGWK</t>
  </si>
  <si>
    <t>QFLIS(91.24)PPAS(91.24)PPVGWK</t>
  </si>
  <si>
    <t>QFLIS(0.573)PPAS(0.44)PPVGWKQS(0.986)EDAMPVINY(0.001)DLLCAVSK</t>
  </si>
  <si>
    <t>QFLIS(1.17)PPAS(-1.17)PPVGWKQS(16.29)EDAMPVINY(-29.77)DLLCAVS(-73.95)K</t>
  </si>
  <si>
    <t>LAPS(0.016)NRLS(0.686)S(0.145)S(0.145)S(0.009)LGAPSASVPASR</t>
  </si>
  <si>
    <t>LAPS(-16.36)NRLS(6.75)S(-6.75)S(-6.75)S(-18.99)LGAPS(-56.99)AS(-56.99)VPAS(-83.42)R</t>
  </si>
  <si>
    <t>LLPELSPEPGS(0.995)PHS(0.005)R</t>
  </si>
  <si>
    <t>LLPELS(-98.94)PEPGS(23.11)PHS(-23.11)R</t>
  </si>
  <si>
    <t>LLPELSPEPGS(0.429)PHS(0.571)R</t>
  </si>
  <si>
    <t>LLPELS(-79.23)PEPGS(-1.24)PHS(1.24)R</t>
  </si>
  <si>
    <t>SFCPGFPCPGS(1)PGPR</t>
  </si>
  <si>
    <t>S(-72.52)FCPGFPCPGS(72.52)PGPR</t>
  </si>
  <si>
    <t>LLHLGPPS(1)PLK</t>
  </si>
  <si>
    <t>LLHLGPPS(82.85)PLK</t>
  </si>
  <si>
    <t>RT(0.17)S(0.828)FY(0.003)LPK</t>
  </si>
  <si>
    <t>RT(-6.89)S(6.89)FY(-24.91)LPK</t>
  </si>
  <si>
    <t>ATWGDGGDNS(1)PSNVVSK</t>
  </si>
  <si>
    <t>AT(-68.24)WGDGGDNS(56.5)PS(-56.5)NVVS(-132.85)K</t>
  </si>
  <si>
    <t>ATWGDGGDNS(0.115)PS(0.85)NVVS(0.033)KQPS(0.002)R</t>
  </si>
  <si>
    <t>AT(-49.76)WGDGGDNS(-8.68)PS(8.68)NVVS(-14.09)KQPS(-27.5)R</t>
  </si>
  <si>
    <t>DLLRMES(0.004)T(0.004)T(0.012)VS(0.757)PS(0.223)GLGPS(0.001)PCLPDLVDFVTRTPGVPK</t>
  </si>
  <si>
    <t>DLLRMES(-22.79)T(-22.79)T(-18.02)VS(5.31)PS(-5.31)GLGPS(-30.83)PCLPDLVDFVT(-60.19)RT(-64.73)PGVPK</t>
  </si>
  <si>
    <t>FLYGDEEEDIKS(0.001)ES(0.999)PLK</t>
  </si>
  <si>
    <t>FLY(-54)GDEEEDIKS(-30.67)ES(30.67)PLK</t>
  </si>
  <si>
    <t>MNEKS(1)CIK</t>
  </si>
  <si>
    <t>MNEKS(72.24)CIK</t>
  </si>
  <si>
    <t>QKPCS(1)PLS(1)EPDAFLK</t>
  </si>
  <si>
    <t>QKPCS(73.72)PLS(73.72)EPDAFLK</t>
  </si>
  <si>
    <t>S(0.02)CIKS(0.939)PS(0.036)S(0.003)T(0.001)ES(0.001)LQPTVK</t>
  </si>
  <si>
    <t>S(-16.65)CIKS(14.18)PS(-14.18)S(-25.68)T(-28.04)ES(-31.95)LQPT(-59.22)VK</t>
  </si>
  <si>
    <t>SMPELLLLS(1)PAGSGLCLK</t>
  </si>
  <si>
    <t>S(-62.28)MPELLLLS(56.83)PAGS(-56.83)GLCLK</t>
  </si>
  <si>
    <t>T(0.001)KNS(0.999)PPFLK</t>
  </si>
  <si>
    <t>T(-31.53)KNS(31.53)PPFLK</t>
  </si>
  <si>
    <t>VVIELS(0.998)PS(0.002)LPSKR</t>
  </si>
  <si>
    <t>VVIELS(27.02)PS(-27.02)LPS(-44.41)KR</t>
  </si>
  <si>
    <t>SRLSLSTGTPQEPS(0.903)FS(0.097)GDDVK</t>
  </si>
  <si>
    <t>S(-71.19)RLS(-71.19)LS(-65.69)T(-60.58)GT(-60.58)PQEPS(9.68)FS(-9.68)GDDVK</t>
  </si>
  <si>
    <t>SRLSLSTGTPQEPS(0.077)FS(0.923)GDDVK</t>
  </si>
  <si>
    <t>S(-61.2)RLS(-61.2)LS(-61.2)T(-66.65)GT(-66.29)PQEPS(-10.78)FS(10.78)GDDVK</t>
  </si>
  <si>
    <t>T(0.013)PS(0.043)PS(0.174)S(0.152)PPLLS(0.617)APPALFPTEEVLRPPPQPK</t>
  </si>
  <si>
    <t>T(-16.65)PS(-11.52)PS(-5.5)S(-6.08)PPLLS(5.5)APPALFPT(-39.68)EEVLRPPPQPK</t>
  </si>
  <si>
    <t>FGNVDADS(1)PVEETIQDHSALK</t>
  </si>
  <si>
    <t>FGNVDADS(44.4)PVEET(-44.4)IQDHS(-71.89)ALK</t>
  </si>
  <si>
    <t>NLAS(1)PEGTLATLGLK</t>
  </si>
  <si>
    <t>NLAS(63.48)PEGT(-63.48)LAT(-95.28)LGLK</t>
  </si>
  <si>
    <t>QLQS(1)PLPLPTTLPLLSASIASTK</t>
  </si>
  <si>
    <t>QLQS(37.3)PLPLPT(-38.72)T(-37.3)LPLLS(-60.7)AS(-68.97)IAS(-86.28)T(-89.76)K</t>
  </si>
  <si>
    <t>SLVGS(1)WLK</t>
  </si>
  <si>
    <t>S(-76.56)LVGS(76.56)WLK</t>
  </si>
  <si>
    <t>SAEPTREPGAEAES(0.197)GS(0.688)ES(0.115)EPEPGPGPR</t>
  </si>
  <si>
    <t>S(-67.99)AEPT(-52.03)REPGAEAES(-5.44)GS(5.44)ES(-7.76)EPEPGPGPR</t>
  </si>
  <si>
    <t>SAEALGPGALVS(1)PRLER</t>
  </si>
  <si>
    <t>S(-67.42)AEALGPGALVS(67.42)PRLER</t>
  </si>
  <si>
    <t>VAPLATTEDSLASIPFIDEPT(0.009)S(0.784)PS(0.207)IDLQAK</t>
  </si>
  <si>
    <t>VAPLAT(-69.4)T(-69.4)EDS(-72.53)LAS(-66.72)IPFIDEPT(-19.28)S(5.79)PS(-5.79)IDLQAK</t>
  </si>
  <si>
    <t>AAT(0.01)DLERVS(0.99)NAEPEPR</t>
  </si>
  <si>
    <t>AAT(-19.94)DLERVS(19.94)NAEPEPR</t>
  </si>
  <si>
    <t>S(0.553)LS(0.447)LGGHVGFDSLPDQLVSK</t>
  </si>
  <si>
    <t>S(0.92)LS(-0.92)LGGHVGFDS(-47.66)LPDQLVS(-86.99)K</t>
  </si>
  <si>
    <t>S(0.118)LS(0.881)LGGHVGFDS(0.001)LPDQLVSK</t>
  </si>
  <si>
    <t>S(-8.71)LS(8.71)LGGHVGFDS(-30.24)LPDQLVS(-54.2)K</t>
  </si>
  <si>
    <t>KRPES(0.97)PPS(0.03)VLAPPAVPTADK</t>
  </si>
  <si>
    <t>KRPES(15.08)PPS(-15.08)VLAPPAVPT(-70.77)ADK</t>
  </si>
  <si>
    <t>ELQGDGPPS(0.761)S(0.19)PT(0.049)NDPTVKYETQPR</t>
  </si>
  <si>
    <t>ELQGDGPPS(6.03)S(-6.03)PT(-11.95)NDPT(-35.53)VKY(-51.85)ET(-69.26)QPR</t>
  </si>
  <si>
    <t>ELQGDGPPS(0.488)S(0.488)PT(0.025)NDPTVKYETQPR</t>
  </si>
  <si>
    <t>ELQGDGPPS(0)S(0)PT(-12.93)NDPT(-58.94)VKY(-77.64)ET(-90.37)QPR</t>
  </si>
  <si>
    <t>T(0.001)S(0.001)PT(0.003)T(0.003)PEAS(0.04)T(0.035)T(0.035)NS(0.364)PCT(0.259)S(0.259)KPAT(0.001)PAPSEK</t>
  </si>
  <si>
    <t>T(-25.27)S(-25.27)PT(-21.02)T(-21.47)PEAS(-9.65)T(-10.18)T(-10.18)NS(1.49)PCT(-1.49)S(-1.49)KPAT(-24.97)PAPS(-37.04)EK</t>
  </si>
  <si>
    <t>QGGRCS(1)PVPGLS(0.395)S(0.329)S(0.274)PS(0.001)GS(0.001)PLHGK</t>
  </si>
  <si>
    <t>QGGRCS(47.76)PVPGLS(0.8)S(-0.8)S(-1.59)PS(-24.48)GS(-27.01)PLHGK</t>
  </si>
  <si>
    <t>CSPVPGLS(0.08)S(0.393)S(0.472)PS(0.01)GS(0.046)PLHGK</t>
  </si>
  <si>
    <t>CS(-54.67)PVPGLS(-7.72)S(-0.79)S(0.79)PS(-16.85)GS(-10.13)PLHGK</t>
  </si>
  <si>
    <t>SVTLLEVCGS(1)WPEGFGLR</t>
  </si>
  <si>
    <t>S(-105.25)VT(-84.51)LLEVCGS(84.51)WPEGFGLR</t>
  </si>
  <si>
    <t>LADAMAES(0.828)PS(0.172)RDVVGSGTDTALDVAVK</t>
  </si>
  <si>
    <t>LADAMAES(6.83)PS(-6.83)RDVVGS(-58.79)GT(-69.81)DT(-67.6)ALDVAVK</t>
  </si>
  <si>
    <t>LADAMAES(0.164)PS(0.569)RDVVGS(0.081)GT(0.105)DT(0.081)ALDVAVK</t>
  </si>
  <si>
    <t>LADAMAES(-5.41)PS(5.41)RDVVGS(-8.46)GT(-7.33)DT(-8.46)ALDVAVK</t>
  </si>
  <si>
    <t>LTS(0.001)QDS(0.999)YNNFTNNNPGNPR</t>
  </si>
  <si>
    <t>LT(-50.57)S(-32.92)QDS(32.92)Y(-57.48)NNFT(-55.15)NNNPGNPR</t>
  </si>
  <si>
    <t>TREPFVLEENEIYGFGLPS(1)PR</t>
  </si>
  <si>
    <t>T(-105.79)REPFVLEENEIY(-57.53)GFGLPS(57.53)PR</t>
  </si>
  <si>
    <t>AFLAELEQNS(1)PKIQK</t>
  </si>
  <si>
    <t>AFLAELEQNS(80.32)PKIQK</t>
  </si>
  <si>
    <t>AMDATLS(0.988)PT(0.01)KT(0.002)ETVK</t>
  </si>
  <si>
    <t>AMDAT(-45.37)LS(20.01)PT(-20.01)KT(-27.75)ET(-35.6)VK</t>
  </si>
  <si>
    <t>EAAVLS(1)EEELDQEVTIGDEPDSFVK</t>
  </si>
  <si>
    <t>EAAVLS(65.62)EEELDQEVT(-65.62)IGDEPDS(-91.22)FVK</t>
  </si>
  <si>
    <t>MIS(0.979)S(0.021)SDAITQEFMDLR</t>
  </si>
  <si>
    <t>MIS(16.75)S(-16.75)S(-38.52)DAIT(-84.64)QEFMDLR</t>
  </si>
  <si>
    <t>MIS(0.022)S(0.969)S(0.01)DAITQEFMDLR</t>
  </si>
  <si>
    <t>MIS(-16.53)S(16.53)S(-19.96)DAIT(-60.22)QEFMDLR</t>
  </si>
  <si>
    <t>SVVGIECS(1)PAES(1)PERELFLK</t>
  </si>
  <si>
    <t>S(-46.62)VVGIECS(46.62)PAES(65.78)PERELFLK</t>
  </si>
  <si>
    <t>ETLEQLSEFNDS(1)LKK</t>
  </si>
  <si>
    <t>ET(-58.76)LEQLS(-57.15)EFNDS(57.15)LKK</t>
  </si>
  <si>
    <t>TPLAALGGPGPAPT(0.001)AAS(0.999)P</t>
  </si>
  <si>
    <t>T(-114.96)PLAALGGPGPAPT(-31.5)AAS(31.5)P</t>
  </si>
  <si>
    <t>FDPAMFNIS(1)PGAVQF</t>
  </si>
  <si>
    <t>FDPAMFNIS(105.79)PGAVQF</t>
  </si>
  <si>
    <t>LIAS(0.636)S(0.182)PT(0.182)LISGITSPPLLDSIK</t>
  </si>
  <si>
    <t>LIAS(5.45)S(-5.45)PT(-5.45)LIS(-33.68)GIT(-59.13)S(-70.16)PPLLDS(-130.2)IK</t>
  </si>
  <si>
    <t>LIAS(0.015)S(0.984)PT(0.001)LISGITSPPLLDSIK</t>
  </si>
  <si>
    <t>LIAS(-18.17)S(18.17)PT(-30.06)LIS(-75.17)GIT(-97.49)S(-101.27)PPLLDS(-142.71)IK</t>
  </si>
  <si>
    <t>LIAS(0.003)S(0.011)PT(0.032)LIS(0.952)GIT(0.002)SPPLLDSIK</t>
  </si>
  <si>
    <t>LIAS(-25.71)S(-19.53)PT(-14.67)LIS(14.67)GIT(-26.17)S(-44.82)PPLLDS(-100.12)IK</t>
  </si>
  <si>
    <t>LIAS(0.407)S(0.297)PT(0.297)LISGIT(0.002)S(0.998)PPLLDSIK</t>
  </si>
  <si>
    <t>LIAS(1.37)S(-1.37)PT(-1.37)LIS(-34.66)GIT(-26.68)S(26.68)PPLLDS(-54.35)IK</t>
  </si>
  <si>
    <t>LLS(0.002)GDS(0.998)IEK</t>
  </si>
  <si>
    <t>LLS(-27.07)GDS(27.07)IEK</t>
  </si>
  <si>
    <t>KLS(1)NPDIFAPTGK</t>
  </si>
  <si>
    <t>KLS(99.38)NPDIFAPT(-99.38)GK</t>
  </si>
  <si>
    <t>MRNQSLGQS(1)APSLTAGLK</t>
  </si>
  <si>
    <t>MRNQS(-53.22)LGQS(40.49)APS(-40.49)LT(-43.71)AGLK</t>
  </si>
  <si>
    <t>SWVIGS(1)PEILR</t>
  </si>
  <si>
    <t>S(-73.84)WVIGS(73.84)PEILR</t>
  </si>
  <si>
    <t>GAGLCFTFVS(0.002)AQQNS(0.948)PS(0.031)S(0.009)T(0.009)GS(0.001)GNT(0.001)EHSCSSQK</t>
  </si>
  <si>
    <t>GAGLCFT(-47.45)FVS(-26.3)AQQNS(14.87)PS(-14.87)S(-20.43)T(-20.43)GS(-31.98)GNT(-31.98)EHS(-45.71)CS(-59.11)S(-62.66)QK</t>
  </si>
  <si>
    <t>GAGLCFTFVSAQQNS(0.079)PS(0.053)S(0.646)T(0.15)GS(0.013)GNT(0.013)EHS(0.007)CS(0.019)S(0.019)QK</t>
  </si>
  <si>
    <t>GAGLCFT(-82.09)FVS(-63.07)AQQNS(-9.13)PS(-10.84)S(6.34)T(-6.34)GS(-16.91)GNT(-16.91)EHS(-19.68)CS(-15.29)S(-15.29)QK</t>
  </si>
  <si>
    <t>GPLNS(0.044)ES(0.518)S(0.363)NQS(0.076)LCSVGSLSDKEVETPEK</t>
  </si>
  <si>
    <t>GPLNS(-10.75)ES(1.54)S(-1.54)NQS(-8.36)LCS(-33.5)VGS(-62.62)LS(-69.7)DKEVET(-71.3)PEK</t>
  </si>
  <si>
    <t>GPLNS(0.064)ES(0.411)S(0.411)NQS(0.109)LCS(0.004)VGSLSDKEVETPEK</t>
  </si>
  <si>
    <t>GPLNS(-8.1)ES(0)S(0)NQS(-5.75)LCS(-20.16)VGS(-37.14)LS(-44.08)DKEVET(-60.85)PEK</t>
  </si>
  <si>
    <t>GPLNSESSNQSLCS(0.006)VGS(0.22)LS(0.773)DKEVET(0.001)PEK</t>
  </si>
  <si>
    <t>GPLNS(-55.37)ES(-51.63)S(-46.56)NQS(-42.59)LCS(-21.4)VGS(-5.46)LS(5.46)DKEVET(-29.15)PEK</t>
  </si>
  <si>
    <t>ISDYFEFAGGSGPGT(0.001)S(0.999)PGR</t>
  </si>
  <si>
    <t>IS(-249.89)DY(-253.76)FEFAGGS(-103.68)GPGT(-28.33)S(28.33)PGR</t>
  </si>
  <si>
    <t>SSPQHS(0.596)LS(0.404)NPLPR</t>
  </si>
  <si>
    <t>S(-57.92)S(-57.92)PQHS(1.69)LS(-1.69)NPLPR</t>
  </si>
  <si>
    <t>SSPQHS(0.003)LS(0.997)NPLPR</t>
  </si>
  <si>
    <t>S(-87.09)S(-88.5)PQHS(-25.09)LS(25.09)NPLPR</t>
  </si>
  <si>
    <t>SVSTSSPAGAAIAS(0.001)T(0.001)S(0.001)GAS(0.006)NNS(0.33)S(0.33)S(0.33)N</t>
  </si>
  <si>
    <t>S(-68.03)VS(-68.03)T(-64.3)S(-65.08)S(-69.43)PAGAAIAS(-24.33)T(-24.96)S(-24.96)GAS(-17.45)NNS(0)S(0)S(0)N</t>
  </si>
  <si>
    <t>SVSTSSPAGAAIASTSGAS(0.008)NNS(0.087)S(0.453)S(0.453)N</t>
  </si>
  <si>
    <t>S(-84.67)VS(-84.67)T(-83.24)S(-81.45)S(-81.68)PAGAAIAS(-45.03)T(-44.47)S(-39.87)GAS(-17.67)NNS(-7.18)S(0)S(0)N</t>
  </si>
  <si>
    <t>DKADFAVVAGDEAS(0.109)PT(0.024)T(0.058)GGS(0.403)S(0.403)GENEGT(0.004)AGSAGPCK</t>
  </si>
  <si>
    <t>DKADFAVVAGDEAS(-5.69)PT(-12.28)T(-8.4)GGS(0)S(0)GENEGT(-19.96)AGS(-37.74)AGPCK</t>
  </si>
  <si>
    <t>DKADFAVVAGDEAS(0.036)PT(0.135)T(0.135)GGS(0.135)S(0.54)GENEGT(0.02)AGSAGPCK</t>
  </si>
  <si>
    <t>DKADFAVVAGDEAS(-11.79)PT(-6.03)T(-6.03)GGS(-6.03)S(6.03)GENEGT(-14.24)AGS(-36.36)AGPCK</t>
  </si>
  <si>
    <t>FSGFSAAKPNNS(0.001)EQAPS(0.734)S(0.263)PAPGT(0.001)SLSASKCDPK</t>
  </si>
  <si>
    <t>FS(-63.45)GFS(-58.42)AAKPNNS(-30.43)EQAPS(4.46)S(-4.46)PAPGT(-28.42)S(-32.54)LS(-32.54)AS(-32.54)KCDPK</t>
  </si>
  <si>
    <t>FSGFSAAKPNNSEQAPS(0.179)S(0.798)PAPGT(0.011)S(0.011)LS(0.001)ASK</t>
  </si>
  <si>
    <t>FS(-41.86)GFS(-42.14)AAKPNNS(-46.32)EQAPS(-6.49)S(6.49)PAPGT(-18.66)S(-18.66)LS(-28.16)AS(-36.94)K</t>
  </si>
  <si>
    <t>LAVKS(0.776)S(0.224)PVK</t>
  </si>
  <si>
    <t>LAVKS(5.41)S(-5.41)PVK</t>
  </si>
  <si>
    <t>LAVKS(0.002)S(0.998)PVK</t>
  </si>
  <si>
    <t>LAVKS(-27.13)S(27.13)PVK</t>
  </si>
  <si>
    <t>LTTTGQVTS(1)PVK</t>
  </si>
  <si>
    <t>LT(-123.94)T(-123.94)T(-118.11)GQVT(-39.61)S(39.61)PVK</t>
  </si>
  <si>
    <t>T(0.069)RT(0.069)S(0.069)IDS(0.791)IDS(0.001)GVELT(0.001)TSPK</t>
  </si>
  <si>
    <t>T(-10.59)RT(-10.59)S(-10.59)IDS(10.59)IDS(-29.75)GVELT(-30.03)T(-39.11)S(-49.25)PK</t>
  </si>
  <si>
    <t>LGLAVIHGEAQCTELDMDDGRHS(1)PPMVK</t>
  </si>
  <si>
    <t>LGLAVIHGEAQCT(-59.74)ELDMDDGRHS(59.74)PPMVK</t>
  </si>
  <si>
    <t>LYDLELDSTILEEDEKRS(1)LLVK</t>
  </si>
  <si>
    <t>LY(-67.9)DLELDS(-49.89)T(-49.89)ILEEDEKRS(49.89)LLVK</t>
  </si>
  <si>
    <t>DSSEATGWEEPS(1)PPSIR</t>
  </si>
  <si>
    <t>DS(-70.36)S(-66.49)EAT(-44.32)GWEEPS(34.45)PPS(-34.45)IR</t>
  </si>
  <si>
    <t>RGQPLPTGGLTSLNSAQAAGPAGAS(1)PPPLPGAGAQQHPSK</t>
  </si>
  <si>
    <t>RGQPLPT(-67.24)GGLT(-63.98)S(-63.98)LNS(-59.26)AQAAGPAGAS(49.3)PPPLPGAGAQQHPS(-49.3)K</t>
  </si>
  <si>
    <t>MDEEMRHS(1)LECIQANQIFPR</t>
  </si>
  <si>
    <t>MDEEMRHS(89.67)LECIQANQIFPR</t>
  </si>
  <si>
    <t>NS(0.001)CRDFPNAGDLS(0.585)DVEFDS(0.039)S(0.13)LS(0.163)NT(0.059)S(0.018)GAES(0.005)LALQPQK</t>
  </si>
  <si>
    <t>NS(-26.74)CRDFPNAGDLS(5.55)DVEFDS(-11.8)S(-6.53)LS(-5.55)NT(-9.94)S(-15.12)GAES(-20.85)LALQPQK</t>
  </si>
  <si>
    <t>RS(0.5)S(0.5)DPSLNEK</t>
  </si>
  <si>
    <t>RS(0)S(0)DPS(-47.28)LNEK</t>
  </si>
  <si>
    <t>RS(0.002)S(0.998)DPSLNEK</t>
  </si>
  <si>
    <t>RS(-27.7)S(27.7)DPS(-43.48)LNEK</t>
  </si>
  <si>
    <t>T(0.067)RS(0.933)FDNLTTTCENMVPLASR</t>
  </si>
  <si>
    <t>T(-11.43)RS(11.43)FDNLT(-49.55)T(-64.62)T(-73.5)CENMVPLAS(-80.63)R</t>
  </si>
  <si>
    <t>T(0.332)S(0.332)S(0.332)PGNT(0.003)LSLLQAPCALPLDK</t>
  </si>
  <si>
    <t>T(0)S(0)S(0)PGNT(-21.19)LS(-55.89)LLQAPCALPLDK</t>
  </si>
  <si>
    <t>T(0.001)S(0.001)S(0.001)PGNT(0.133)LS(0.865)LLQAPCALPLDK</t>
  </si>
  <si>
    <t>T(-31.47)S(-31.47)S(-31.47)PGNT(-8.12)LS(8.12)LLQAPCALPLDK</t>
  </si>
  <si>
    <t>S(0.499)RVPS(0.499)PPPPAEMS(0.001)SGPVAESWCYTQIK</t>
  </si>
  <si>
    <t>S(0)RVPS(0)PPPPAEMS(-27.01)S(-30.88)GPVAES(-63.62)WCY(-69.57)T(-72)QIK</t>
  </si>
  <si>
    <t>S(0.103)RVPS(0.896)PPPPAEMSSGPVAESWCYTQIK</t>
  </si>
  <si>
    <t>S(-9.37)RVPS(9.37)PPPPAEMS(-34.43)S(-38.55)GPVAES(-72.81)WCY(-76.82)T(-77.06)QIK</t>
  </si>
  <si>
    <t>AALLTQQADS(1)PEDREPQQK</t>
  </si>
  <si>
    <t>AALLT(-58.5)QQADS(58.5)PEDREPQQK</t>
  </si>
  <si>
    <t>AWGRDPS(1)LVVAFVCK</t>
  </si>
  <si>
    <t>AWGRDPS(71.26)LVVAFVCK</t>
  </si>
  <si>
    <t>IPLFS(1)PDFNEK</t>
  </si>
  <si>
    <t>IPLFS(74.13)PDFNEK</t>
  </si>
  <si>
    <t>RRLS(1)EVIYEPFQLLSK</t>
  </si>
  <si>
    <t>RRLS(59.36)EVIY(-59.36)EPFQLLS(-115.16)K</t>
  </si>
  <si>
    <t>T(0.001)APS(0.613)S(0.383)PLT(0.001)S(0.002)PS(0.001)DTR</t>
  </si>
  <si>
    <t>T(-29.58)APS(2.04)S(-2.04)PLT(-27.04)S(-25.45)PS(-30.36)DT(-52.83)R</t>
  </si>
  <si>
    <t>TAPS(0.208)S(0.783)PLT(0.005)S(0.004)PS(0.001)DTR</t>
  </si>
  <si>
    <t>T(-35.83)APS(-5.76)S(5.76)PLT(-22.03)S(-23.36)PS(-28.39)DT(-48.02)R</t>
  </si>
  <si>
    <t>GTQPGLQEAQQVRPVT(0.187)PS(0.765)GFS(0.048)EVVGSALA</t>
  </si>
  <si>
    <t>GT(-62.45)QPGLQEAQQVRPVT(-6.13)PS(6.13)GFS(-12.04)EVVGS(-36.56)ALA</t>
  </si>
  <si>
    <t>S(0.003)LS(0.997)AIDRAGAEVK</t>
  </si>
  <si>
    <t>S(-24.55)LS(24.55)AIDRAGAEVK</t>
  </si>
  <si>
    <t>EAEGS(1)FTEYEK</t>
  </si>
  <si>
    <t>EAEGS(39.96)FT(-39.96)EY(-120.89)EK</t>
  </si>
  <si>
    <t>KRS(1)FGNPFEPQAR</t>
  </si>
  <si>
    <t>KRS(90.26)FGNPFEPQAR</t>
  </si>
  <si>
    <t>VVNS(0.952)PPCT(0.024)T(0.024)VVSR</t>
  </si>
  <si>
    <t>VVNS(16.01)PPCT(-16.01)T(-16.01)VVS(-42.43)R</t>
  </si>
  <si>
    <t>ALLEAVASEDGDILDSLQAS(0.998)PS(0.001)T(0.001)ESLK</t>
  </si>
  <si>
    <t>ALLEAVAS(-114.16)EDGDILDS(-40.11)LQAS(29.37)PS(-29.37)T(-29.37)ES(-52.23)LK</t>
  </si>
  <si>
    <t>ALLEAVASEDGDILDSLQAS(0.013)PS(0.696)T(0.234)ES(0.057)LK</t>
  </si>
  <si>
    <t>ALLEAVAS(-95.53)EDGDILDS(-37.19)LQAS(-17.3)PS(4.74)T(-4.74)ES(-10.88)LK</t>
  </si>
  <si>
    <t>GLAAEDS(1)GGDSK</t>
  </si>
  <si>
    <t>GLAAEDS(39.57)GGDS(-39.57)K</t>
  </si>
  <si>
    <t>ASYQETDGYCPDLEPS(0.938)DS(0.062)EAEGEGSKETPR</t>
  </si>
  <si>
    <t>AS(-59.09)Y(-63.83)QET(-56.59)DGY(-43.45)CPDLEPS(11.81)DS(-11.81)EAEGEGS(-49.19)KET(-57.39)PR</t>
  </si>
  <si>
    <t>ASYQETDGYCPDLEPS(0.02)DS(0.968)EAEGEGS(0.011)K</t>
  </si>
  <si>
    <t>AS(-43.09)Y(-46.25)QET(-48.48)DGY(-50.5)CPDLEPS(-16.83)DS(16.83)EAEGEGS(-19.3)K</t>
  </si>
  <si>
    <t>S(0.276)S(0.319)S(0.319)PT(0.072)PRAPS(0.014)AEFYHGQSLGK</t>
  </si>
  <si>
    <t>S(-0.63)S(0)S(0)PT(-6.45)PRAPS(-13.62)AEFY(-40.74)HGQS(-64)LGK</t>
  </si>
  <si>
    <t>S(1)CENLSAVMLYNPGLEFER</t>
  </si>
  <si>
    <t>S(59.93)CENLS(-59.93)AVMLY(-135.71)NPGLEFER</t>
  </si>
  <si>
    <t>SGLLSSFS(0.034)LS(0.966)MTDLSK</t>
  </si>
  <si>
    <t>S(-85.1)GLLS(-51.38)S(-40.11)FS(-14.52)LS(14.52)MT(-38.03)DLS(-68.78)K</t>
  </si>
  <si>
    <t>TLLAQGNQIALLDS(0.993)PT(0.007)ALSMEEK</t>
  </si>
  <si>
    <t>T(-131.18)LLAQGNQIALLDS(21.64)PT(-21.64)ALS(-58.04)MEEK</t>
  </si>
  <si>
    <t>AAEEAFVNDIDES(0.801)S(0.198)PGT(0.001)EWER</t>
  </si>
  <si>
    <t>AAEEAFVNDIDES(6.07)S(-6.07)PGT(-29.05)EWER</t>
  </si>
  <si>
    <t>AAEEAFVNDIDES(0.005)S(0.995)PGTEWER</t>
  </si>
  <si>
    <t>AAEEAFVNDIDES(-23.13)S(23.13)PGT(-37.18)EWER</t>
  </si>
  <si>
    <t>CAPLS(0.002)APAS(0.069)AAAS(0.905)PAAAT(0.024)AAAAASAAAAS(1)PQK</t>
  </si>
  <si>
    <t>CAPLS(-27.79)APAS(-11.17)AAAS(11.17)PAAAT(-15.82)AAAAAS(-40.1)AAAAS(40.72)PQK</t>
  </si>
  <si>
    <t>CAPLSAPASAAASPAAATAAAAASAAAAS(1)PQK</t>
  </si>
  <si>
    <t>CAPLS(-96.69)APAS(-94.48)AAAS(-79.87)PAAAT(-62.78)AAAAAS(-60.75)AAAAS(60.75)PQK</t>
  </si>
  <si>
    <t>RTLDFDPLLS(1)PAS(1)PK</t>
  </si>
  <si>
    <t>RT(-90.08)LDFDPLLS(90.08)PAS(115.26)PK</t>
  </si>
  <si>
    <t>GLALPASAQS(0.864)PS(0.111)T(0.025)LDSALGPR</t>
  </si>
  <si>
    <t>GLALPAS(-34.53)AQS(8.92)PS(-8.92)T(-15.42)LDS(-48.66)ALGPR</t>
  </si>
  <si>
    <t>EATWNVLDEQPRGLALPAS(0.042)AQS(0.106)PS(0.405)T(0.405)LDS(0.042)ALGPR</t>
  </si>
  <si>
    <t>EAT(-83.02)WNVLDEQPRGLALPAS(-9.83)AQS(-5.81)PS(0)T(0)LDS(-9.83)ALGPR</t>
  </si>
  <si>
    <t>QQLQELGAGS(1)PGPVTNK</t>
  </si>
  <si>
    <t>QQLQELGAGS(88.03)PGPVT(-88.03)NK</t>
  </si>
  <si>
    <t>GWAPPGPS(0.792)PS(0.191)S(0.017)GALDLLDTPSGLEK</t>
  </si>
  <si>
    <t>GWAPPGPS(6.18)PS(-6.18)S(-16.57)GALDLLDT(-56.73)PS(-64.25)GLEK</t>
  </si>
  <si>
    <t>GWAPPGPS(0.032)PS(0.791)S(0.177)GALDLLDTPSGLEK</t>
  </si>
  <si>
    <t>GWAPPGPS(-13.88)PS(6.5)S(-6.5)GALDLLDT(-70)PS(-87.54)GLEK</t>
  </si>
  <si>
    <t>GWAPPGPS(0.017)PS(0.492)S(0.492)GALDLLDTPSGLEK</t>
  </si>
  <si>
    <t>GWAPPGPS(-14.65)PS(0)S(0)GALDLLDT(-101.45)PS(-114.56)GLEK</t>
  </si>
  <si>
    <t>NY(0.053)S(0.941)S(0.658)S(0.348)PPCHLPR</t>
  </si>
  <si>
    <t>NY(-12.5)S(12.5)S(2.8)S(-2.8)PPCHLPR</t>
  </si>
  <si>
    <t>NYS(0.148)S(0.148)S(0.704)PPCHLPR</t>
  </si>
  <si>
    <t>NY(-35.37)S(-6.78)S(-6.78)S(6.78)PPCHLPR</t>
  </si>
  <si>
    <t>PKS(1)PQGFFQSSNK</t>
  </si>
  <si>
    <t>PKS(85.31)PQGFFQS(-85.31)S(-91.12)NK</t>
  </si>
  <si>
    <t>RQDPQVLS(1)PFPR</t>
  </si>
  <si>
    <t>RQDPQVLS(85.47)PFPR</t>
  </si>
  <si>
    <t>IIVNS(0.489)HS(0.489)PAS(0.01)S(0.012)AAISQQDFHPK</t>
  </si>
  <si>
    <t>IIVNS(0)HS(0)PAS(-16.74)S(-16.11)AAIS(-36.85)QQDFHPK</t>
  </si>
  <si>
    <t>IIVNS(0.201)HS(0.79)PAS(0.006)S(0.002)AAISQQDFHPK</t>
  </si>
  <si>
    <t>IIVNS(-5.94)HS(5.94)PAS(-20.91)S(-25.81)AAIS(-43.03)QQDFHPK</t>
  </si>
  <si>
    <t>LS(0.143)S(0.784)S(0.032)GS(0.032)NCS(0.002)S(0.002)S(0.003)S(0.003)EGEPAALHAGICVR</t>
  </si>
  <si>
    <t>LS(-7.38)S(7.38)S(-13.92)GS(-13.92)NCS(-26.59)S(-26.59)S(-24.16)S(-24.16)EGEPAALHAGICVR</t>
  </si>
  <si>
    <t>TIS(1)AQDTLAYATALLNEK</t>
  </si>
  <si>
    <t>T(-48.72)IS(48.72)AQDT(-108.9)LAY(-242.74)AT(-177.85)ALLNEK</t>
  </si>
  <si>
    <t>TLLSETSSQS(0.023)S(0.85)KS(0.04)PS(0.009)LS(0.014)S(0.064)K</t>
  </si>
  <si>
    <t>T(-66.88)LLS(-61.18)ET(-54.75)S(-49.83)S(-38.28)QS(-15.65)S(11.22)KS(-13.33)PS(-19.71)LS(-17.71)S(-11.22)K</t>
  </si>
  <si>
    <t>TLLSETSSQS(0.002)S(0.002)KS(0.87)PS(0.126)LSSK</t>
  </si>
  <si>
    <t>T(-119.5)LLS(-95.96)ET(-65.66)S(-50.9)S(-53.73)QS(-26.65)S(-26.65)KS(8.39)PS(-8.39)LS(-42.55)S(-47.45)K</t>
  </si>
  <si>
    <t>TLLSETS(0.001)S(0.006)QS(0.001)S(0.043)KS(0.169)PS(0.604)LS(0.141)S(0.034)K</t>
  </si>
  <si>
    <t>T(-47.42)LLS(-38.77)ET(-31.99)S(-26.43)S(-20.27)QS(-27.81)S(-11.46)KS(-5.54)PS(5.54)LS(-6.32)S(-12.44)K</t>
  </si>
  <si>
    <t>VSDQNS(1)PVLPKK</t>
  </si>
  <si>
    <t>VS(-76.01)DQNS(76.01)PVLPKK</t>
  </si>
  <si>
    <t>RGS(1)GHPAYAEVEPVGEK</t>
  </si>
  <si>
    <t>RGS(48.27)GHPAY(-48.27)AEVEPVGEK</t>
  </si>
  <si>
    <t>RDS(1)FSENEK</t>
  </si>
  <si>
    <t>RDS(44.63)FS(-44.63)ENEK</t>
  </si>
  <si>
    <t>RDS(0.253)FS(0.747)ENEK</t>
  </si>
  <si>
    <t>RDS(-4.71)FS(4.71)ENEK</t>
  </si>
  <si>
    <t>GYS(1)YDDSMESR</t>
  </si>
  <si>
    <t>GY(-68.68)S(59.9)Y(-59.9)DDS(-71.56)MES(-102.59)R</t>
  </si>
  <si>
    <t>RGYS(0.071)YDDS(0.929)MESR</t>
  </si>
  <si>
    <t>RGY(-86.72)S(-11.16)Y(-78.73)DDS(11.16)MES(-35.84)R</t>
  </si>
  <si>
    <t>RGY(0.003)S(0.029)YDDS(0.007)MES(0.961)R</t>
  </si>
  <si>
    <t>RGY(-24.85)S(-15.18)Y(-38.48)DDS(-21.41)MES(15.18)R</t>
  </si>
  <si>
    <t>AVQLMQQMANSNGSILPS(0.068)ALS(0.534)AS(0.399)K</t>
  </si>
  <si>
    <t>AVQLMQQMANS(-59.66)NGS(-45.23)ILPS(-8.98)ALS(1.27)AS(-1.27)K</t>
  </si>
  <si>
    <t>AVQLMQQMANSNGSILPS(0.067)ALS(0.067)AS(0.866)K</t>
  </si>
  <si>
    <t>AVQLMQQMANS(-99.76)NGS(-79.22)ILPS(-11.09)ALS(-11.14)AS(11.09)K</t>
  </si>
  <si>
    <t>SLS(1)PPQSQSK</t>
  </si>
  <si>
    <t>S(-44.02)LS(36.67)PPQS(-36.67)QS(-36.67)K</t>
  </si>
  <si>
    <t>SS(0.05)S(0.95)MAAGLER</t>
  </si>
  <si>
    <t>S(-36.06)S(-12.81)S(12.81)MAAGLER</t>
  </si>
  <si>
    <t>S(0.298)S(0.298)S(0.298)T(0.105)GNLLDKDDLALPPPDYGTSSR</t>
  </si>
  <si>
    <t>S(0)S(0)S(0)T(-4.53)GNLLDKDDLALPPPDY(-58.25)GT(-59.17)S(-59.17)S(-58.56)R</t>
  </si>
  <si>
    <t>S(0.062)S(0.062)S(0.823)T(0.053)GNLLDKDDLALPPPDYGTSSR</t>
  </si>
  <si>
    <t>S(-11.21)S(-11.21)S(11.21)T(-11.92)GNLLDKDDLALPPPDY(-74.4)GT(-76.14)S(-78.17)S(-78.17)R</t>
  </si>
  <si>
    <t>SSPS(0.959)S(0.028)PS(0.012)PTLGR</t>
  </si>
  <si>
    <t>S(-53.89)S(-42.94)PS(15.32)S(-15.32)PS(-18.91)PT(-35.93)LGR</t>
  </si>
  <si>
    <t>SSPS(0.046)S(0.953)PS(0.001)PTLGR</t>
  </si>
  <si>
    <t>S(-70.8)S(-54.25)PS(-13.19)S(13.19)PS(-29.88)PT(-33.38)LGR</t>
  </si>
  <si>
    <t>SSPS(0.002)S(0.075)PS(0.92)PT(0.003)LGR</t>
  </si>
  <si>
    <t>S(-61.64)S(-52.31)PS(-27.5)S(-10.86)PS(10.86)PT(-24.79)LGR</t>
  </si>
  <si>
    <t>HKS(0.002)ES(0.998)PCESQYPNEK</t>
  </si>
  <si>
    <t>HKS(-27.35)ES(27.35)PCES(-61.42)QY(-99.16)PNEK</t>
  </si>
  <si>
    <t>IDS(0.962)HPS(0.16)PS(0.404)HS(0.486)S(0.991)T(0.997)VK</t>
  </si>
  <si>
    <t>IDS(14.6)HPS(-5.37)PS(-0.84)HS(0.84)S(21.1)T(26.39)VK</t>
  </si>
  <si>
    <t>IDS(0.001)HPS(0.982)PS(0.017)HSSTVK</t>
  </si>
  <si>
    <t>IDS(-30.65)HPS(17.56)PS(-17.56)HS(-36.09)S(-42.04)T(-46.71)VK</t>
  </si>
  <si>
    <t>IDS(0.253)HPS(0.322)PS(0.424)HS(0.001)STVK</t>
  </si>
  <si>
    <t>IDS(-2.24)HPS(-1.21)PS(1.21)HS(-28.78)S(-33.86)T(-33.86)VK</t>
  </si>
  <si>
    <t>LYINHNPPPLS(0.991)KS(0.009)K</t>
  </si>
  <si>
    <t>LY(-104.41)INHNPPPLS(20.53)KS(-20.53)K</t>
  </si>
  <si>
    <t>LYINHNPPPLS(0.016)KS(0.984)K</t>
  </si>
  <si>
    <t>LY(-76.9)INHNPPPLS(-17.85)KS(17.85)K</t>
  </si>
  <si>
    <t>NAVASVQNGPGGGTSSS(0.001)S(0.002)IGNAS(0.469)KS(0.469)DES(0.059)GAEETDK</t>
  </si>
  <si>
    <t>NAVAS(-52)VQNGPGGGT(-37.51)S(-33.4)S(-33.4)S(-29.17)S(-23.85)IGNAS(0)KS(0)DES(-8.99)GAEET(-30.48)DK</t>
  </si>
  <si>
    <t>NAVASVQNGPGGGT(0.002)S(0.005)S(0.004)S(0.004)S(0.004)IGNAS(0.25)KS(0.612)DES(0.114)GAEET(0.004)DK</t>
  </si>
  <si>
    <t>NAVAS(-49.46)VQNGPGGGT(-25.33)S(-20.77)S(-21.57)S(-21.57)S(-21.57)IGNAS(-3.89)KS(3.89)DES(-7.28)GAEET(-21.78)DK</t>
  </si>
  <si>
    <t>NAVASVQNGPGGGTSSSSIGNAS(0.02)KS(0.062)DES(0.913)GAEET(0.005)DK</t>
  </si>
  <si>
    <t>NAVAS(-98.55)VQNGPGGGT(-66.3)S(-60.58)S(-59.66)S(-45.56)S(-39.78)IGNAS(-16.57)KS(-11.67)DES(11.67)GAEET(-22.96)DK</t>
  </si>
  <si>
    <t>TPVS(0.361)GS(0.278)LKS(0.361)PVPR</t>
  </si>
  <si>
    <t>T(-31.14)PVS(0)GS(-1.13)LKS(0)PVPR</t>
  </si>
  <si>
    <t>TPVS(0.006)GS(0.952)LKS(0.042)PVPR</t>
  </si>
  <si>
    <t>T(-60.41)PVS(-22.08)GS(13.58)LKS(-13.58)PVPR</t>
  </si>
  <si>
    <t>TPVSGSLKS(1)PVPR</t>
  </si>
  <si>
    <t>T(-64.68)PVS(-53.58)GS(-37.79)LKS(37.79)PVPR</t>
  </si>
  <si>
    <t>DANRDLYPS(1)PDWTSSSFGK</t>
  </si>
  <si>
    <t>DANRDLY(-49.77)PS(47.94)PDWT(-47.94)S(-57.34)S(-61.53)S(-61.53)FGK</t>
  </si>
  <si>
    <t>DHS(1)PGPWSQSR</t>
  </si>
  <si>
    <t>DHS(49.97)PGPWS(-49.97)QS(-51.19)R</t>
  </si>
  <si>
    <t>VPAIGS(0.831)FS(0.169)PGEDRK</t>
  </si>
  <si>
    <t>VPAIGS(6.92)FS(-6.92)PGEDRK</t>
  </si>
  <si>
    <t>VPAIGS(0.008)FS(0.992)PGEDRK</t>
  </si>
  <si>
    <t>VPAIGS(-20.77)FS(20.77)PGEDRK</t>
  </si>
  <si>
    <t>T(0.001)IWEVPERY(0.033)QNLS(0.808)PVGS(0.072)GAY(0.084)GS(0.002)VCAAFDTK</t>
  </si>
  <si>
    <t>T(-28.58)IWEVPERY(-13.84)QNLS(9.81)PVGS(-10.5)GAY(-9.81)GS(-26.83)VCAAFDT(-78.41)K</t>
  </si>
  <si>
    <t>TIWEVPERYQNLS(0.025)PVGS(0.703)GAY(0.246)GS(0.026)VCAAFDTK</t>
  </si>
  <si>
    <t>T(-59.29)IWEVPERY(-41.22)QNLS(-14.52)PVGS(4.57)GAY(-4.57)GS(-14.3)VCAAFDT(-41.31)K</t>
  </si>
  <si>
    <t>VLRDGS(0.994)GENLAAS(0.591)QERLPS(0.414)DGELPDPGPCAQQPVGK</t>
  </si>
  <si>
    <t>VLRDGS(20.25)GENLAAS(1.56)QERLPS(-1.56)DGELPDPGPCAQQPVGK</t>
  </si>
  <si>
    <t>VEGNFNPFAS(1)PQK</t>
  </si>
  <si>
    <t>VEGNFNPFAS(130.87)PQK</t>
  </si>
  <si>
    <t>DYDDMS(1)PR</t>
  </si>
  <si>
    <t>DY(-86.69)DDMS(86.69)PR</t>
  </si>
  <si>
    <t>IILDLIS(0.691)ES(0.309)PIKGR</t>
  </si>
  <si>
    <t>IILDLIS(3.5)ES(-3.5)PIKGR</t>
  </si>
  <si>
    <t>IILDLISES(1)PIK</t>
  </si>
  <si>
    <t>IILDLIS(-85.22)ES(85.22)PIK</t>
  </si>
  <si>
    <t>ILS(0.996)IS(0.004)ADIETIGEILK</t>
  </si>
  <si>
    <t>ILS(24)IS(-24)ADIET(-46.74)IGEILK</t>
  </si>
  <si>
    <t>FLS(1)PAQYFYK</t>
  </si>
  <si>
    <t>FLS(79.52)PAQY(-79.52)FY(-94.16)K</t>
  </si>
  <si>
    <t>THHDLTTPAVGGAVLVS(0.99)PS(0.01)K</t>
  </si>
  <si>
    <t>T(-82.42)HHDLT(-82.64)T(-82.18)PAVGGAVLVS(19.76)PS(-19.76)K</t>
  </si>
  <si>
    <t>THHDLTTPAVGGAVLVS(0.418)PS(0.582)K</t>
  </si>
  <si>
    <t>T(-60.06)HHDLT(-60.15)T(-60.15)PAVGGAVLVS(-1.44)PS(1.44)K</t>
  </si>
  <si>
    <t>RAPAAQPPAAAAPS(0.003)AVGS(0.997)PAAAPR</t>
  </si>
  <si>
    <t>RAPAAQPPAAAAPS(-25.12)AVGS(25.12)PAAAPR</t>
  </si>
  <si>
    <t>DKS(0.937)PS(0.054)S(0.008)LLEDAK</t>
  </si>
  <si>
    <t>DKS(12.39)PS(-12.39)S(-20.46)LLEDAK</t>
  </si>
  <si>
    <t>DKS(0.038)PS(0.828)S(0.134)LLEDAK</t>
  </si>
  <si>
    <t>DKS(-13.33)PS(7.91)S(-7.91)LLEDAK</t>
  </si>
  <si>
    <t>GGFFS(0.5)S(0.5)FMK</t>
  </si>
  <si>
    <t>GGFFS(0)S(0)FMK</t>
  </si>
  <si>
    <t>LLQHPS(0.576)T(0.212)CS(0.212)DPEEEPT(0.001)APPAGQHTPETQEGGKK</t>
  </si>
  <si>
    <t>LLQHPS(4.34)T(-4.34)CS(-4.34)DPEEEPT(-29.16)APPAGQHT(-38.11)PET(-44.11)QEGGKK</t>
  </si>
  <si>
    <t>ST(0.004)QAS(0.958)S(0.013)GS(0.025)PALPRK</t>
  </si>
  <si>
    <t>S(-35.01)T(-23.43)QAS(15.92)S(-18.75)GS(-15.92)PALPRK</t>
  </si>
  <si>
    <t>STQAS(0.051)S(0.94)GS(0.009)PALPRK</t>
  </si>
  <si>
    <t>S(-44.94)T(-49.8)QAS(-12.69)S(12.69)GS(-20.26)PALPRK</t>
  </si>
  <si>
    <t>STQAS(0.026)S(0.189)GS(0.785)PALPRK</t>
  </si>
  <si>
    <t>S(-36.65)T(-36.31)QAS(-14.84)S(-6.18)GS(6.18)PALPRK</t>
  </si>
  <si>
    <t>T(0.23)VS(0.677)T(0.068)S(0.021)S(0.003)QPEENVDRANDMLPK</t>
  </si>
  <si>
    <t>T(-4.69)VS(4.69)T(-9.97)S(-15.03)S(-23.12)QPEENVDRANDMLPK</t>
  </si>
  <si>
    <t>VPVLIS(0.988)PT(0.012)LK</t>
  </si>
  <si>
    <t>VPVLIS(19.02)PT(-19.02)LK</t>
  </si>
  <si>
    <t>AQDSAMAEVVERLS(0.999)PAPSVLT(0.001)GDGCEQK</t>
  </si>
  <si>
    <t>AQDS(-39.46)AMAEVVERLS(32.58)PAPS(-33.6)VLT(-32.58)GDGCEQK</t>
  </si>
  <si>
    <t>AQEPS(1)PAK</t>
  </si>
  <si>
    <t>AQEPS(110.93)PAK</t>
  </si>
  <si>
    <t>SKPS(1)PPKDQVLGDGIAPPQK</t>
  </si>
  <si>
    <t>S(-33.33)KPS(33.33)PPKDQVLGDGIAPPQK</t>
  </si>
  <si>
    <t>FYS(0.997)DS(0.003)HHLKR</t>
  </si>
  <si>
    <t>FY(-45.37)S(25.4)DS(-25.4)HHLKR</t>
  </si>
  <si>
    <t>HACNNQGEVNVPS(1)PELDCPLLSETSASVEEK</t>
  </si>
  <si>
    <t>HACNNQGEVNVPS(72.6)PELDCPLLS(-72.6)ET(-75.79)S(-79.73)AS(-85.92)VEEK</t>
  </si>
  <si>
    <t>KHS(0.993)DNEAES(0.007)LADALSSTTNILTSDLFEEEK</t>
  </si>
  <si>
    <t>KHS(21.31)DNEAES(-21.31)LADALS(-42.29)S(-47.79)T(-46.61)T(-42.29)NILT(-74.35)S(-77.38)DLFEEEK</t>
  </si>
  <si>
    <t>KHS(0.06)DNEAES(0.94)LADALSSTT(0.002)NILT(0.15)S(0.15)DLFEEEKQES(0.697)PK</t>
  </si>
  <si>
    <t>KHS(-12.07)DNEAES(12.07)LADALS(-45.74)S(-36.39)T(-36.39)T(-25.28)NILT(-6.68)S(-6.68)DLFEEEKQES(6.68)PK</t>
  </si>
  <si>
    <t>MAPPIDDLS(1)PK</t>
  </si>
  <si>
    <t>MAPPIDDLS(63.73)PK</t>
  </si>
  <si>
    <t>NSGEETSSVGS(0.001)S(0.992)S(0.002)IS(0.004)PGPLASLSLR</t>
  </si>
  <si>
    <t>NS(-130.42)GEET(-92.66)S(-90.43)S(-95.02)VGS(-28.3)S(24.21)S(-26.26)IS(-24.21)PGPLAS(-103.9)LS(-114.8)LR</t>
  </si>
  <si>
    <t>NSGEETSSVGSSSIS(1)PGPLASLSLR</t>
  </si>
  <si>
    <t>NS(-117.27)GEET(-110.35)S(-105.66)S(-105.66)VGS(-72.45)S(-57.75)S(-46.99)IS(46.99)PGPLAS(-65.65)LS(-81.09)LR</t>
  </si>
  <si>
    <t>RS(0.855)S(0.456)RS(0.344)FS(0.344)LDEPPLFIPDNIATVK</t>
  </si>
  <si>
    <t>RS(7.76)S(1.91)RS(-1.91)FS(-1.91)LDEPPLFIPDNIAT(-86.9)VK</t>
  </si>
  <si>
    <t>S(0.839)S(0.856)RS(0.223)FS(0.083)LDEPPLFIPDNIATVKK</t>
  </si>
  <si>
    <t>S(8.76)S(9.43)RS(-8.76)FS(-12.54)LDEPPLFIPDNIAT(-67.82)VKK</t>
  </si>
  <si>
    <t>S(0.867)FS(0.133)LDEPPLFIPDNIATVK</t>
  </si>
  <si>
    <t>S(8.13)FS(-8.13)LDEPPLFIPDNIAT(-112)VK</t>
  </si>
  <si>
    <t>S(0.025)FS(0.975)LDEPPLFIPDNIATVKK</t>
  </si>
  <si>
    <t>S(-15.87)FS(15.87)LDEPPLFIPDNIAT(-75.38)VKK</t>
  </si>
  <si>
    <t>S(0.054)T(0.054)FS(0.499)PT(0.393)PRPEMPGTVEVESTFLAR</t>
  </si>
  <si>
    <t>S(-9.66)T(-9.66)FS(1.04)PT(-1.04)PRPEMPGT(-35.09)VEVES(-56.14)T(-61.13)FLAR</t>
  </si>
  <si>
    <t>VLMKS(0.942)PS(0.058)PALHPPQK</t>
  </si>
  <si>
    <t>VLMKS(12.11)PS(-12.11)PALHPPQK</t>
  </si>
  <si>
    <t>FSHSYLS(0.997)DS(0.003)DTEAK</t>
  </si>
  <si>
    <t>FS(-89.29)HS(-70.21)Y(-147.57)LS(25.87)DS(-25.87)DT(-52.69)EAK</t>
  </si>
  <si>
    <t>FSHSYLS(0.008)DS(0.893)DT(0.098)EAKLTETSA</t>
  </si>
  <si>
    <t>FS(-38.66)HS(-38.66)Y(-35.59)LS(-20.5)DS(9.6)DT(-9.6)EAKLT(-41.01)ET(-52.99)S(-52.99)A</t>
  </si>
  <si>
    <t>RFS(1)FSQR</t>
  </si>
  <si>
    <t>RFS(36.62)FS(-36.62)QR</t>
  </si>
  <si>
    <t>RVS(0.312)S(0.312)S(0.312)S(0.064)ELDLPPGDPCEAGLLQLDVSLLR</t>
  </si>
  <si>
    <t>RVS(0)S(0)S(0)S(-6.86)ELDLPPGDPCEAGLLQLDVS(-82.07)LLR</t>
  </si>
  <si>
    <t>S(0.071)T(0.085)S(0.844)FRQGPEESGLGEGTK</t>
  </si>
  <si>
    <t>S(-10.78)T(-9.95)S(9.95)FRQGPEES(-42.42)GLGEGT(-69.48)K</t>
  </si>
  <si>
    <t>DFVIY(0.015)QEPNVS(0.887)PS(0.096)HVT(0.002)ENNFPEK</t>
  </si>
  <si>
    <t>DFVIY(-17.85)QEPNVS(9.63)PS(-9.63)HVT(-25.72)ENNFPEK</t>
  </si>
  <si>
    <t>TAADVVS(1)PGANSVDR</t>
  </si>
  <si>
    <t>T(-60.72)AADVVS(35.16)PGANS(-35.16)VDR</t>
  </si>
  <si>
    <t>S(1)IDPDSIQSALLASGLGSK</t>
  </si>
  <si>
    <t>S(42.21)IDPDS(-42.21)IQS(-50.09)ALLAS(-72.62)GLGS(-78.39)K</t>
  </si>
  <si>
    <t>S(0.419)IDPDS(0.569)IQS(0.012)ALLASGLGSK</t>
  </si>
  <si>
    <t>S(-1.34)IDPDS(1.34)IQS(-16.7)ALLAS(-77.19)GLGS(-129.54)K</t>
  </si>
  <si>
    <t>KLYSLLGIDLT(0.002)APS(0.929)NNS(0.033)S(0.033)PRDS(0.003)PCK</t>
  </si>
  <si>
    <t>KLY(-74.89)S(-74.79)LLGIDLT(-26.79)APS(14.48)NNS(-14.48)S(-14.48)PRDS(-25.69)PCK</t>
  </si>
  <si>
    <t>KLYSLLGIDLTAPS(0.636)NNS(0.636)S(0.636)PRDS(0.091)PCK</t>
  </si>
  <si>
    <t>KLY(-99.29)S(-99.29)LLGIDLT(-49.38)APS(0)NNS(0)S(0)PRDS(-10.02)PCK</t>
  </si>
  <si>
    <t>LYSLLGIDLTAPS(0.016)NNS(0.204)S(0.787)PRDS(0.993)PCK</t>
  </si>
  <si>
    <t>LY(-99.91)S(-87.06)LLGIDLT(-63.58)APS(-17.2)NNS(-5.97)S(5.97)PRDS(21.27)PCK</t>
  </si>
  <si>
    <t>LYSLLGIDLTAPSNNS(0.001)S(0.001)PRDS(0.998)PCK</t>
  </si>
  <si>
    <t>LY(-136.73)S(-130.74)LLGIDLT(-91.07)APS(-41.22)NNS(-29.23)S(-29.23)PRDS(29.23)PCK</t>
  </si>
  <si>
    <t>SFS(0.999)PT(0.001)MK</t>
  </si>
  <si>
    <t>S(-33.58)FS(31.16)PT(-31.16)MK</t>
  </si>
  <si>
    <t>RPS(0.866)FS(0.063)S(0.058)APVIS(0.004)PAS(0.002)NS(0.005)APANS(0.001)NSNSNSSLVTSQDAVER</t>
  </si>
  <si>
    <t>RPS(11.35)FS(-11.35)S(-11.77)APVIS(-23.33)PAS(-26.86)NS(-22.5)APANS(-29.65)NS(-32.94)NS(-32.72)NS(-38.89)S(-41.37)LVT(-45.25)S(-47.23)QDAVER</t>
  </si>
  <si>
    <t>RPSFSSAPVIS(0.092)PAS(0.293)NS(0.589)APANS(0.017)NS(0.006)NS(0.001)NS(0.001)SLVTSQDAVER</t>
  </si>
  <si>
    <t>RPS(-38.87)FS(-38.87)S(-39.58)APVIS(-8.06)PAS(-3.03)NS(3.03)APANS(-15.5)NS(-19.77)NS(-27.71)NS(-27.71)S(-30.83)LVT(-38.47)S(-45.3)QDAVER</t>
  </si>
  <si>
    <t>SIVNLDSPMVS(1)PPPDYPGEFFK</t>
  </si>
  <si>
    <t>S(-123.93)IVNLDS(-95.78)PMVS(95.78)PPPDY(-103.84)PGEFFK</t>
  </si>
  <si>
    <t>TGLSDMLALESDFFNS(1)PPKK</t>
  </si>
  <si>
    <t>T(-151.05)GLS(-150.94)DMLALES(-72.63)DFFNS(72.63)PPKK</t>
  </si>
  <si>
    <t>LLPVIDTMLQLS(1)PEEK</t>
  </si>
  <si>
    <t>LLPVIDT(-74.61)MLQLS(74.61)PEEK</t>
  </si>
  <si>
    <t>RLS(0.993)AS(0.003)DIVS(0.004)EK</t>
  </si>
  <si>
    <t>RLS(23.87)AS(-25.74)DIVS(-23.87)EK</t>
  </si>
  <si>
    <t>RLS(0.128)AS(0.872)DIVSEK</t>
  </si>
  <si>
    <t>RLS(-8.33)AS(8.33)DIVS(-44.67)EK</t>
  </si>
  <si>
    <t>RLS(0.005)AS(0.001)DIVS(0.994)EK</t>
  </si>
  <si>
    <t>RLS(-22.57)AS(-30.43)DIVS(22.57)EK</t>
  </si>
  <si>
    <t>ALEAELDAQHLSETFDNIDNLS(1)PK</t>
  </si>
  <si>
    <t>ALEAELDAQHLS(-79.04)ET(-53.39)FDNIDNLS(53.39)PK</t>
  </si>
  <si>
    <t>S(0.976)GRS(0.01)PT(0.007)GNT(0.007)PPVIDSVSEK</t>
  </si>
  <si>
    <t>S(19.71)GRS(-19.71)PT(-21.65)GNT(-21.65)PPVIDS(-85.36)VS(-88.43)EK</t>
  </si>
  <si>
    <t>GS(0.78)ERRQS(0.11)S(0.11)GDGVSCAASDYLVGQVADSLR</t>
  </si>
  <si>
    <t>GS(8.51)ERRQS(-8.51)S(-8.51)GDGVS(-43.11)CAAS(-58.51)DY(-65.55)LVGQVADS(-83.47)LR</t>
  </si>
  <si>
    <t>RQS(0.745)S(0.243)GDGVS(0.009)CAAS(0.003)DYLVGQVADSLR</t>
  </si>
  <si>
    <t>RQS(4.87)S(-4.87)GDGVS(-19.16)CAAS(-23.81)DY(-56.45)LVGQVADS(-60.07)LR</t>
  </si>
  <si>
    <t>GS(0.027)ERRQS(0.158)S(0.815)GDGVSCAASDYLVGQVADSLR</t>
  </si>
  <si>
    <t>GS(-14.81)ERRQS(-7.13)S(7.13)GDGVS(-42.23)CAAS(-61.24)DY(-74.63)LVGQVADS(-92.48)LR</t>
  </si>
  <si>
    <t>VGVAEGS(1)PVSR</t>
  </si>
  <si>
    <t>VGVAEGS(53.59)PVS(-53.59)R</t>
  </si>
  <si>
    <t>DVSGFSDPYCLLGIEQKVGVAEGS(0.39)PVS(0.61)R</t>
  </si>
  <si>
    <t>DVS(-106.38)GFS(-105.4)DPY(-103.86)CLLGIEQKVGVAEGS(-1.95)PVS(1.95)R</t>
  </si>
  <si>
    <t>NWDVS(0.003)AALS(0.003)DFEQLRQVHAGNLS(0.978)PPFS(0.012)GGS(0.002)T(0.001)CPK</t>
  </si>
  <si>
    <t>NWDVS(-24.54)AALS(-24.54)DFEQLRQVHAGNLS(18.97)PPFS(-18.97)GGS(-28.08)T(-30.63)CPK</t>
  </si>
  <si>
    <t>WIPLSSDSQAPLAQPES(0.963)PT(0.026)AS(0.01)AGDEPR</t>
  </si>
  <si>
    <t>WIPLS(-62.51)S(-62.51)DS(-58.95)QAPLAQPES(15.64)PT(-15.64)AS(-19.72)AGDEPR</t>
  </si>
  <si>
    <t>WIPLSSDSQAPLAQPES(0.361)PT(0.278)AS(0.361)AGDEPR</t>
  </si>
  <si>
    <t>WIPLS(-46.68)S(-46.68)DS(-46.68)QAPLAQPES(0)PT(-1.13)AS(0)AGDEPR</t>
  </si>
  <si>
    <t>DFGQLAVELLDQS(0.884)Y(0.116)K</t>
  </si>
  <si>
    <t>DFGQLAVELLDQS(8.82)Y(-8.82)K</t>
  </si>
  <si>
    <t>ARS(1)AT(1)PEIQEIADK</t>
  </si>
  <si>
    <t>ARS(73.41)AT(73.41)PEIQEIADK</t>
  </si>
  <si>
    <t>QT(0.212)PT(0.212)PPT(0.259)HLPPQVQPS(0.316)LPAAPSADQSQQQPR</t>
  </si>
  <si>
    <t>QT(-1.73)PT(-1.73)PPT(-0.87)HLPPQVQPS(0.87)LPAAPS(-34.45)ADQS(-39.48)QQQPR</t>
  </si>
  <si>
    <t>AQS(1)PPVPARK</t>
  </si>
  <si>
    <t>AQS(80.32)PPVPARK</t>
  </si>
  <si>
    <t>DLAFGITTSGVQDPEKS(1)PDRLK</t>
  </si>
  <si>
    <t>DLAFGIT(-79.67)T(-66.89)S(-56.34)GVQDPEKS(56.34)PDRLK</t>
  </si>
  <si>
    <t>LLHLDS(1)DDEIPMR</t>
  </si>
  <si>
    <t>LLHLDS(97.45)DDEIPMR</t>
  </si>
  <si>
    <t>VGMFEAQIQAQSSAIQAPRS(1)PR</t>
  </si>
  <si>
    <t>VGMFEAQIQAQS(-62.75)S(-60.4)AIQAPRS(60.4)PR</t>
  </si>
  <si>
    <t>GLASGSAET(0.017)LPANFRVT(0.069)S(0.258)S(0.258)MS(0.258)S(0.101)PS(0.04)MQPK</t>
  </si>
  <si>
    <t>GLAS(-47.03)GS(-42.46)AET(-11.8)LPANFRVT(-5.76)S(0)S(0)MS(0)S(-4.08)PS(-8.11)MQPK</t>
  </si>
  <si>
    <t>GLASGSAETLPANFRVT(0.029)S(0.124)S(0.356)MS(0.356)S(0.124)PS(0.011)MQPK</t>
  </si>
  <si>
    <t>GLAS(-62.5)GS(-53.24)AET(-29.16)LPANFRVT(-10.82)S(-4.58)S(0)MS(0)S(-4.58)PS(-15.25)MQPK</t>
  </si>
  <si>
    <t>DIRGLASGSAETLPANFRVT(0.041)S(0.041)S(0.032)MS(0.14)S(0.637)PS(0.109)MQPK</t>
  </si>
  <si>
    <t>DIRGLAS(-66.53)GS(-64.43)AET(-46.98)LPANFRVT(-11.92)S(-11.92)S(-12.95)MS(-6.6)S(6.6)PS(-7.67)MQPK</t>
  </si>
  <si>
    <t>VTSS(0.001)MS(0.028)S(0.486)PS(0.486)MQPK</t>
  </si>
  <si>
    <t>VT(-39.73)S(-40.08)S(-29.8)MS(-12.47)S(0)PS(0)MQPK</t>
  </si>
  <si>
    <t>RS(0.795)S(0.204)DGS(0.001)LSHEDLAK</t>
  </si>
  <si>
    <t>RS(5.91)S(-5.91)DGS(-28.41)LS(-45.24)HEDLAK</t>
  </si>
  <si>
    <t>RS(0.121)S(0.874)DGS(0.004)LSHEDLAK</t>
  </si>
  <si>
    <t>RS(-8.57)S(8.57)DGS(-22.9)LS(-40.55)HEDLAK</t>
  </si>
  <si>
    <t>RS(0.333)S(0.333)DGS(0.333)LSHEDLAK</t>
  </si>
  <si>
    <t>RS(0)S(0)DGS(0)LS(-28.69)HEDLAK</t>
  </si>
  <si>
    <t>SMSSIPPYPAS(0.007)SLAGS(0.547)S(0.434)PPGS(0.012)GR</t>
  </si>
  <si>
    <t>S(-124.38)MS(-121.14)S(-118.24)IPPY(-84.07)PAS(-18.71)S(-37.68)LAGS(1)S(-1)PPGS(-16.6)GR</t>
  </si>
  <si>
    <t>SMSSIPPYPAS(0.108)S(0.087)LAGS(0.122)S(0.607)PPGS(0.076)GR</t>
  </si>
  <si>
    <t>S(-99.25)MS(-99.25)S(-95.77)IPPY(-50.4)PAS(-7.5)S(-8.44)LAGS(-6.99)S(6.99)PPGS(-9.03)GR</t>
  </si>
  <si>
    <t>APEPDVMS(1)PGKK</t>
  </si>
  <si>
    <t>APEPDVMS(64.52)PGKK</t>
  </si>
  <si>
    <t>DWNLS(0.007)KS(0.993)QVIAEK</t>
  </si>
  <si>
    <t>DWNLS(-21.64)KS(21.64)QVIAEK</t>
  </si>
  <si>
    <t>LT(0.026)PFHS(0.454)PS(0.405)PLQS(0.31)T(0.315)ALS(0.489)PPPLT(0.001)PK</t>
  </si>
  <si>
    <t>LT(-12.2)PFHS(0.29)PS(-0.29)PLQS(-2.3)T(-2.3)ALS(2.3)PPPLT(-29.03)PK</t>
  </si>
  <si>
    <t>LTPFHS(0.038)PS(0.962)PLQS(0.012)T(0.011)ALS(0.977)PPPLTPK</t>
  </si>
  <si>
    <t>LT(-37.19)PFHS(-14.19)PS(14.19)PLQS(-19.49)T(-19.49)ALS(19.49)PPPLT(-53.56)PK</t>
  </si>
  <si>
    <t>LTPFHSPSPLQSTALS(1)PPPLTPK</t>
  </si>
  <si>
    <t>LT(-127.15)PFHS(-111.66)PS(-105.71)PLQS(-70.72)T(-63.87)ALS(63.87)PPPLT(-63.87)PK</t>
  </si>
  <si>
    <t>S(1)LQLVDSR</t>
  </si>
  <si>
    <t>S(92.31)LQLVDS(-92.31)R</t>
  </si>
  <si>
    <t>T(0.02)LS(0.44)S(0.44)PS(0.081)LQT(0.006)DGLT(0.004)AS(0.008)VPPPPPPK</t>
  </si>
  <si>
    <t>T(-13.37)LS(0)S(0)PS(-7.33)LQT(-18.82)DGLT(-19.98)AS(-17.63)VPPPPPPK</t>
  </si>
  <si>
    <t>T(0.054)LS(0.311)S(0.311)PS(0.311)LQT(0.01)DGLT(0.002)AS(0.002)VPPPPPPK</t>
  </si>
  <si>
    <t>T(-7.63)LS(0)S(0)PS(0)LQT(-14.73)DGLT(-22.28)AS(-22.28)VPPPPPPK</t>
  </si>
  <si>
    <t>LGAS(0.913)NS(0.083)PGQPNS(0.004)VKR</t>
  </si>
  <si>
    <t>LGAS(10.43)NS(-10.43)PGQPNS(-23.41)VKR</t>
  </si>
  <si>
    <t>LGASNS(1)PGQPNSVK</t>
  </si>
  <si>
    <t>LGAS(-60.7)NS(60.7)PGQPNS(-107.54)VK</t>
  </si>
  <si>
    <t>LGAS(0.007)NS(0.993)PGQPNS(1)VK</t>
  </si>
  <si>
    <t>LGAS(-21.53)NS(21.53)PGQPNS(101.9)VK</t>
  </si>
  <si>
    <t>QEPES(1)EEEEEEKQEK</t>
  </si>
  <si>
    <t>QEPES(83.96)EEEEEEKQEK</t>
  </si>
  <si>
    <t>LMELLNETSPS(0.001)S(0.008)QET(0.028)HDS(0.962)PFCLRK</t>
  </si>
  <si>
    <t>LMELLNET(-48.09)S(-44.49)PS(-30.72)S(-20.6)QET(-15.31)HDS(15.31)PFCLRK</t>
  </si>
  <si>
    <t>RS(0.566)S(0.428)MS(0.004)SCGS(0.001)S(0.001)GYFSSSPTLSSSPPVLCNPK</t>
  </si>
  <si>
    <t>RS(1.21)S(-1.21)MS(-21.05)S(-30.82)CGS(-29.88)S(-29.88)GY(-41.86)FS(-50.22)S(-53.94)S(-52.53)PT(-62.93)LS(-70.46)S(-73.83)S(-73.83)PPVLCNPK</t>
  </si>
  <si>
    <t>STSFMS(0.567)VS(0.427)PS(0.006)K</t>
  </si>
  <si>
    <t>S(-61.72)T(-56.37)S(-30.78)FMS(1.23)VS(-1.23)PS(-20.12)K</t>
  </si>
  <si>
    <t>STSFMS(0.002)VS(0.995)PS(0.002)K</t>
  </si>
  <si>
    <t>S(-75.14)T(-62.9)S(-44.15)FMS(-26.25)VS(26.25)PS(-26.66)K</t>
  </si>
  <si>
    <t>IT(0.001)S(0.999)PVQVSFYVCNGK</t>
  </si>
  <si>
    <t>IT(-28.29)S(28.29)PVQVS(-102.07)FY(-130.52)VCNGK</t>
  </si>
  <si>
    <t>SLGACHLLGS(1)PR</t>
  </si>
  <si>
    <t>S(-73.32)LGACHLLGS(73.32)PR</t>
  </si>
  <si>
    <t>AFGPGLQGGNAGS(1)PAR</t>
  </si>
  <si>
    <t>AFGPGLQGGNAGS(153.76)PAR</t>
  </si>
  <si>
    <t>RAPS(1)VANIGSHCDLSLK</t>
  </si>
  <si>
    <t>RAPS(54.54)VANIGS(-54.54)HCDLS(-96.94)LK</t>
  </si>
  <si>
    <t>CSGPGLS(1)PGMVR</t>
  </si>
  <si>
    <t>CS(-60.87)GPGLS(60.87)PGMVR</t>
  </si>
  <si>
    <t>FADQHVPGS(1)PFSVK</t>
  </si>
  <si>
    <t>FADQHVPGS(40.75)PFS(-40.75)VK</t>
  </si>
  <si>
    <t>FGGEHVPNS(1)PFQVTALAGDQPTVQTPLR</t>
  </si>
  <si>
    <t>FGGEHVPNS(38.27)PFQVT(-38.27)ALAGDQPT(-74.89)VQT(-93.75)PLR</t>
  </si>
  <si>
    <t>FNEEHIPDSPFVVPVAS(0.939)PS(0.061)GDAR</t>
  </si>
  <si>
    <t>FNEEHIPDS(-58.54)PFVVPVAS(11.9)PS(-11.9)GDAR</t>
  </si>
  <si>
    <t>FNGTHIPGS(1)PFK</t>
  </si>
  <si>
    <t>FNGT(-53.67)HIPGS(53.67)PFK</t>
  </si>
  <si>
    <t>IPEISIQDMTAQVT(0.004)S(0.99)PS(0.006)GK</t>
  </si>
  <si>
    <t>IPEIS(-90.03)IQDMT(-75.14)AQVT(-23.98)S(22.2)PS(-22.2)GK</t>
  </si>
  <si>
    <t>SPFS(0.002)VGVS(0.617)PS(0.332)LDLS(0.048)K</t>
  </si>
  <si>
    <t>S(-66.34)PFS(-24.3)VGVS(2.7)PS(-2.7)LDLS(-11.05)K</t>
  </si>
  <si>
    <t>SPFSVGVSPS(1)LDLSK</t>
  </si>
  <si>
    <t>S(-78.04)PFS(-68.72)VGVS(-43.33)PS(34.88)LDLS(-34.88)K</t>
  </si>
  <si>
    <t>VGS(0.004)AADIPINIS(0.549)ET(0.194)DLS(0.245)LLT(0.008)ATVVPPSGREEPCLLK</t>
  </si>
  <si>
    <t>VGS(-21.8)AADIPINIS(3.51)ET(-4.53)DLS(-3.51)LLT(-18.35)AT(-32.12)VVPPS(-54.31)GREEPCLLK</t>
  </si>
  <si>
    <t>YGGDEIPFS(0.967)PY(0.033)RVR</t>
  </si>
  <si>
    <t>Y(-64.26)GGDEIPFS(14.72)PY(-14.72)RVR</t>
  </si>
  <si>
    <t>FICVTPTTCSNTIDLPMS(1)PR</t>
  </si>
  <si>
    <t>FICVT(-112.2)PT(-107.88)T(-108.24)CS(-97.72)NT(-79.79)IDLPMS(79.79)PR</t>
  </si>
  <si>
    <t>EGS(1)YDRYLR</t>
  </si>
  <si>
    <t>EGS(52.48)Y(-52.48)DRY(-65.81)LR</t>
  </si>
  <si>
    <t>LLRS(0.496)S(0.496)ADS(0.007)LPGELR</t>
  </si>
  <si>
    <t>LLRS(0)S(0)ADS(-18.4)LPGELR</t>
  </si>
  <si>
    <t>MNT(0.003)APS(0.001)RPS(0.993)PT(0.003)R</t>
  </si>
  <si>
    <t>MNT(-24.69)APS(-31.73)RPS(24.69)PT(-24.69)R</t>
  </si>
  <si>
    <t>KLS(1)PGPTTFK</t>
  </si>
  <si>
    <t>KLS(38.56)PGPT(-38.56)T(-42.48)FK</t>
  </si>
  <si>
    <t>MQEMNLLPTPES(0.998)PVT(0.001)RQEK</t>
  </si>
  <si>
    <t>MQEMNLLPT(-36.33)PES(28.63)PVT(-28.63)RQEK</t>
  </si>
  <si>
    <t>AQPS(0.147)S(0.925)S(0.926)EDELDS(0.002)VFFKK</t>
  </si>
  <si>
    <t>AQPS(-10.65)S(10.65)S(10.65)EDELDS(-28.88)VFFKK</t>
  </si>
  <si>
    <t>AQPS(0.005)S(0.025)S(0.97)EDELDSVFFKK</t>
  </si>
  <si>
    <t>AQPS(-22.71)S(-15.92)S(15.92)EDELDS(-89.03)VFFKK</t>
  </si>
  <si>
    <t>DGKDQGEPVS(0.98)PS(0.02)EDEPFSWPGPK</t>
  </si>
  <si>
    <t>DGKDQGEPVS(16.93)PS(-16.93)EDEPFS(-42.36)WPGPK</t>
  </si>
  <si>
    <t>GIAQDRS(1)PLVK</t>
  </si>
  <si>
    <t>GIAQDRS(83.24)PLVK</t>
  </si>
  <si>
    <t>RT(0.002)S(0.998)QGFGFTLR</t>
  </si>
  <si>
    <t>RT(-28.2)S(28.2)QGFGFT(-50.11)LR</t>
  </si>
  <si>
    <t>S(0.5)AS(0.5)QGALTSPPVSFNNHR</t>
  </si>
  <si>
    <t>S(0)AS(0)QGALT(-46.56)S(-53.63)PPVS(-71.66)FNNHR</t>
  </si>
  <si>
    <t>S(0.008)AS(0.985)QGALT(0.007)SPPVSFNNHR</t>
  </si>
  <si>
    <t>S(-21.06)AS(21.06)QGALT(-21.33)S(-34.37)PPVS(-63.18)FNNHR</t>
  </si>
  <si>
    <t>S(0.001)VS(0.999)QERLEDSVLMK</t>
  </si>
  <si>
    <t>S(-30.1)VS(30.1)QERLEDS(-66.85)VLMK</t>
  </si>
  <si>
    <t>NCS(0.015)S(0.984)PEFSK</t>
  </si>
  <si>
    <t>NCS(-18.09)S(18.09)PEFS(-35.95)K</t>
  </si>
  <si>
    <t>T(0.073)T(0.226)S(0.701)QCKSEPPLLR</t>
  </si>
  <si>
    <t>T(-9.81)T(-4.92)S(4.92)QCKS(-38.66)EPPLLR</t>
  </si>
  <si>
    <t>CGKPPCEVDS(0.971)PS(0.029)FPCT(0.001)HCGK</t>
  </si>
  <si>
    <t>CGKPPCEVDS(15.28)PS(-15.28)FPCT(-32.73)HCGK</t>
  </si>
  <si>
    <t>CGKPPCEVDS(0.045)PS(0.955)FPCT(0.001)HCGK</t>
  </si>
  <si>
    <t>CGKPPCEVDS(-13.31)PS(13.31)FPCT(-31.26)HCGK</t>
  </si>
  <si>
    <t>TNPPTQKPPS(1)PPVSGR</t>
  </si>
  <si>
    <t>T(-112.25)NPPT(-58.04)QKPPS(48.36)PPVS(-48.36)GR</t>
  </si>
  <si>
    <t>TNPPTQKPPS(0.04)PPVS(0.96)GR</t>
  </si>
  <si>
    <t>T(-84)NPPT(-64.53)QKPPS(-13.82)PPVS(13.82)GR</t>
  </si>
  <si>
    <t>ISLS(0.951)T(0.049)LDLSK</t>
  </si>
  <si>
    <t>IS(-60.77)LS(12.86)T(-12.86)LDLS(-50.77)K</t>
  </si>
  <si>
    <t>HQQIPLHS(1)PPPK</t>
  </si>
  <si>
    <t>HQQIPLHS(62.69)PPPK</t>
  </si>
  <si>
    <t>ISQRDPS(0.998)PES(0.002)K</t>
  </si>
  <si>
    <t>IS(-40.35)QRDPS(26.88)PES(-26.88)K</t>
  </si>
  <si>
    <t>ISQRDPS(0.002)PES(0.998)K</t>
  </si>
  <si>
    <t>IS(-65.18)QRDPS(-27.58)PES(27.58)K</t>
  </si>
  <si>
    <t>KGGS(1)PGLESR</t>
  </si>
  <si>
    <t>KGGS(58.83)PGLES(-58.83)R</t>
  </si>
  <si>
    <t>LGVLSSSQNGS(1)PK</t>
  </si>
  <si>
    <t>LGVLS(-65.68)S(-65.68)S(-60.49)QNGS(60.49)PK</t>
  </si>
  <si>
    <t>QLPITY(0.003)PS(0.987)AEEDVAS(0.01)HEDPVPSAMTTR</t>
  </si>
  <si>
    <t>QLPIT(-35.91)Y(-25.61)PS(20.13)AEEDVAS(-20.13)HEDPVPS(-67.63)AMT(-72.9)T(-72.9)R</t>
  </si>
  <si>
    <t>QLPIT(0.01)Y(0.009)PS(0.489)AEEDVAS(0.489)HEDPVPS(0.002)AMT(0.001)T(0.001)R</t>
  </si>
  <si>
    <t>QLPIT(-16.99)Y(-17.27)PS(0)AEEDVAS(0)HEDPVPS(-24.7)AMT(-28.98)T(-28.98)R</t>
  </si>
  <si>
    <t>TSSIHQLIAPAS(0.561)Y(0.163)S(0.265)PIQPHS(0.011)LIK</t>
  </si>
  <si>
    <t>T(-44.93)S(-44.93)S(-44.93)IHQLIAPAS(3.26)Y(-5.38)S(-3.26)PIQPHS(-16.93)LIK</t>
  </si>
  <si>
    <t>TSSIHQLIAPAS(0.017)Y(0.079)S(0.88)PIQPHS(0.023)LIK</t>
  </si>
  <si>
    <t>T(-56.33)S(-56.33)S(-52.48)IHQLIAPAS(-17.04)Y(-10.46)S(10.46)PIQPHS(-15.74)LIK</t>
  </si>
  <si>
    <t>RRS(0.821)GS(0.178)NGS(0.001)VVSLEQQQK</t>
  </si>
  <si>
    <t>RRS(6.63)GS(-6.63)NGS(-29.64)VVS(-78.81)LEQQQK</t>
  </si>
  <si>
    <t>S(0.331)GS(0.669)NGSVVSLEQQQK</t>
  </si>
  <si>
    <t>S(-3.06)GS(3.06)NGS(-36.04)VVS(-100.08)LEQQQK</t>
  </si>
  <si>
    <t>RRS(0.119)GS(0.44)NGS(0.44)VVSLEQQQK</t>
  </si>
  <si>
    <t>RRS(-5.67)GS(0)NGS(0)VVS(-51.84)LEQQQK</t>
  </si>
  <si>
    <t>EHS(0.324)QS(0.324)AS(0.324)PLLS(0.013)T(0.013)PLPSQTLDWNTIK</t>
  </si>
  <si>
    <t>EHS(0)QS(0)AS(0)PLLS(-13.88)T(-13.88)PLPS(-34.34)QT(-34.34)LDWNT(-54.26)IK</t>
  </si>
  <si>
    <t>EHS(0.24)QS(0.374)AS(0.374)PLLS(0.009)T(0.002)PLPSQTLDWNTIK</t>
  </si>
  <si>
    <t>EHS(-1.93)QS(0)AS(0)PLLS(-16.21)T(-21.84)PLPS(-37.38)QT(-49.58)LDWNT(-72.14)IK</t>
  </si>
  <si>
    <t>EHS(0.03)QS(0.079)AS(0.892)PLLSTPLPSQTLDWNTIK</t>
  </si>
  <si>
    <t>EHS(-14.78)QS(-10.55)AS(10.55)PLLS(-46.59)T(-57.11)PLPS(-98.67)QT(-99.96)LDWNT(-114.03)IK</t>
  </si>
  <si>
    <t>LRY(0.001)S(0.999)PGMDTYHCVK</t>
  </si>
  <si>
    <t>LRY(-30.45)S(30.45)PGMDT(-36.54)Y(-57.97)HCVK</t>
  </si>
  <si>
    <t>LYGS(1)PLVPSTESPLDFR</t>
  </si>
  <si>
    <t>LY(-72.87)GS(66.36)PLVPS(-66.36)T(-71.7)ES(-84.14)PLDFR</t>
  </si>
  <si>
    <t>GS(1)PLHPAHSSLEEMASLRK</t>
  </si>
  <si>
    <t>GS(43.59)PLHPAHS(-43.59)S(-50.77)LEEMAS(-58.2)LRK</t>
  </si>
  <si>
    <t>AS(0.002)S(0.006)S(0.035)ADVGIS(0.551)KS(0.301)T(0.105)EDLS(0.001)PQR</t>
  </si>
  <si>
    <t>AS(-24.45)S(-19.7)S(-12.01)ADVGIS(2.63)KS(-2.63)T(-7.19)EDLS(-29.01)PQR</t>
  </si>
  <si>
    <t>ASSSADVGIS(0.027)KS(0.705)T(0.267)EDLSPQR</t>
  </si>
  <si>
    <t>AS(-37.74)S(-37.74)S(-32.96)ADVGIS(-14.24)KS(4.21)T(-4.21)EDLS(-35.28)PQR</t>
  </si>
  <si>
    <t>ST(0.001)EDLS(0.998)PQRS(0.001)GPTGAVVK</t>
  </si>
  <si>
    <t>S(-37.87)T(-31.11)EDLS(30.08)PQRS(-30.08)GPT(-39.75)GAVVK</t>
  </si>
  <si>
    <t>S(0.83)AT(0.144)LLY(0.026)DQPLQVFTAASSSSELLSGTK</t>
  </si>
  <si>
    <t>S(7.61)AT(-7.61)LLY(-15.06)DQPLQVFT(-71.09)AAS(-99.27)S(-100.15)S(-103.2)S(-102.42)ELLS(-115.86)GT(-117.99)K</t>
  </si>
  <si>
    <t>S(0.441)AT(0.441)LLY(0.119)DQPLQVFT(0.015)AAS(0.3)S(0.081)S(0.3)S(0.3)ELLS(0.004)GT(0.001)K</t>
  </si>
  <si>
    <t>S(0)AT(0)LLY(-5.73)DQPLQVFT(-13.15)AAS(0)S(-5.73)S(0)S(0)ELLS(-18.43)GT(-27.3)K</t>
  </si>
  <si>
    <t>SATLLYDQPLQVFT(0.001)AAS(0.062)S(0.312)S(0.312)S(0.312)ELLSGTK</t>
  </si>
  <si>
    <t>S(-63.24)AT(-58.37)LLY(-44.18)DQPLQVFT(-25.4)AAS(-6.99)S(0)S(0)S(0)ELLS(-35.27)GT(-41.31)K</t>
  </si>
  <si>
    <t>SATLLYDQPLQVFTAAS(0.005)S(0.114)S(0.44)S(0.44)ELLSGTK</t>
  </si>
  <si>
    <t>S(-100.11)AT(-99.76)LLY(-81.6)DQPLQVFT(-49.57)AAS(-19.15)S(-5.85)S(0)S(0)ELLS(-47.91)GT(-51.96)K</t>
  </si>
  <si>
    <t>S(0.487)HS(0.487)IT(0.026)NMETGGLK</t>
  </si>
  <si>
    <t>S(0)HS(0)IT(-12.69)NMET(-58.64)GGLK</t>
  </si>
  <si>
    <t>S(0.032)HS(0.895)IT(0.072)NMETGGLK</t>
  </si>
  <si>
    <t>S(-14.4)HS(10.93)IT(-10.93)NMET(-67.57)GGLK</t>
  </si>
  <si>
    <t>S(0.761)KS(0.136)AT(0.099)LLY(0.003)DQPLQVFTAASSSSELLSGTK</t>
  </si>
  <si>
    <t>S(7.48)KS(-7.48)AT(-8.86)LLY(-23.58)DQPLQVFT(-61.64)AAS(-71.44)S(-75.29)S(-75.29)S(-78.9)ELLS(-91.78)GT(-91.63)K</t>
  </si>
  <si>
    <t>TEDVMFISDNES(1)FNPALWEEQRK</t>
  </si>
  <si>
    <t>T(-91)EDVMFIS(-51.41)DNES(51.41)FNPALWEEQRK</t>
  </si>
  <si>
    <t>VNGLCEDTAPS(1)PGRVEPQK</t>
  </si>
  <si>
    <t>VNGLCEDT(-42.43)APS(42.43)PGRVEPQK</t>
  </si>
  <si>
    <t>VRQEDENFNSLLQNGVNLNNS(1)PEEK</t>
  </si>
  <si>
    <t>VRQEDENFNS(-76.06)LLQNGVNLNNS(76.06)PEEK</t>
  </si>
  <si>
    <t>NLAQGKGS(0.557)S(0.127)Y(0.109)S(0.127)ES(0.04)S(0.04)EAAQLEEVTSVFEANSK</t>
  </si>
  <si>
    <t>NLAQGKGS(6.44)S(-6.44)Y(-7.08)S(-6.44)ES(-11.43)S(-11.43)EAAQLEEVT(-52.28)S(-52.23)VFEANS(-72.78)K</t>
  </si>
  <si>
    <t>NLAQGKGS(0.233)S(0.233)Y(0.2)S(0.233)ES(0.07)S(0.031)EAAQLEEVTSVFEANSK</t>
  </si>
  <si>
    <t>NLAQGKGS(0)S(0)Y(-0.66)S(0)ES(-5.22)S(-8.81)EAAQLEEVT(-41.4)S(-44.63)VFEANS(-56.81)K</t>
  </si>
  <si>
    <t>GS(0.145)S(0.145)YS(0.696)ES(0.003)S(0.012)EAAQLEEVTSVFEANSK</t>
  </si>
  <si>
    <t>GS(-6.82)S(-6.82)Y(-47.04)S(6.82)ES(-24.33)S(-17.58)EAAQLEEVT(-92.57)S(-92.57)VFEANS(-114.03)K</t>
  </si>
  <si>
    <t>GS(0.064)S(0.064)YS(0.211)ES(0.33)S(0.33)EAAQLEEVTSVFEANSK</t>
  </si>
  <si>
    <t>GS(-7.13)S(-7.13)Y(-53.72)S(-1.94)ES(0)S(0)EAAQLEEVT(-75.77)S(-93.65)VFEANS(-110.59)K</t>
  </si>
  <si>
    <t>NLAQGKGS(0.01)S(0.01)Y(0.008)S(0.041)ES(0.073)S(0.858)EAAQLEEVTSVFEANSK</t>
  </si>
  <si>
    <t>NLAQGKGS(-19.42)S(-19.42)Y(-20.14)S(-13.21)ES(-10.73)S(10.73)EAAQLEEVT(-45.7)S(-50.26)VFEANS(-80.1)K</t>
  </si>
  <si>
    <t>KPKVEEEDTGDPFGFDS(0.991)DDES(0.008)LPVSSK</t>
  </si>
  <si>
    <t>KPKVEEEDT(-37.23)GDPFGFDS(20.77)DDES(-20.77)LPVS(-41.85)S(-45.11)K</t>
  </si>
  <si>
    <t>TES(1)PSESCPVK</t>
  </si>
  <si>
    <t>T(-40.05)ES(38.73)PS(-38.73)ES(-58.15)CPVK</t>
  </si>
  <si>
    <t>RTES(0.083)PS(0.878)ES(0.039)CPVK</t>
  </si>
  <si>
    <t>RT(-38.67)ES(-10.23)PS(10.23)ES(-13.54)CPVK</t>
  </si>
  <si>
    <t>RTES(0.032)PS(0.101)ES(0.866)CPVK</t>
  </si>
  <si>
    <t>RT(-33.32)ES(-14.26)PS(-9.34)ES(9.34)CPVK</t>
  </si>
  <si>
    <t>AAAMPDS(1)PAEVK</t>
  </si>
  <si>
    <t>AAAMPDS(172.26)PAEVK</t>
  </si>
  <si>
    <t>QTPAQYLAQHEQLLLDAS(0.333)AT(0.333)S(0.333)PVDS(0.002)SELLLEVNENGK</t>
  </si>
  <si>
    <t>QT(-77.85)PAQY(-74.79)LAQHEQLLLDAS(0)AT(0)S(0)PVDS(-23.41)S(-28.74)ELLLEVNENGK</t>
  </si>
  <si>
    <t>QTPAQYLAQHEQLLLDAS(0.036)AT(0.165)S(0.789)PVDS(0.005)S(0.006)ELLLEVNENGK</t>
  </si>
  <si>
    <t>QT(-83.11)PAQY(-83.08)LAQHEQLLLDAS(-13.46)AT(-6.8)S(6.8)PVDS(-22.38)S(-21.02)ELLLEVNENGK</t>
  </si>
  <si>
    <t>QTPAQYLAQHEQLLLDAS(0.022)AT(0.054)S(0.142)PVDS(0.391)S(0.391)ELLLEVNENGK</t>
  </si>
  <si>
    <t>QT(-31.36)PAQY(-33.85)LAQHEQLLLDAS(-12.56)AT(-8.57)S(-4.38)PVDS(0)S(0)ELLLEVNENGK</t>
  </si>
  <si>
    <t>RSCTLS(1)PAQR</t>
  </si>
  <si>
    <t>RS(-47.31)CT(-35.67)LS(35.67)PAQR</t>
  </si>
  <si>
    <t>ASFFGIGGAVSPS(0.025)PCS(0.975)PR</t>
  </si>
  <si>
    <t>AS(-110.14)FFGIGGAVS(-53.32)PS(-15.98)PCS(15.98)PR</t>
  </si>
  <si>
    <t>TCS(1)LPDLSK</t>
  </si>
  <si>
    <t>T(-35.72)CS(35.72)LPDLS(-67.04)K</t>
  </si>
  <si>
    <t>MLRTCSLPDLS(1)K</t>
  </si>
  <si>
    <t>MLRT(-44.18)CS(-38.02)LPDLS(38.02)K</t>
  </si>
  <si>
    <t>SSDVPLPLELLETGGS(1)PSK</t>
  </si>
  <si>
    <t>S(-232.79)S(-229.78)DVPLPLELLET(-41.03)GGS(37.54)PS(-37.54)K</t>
  </si>
  <si>
    <t>IVWQETGQVFNS(0.998)PS(0.002)AWATHCK</t>
  </si>
  <si>
    <t>IVWQET(-43.13)GQVFNS(26.56)PS(-26.56)AWAT(-58.66)HCK</t>
  </si>
  <si>
    <t>IVWQETGQVFNS(0.07)PS(0.924)AWAT(0.006)HCK</t>
  </si>
  <si>
    <t>IVWQET(-61.12)GQVFNS(-11.23)PS(11.23)AWAT(-21.83)HCK</t>
  </si>
  <si>
    <t>KHVS(0.646)S(0.337)PDVT(0.012)T(0.005)AQK</t>
  </si>
  <si>
    <t>KHVS(2.83)S(-2.83)PDVT(-17.28)T(-21.32)AQK</t>
  </si>
  <si>
    <t>KHVS(0.107)S(0.893)PDVTTAQK</t>
  </si>
  <si>
    <t>KHVS(-9.22)S(9.22)PDVT(-43.36)T(-43.36)AQK</t>
  </si>
  <si>
    <t>RQIS(1)PVK</t>
  </si>
  <si>
    <t>RQIS(81.53)PVK</t>
  </si>
  <si>
    <t>ALNS(1)ALAEEITLHYAR</t>
  </si>
  <si>
    <t>ALNS(89.44)ALAEEIT(-89.44)LHY(-116)AR</t>
  </si>
  <si>
    <t>LDDQILQLLNET(0.2)NNS(0.8)LIDNVPEK</t>
  </si>
  <si>
    <t>LDDQILQLLNET(-6.03)NNS(6.03)LIDNVPEK</t>
  </si>
  <si>
    <t>ALPLARLS(0.981)PT(0.019)NAK</t>
  </si>
  <si>
    <t>ALPLARLS(17.03)PT(-17.03)NAK</t>
  </si>
  <si>
    <t>LVS(0.985)PT(0.013)DS(0.001)PGDCMDREK</t>
  </si>
  <si>
    <t>LVS(18.64)PT(-18.64)DS(-28.86)PGDCMDREK</t>
  </si>
  <si>
    <t>PLGAIS(1)PVLNRK</t>
  </si>
  <si>
    <t>PLGAIS(68.26)PVLNRK</t>
  </si>
  <si>
    <t>VQTELKEETQPLS(0.02)HS(0.98)PK</t>
  </si>
  <si>
    <t>VQT(-76.13)ELKEET(-64.48)QPLS(-16.82)HS(16.82)PK</t>
  </si>
  <si>
    <t>DLPQPS(0.921)LS(0.079)PASLHSQGFER</t>
  </si>
  <si>
    <t>DLPQPS(10.66)LS(-10.66)PAS(-34.32)LHS(-48.2)QGFER</t>
  </si>
  <si>
    <t>DLPQPS(0.012)LS(0.988)PASLHSQGFER</t>
  </si>
  <si>
    <t>DLPQPS(-19.08)LS(19.08)PAS(-46.55)LHS(-83.36)QGFER</t>
  </si>
  <si>
    <t>DANPTPTRDLPQPS(0.013)LS(0.105)PAS(0.827)LHS(0.054)QGFER</t>
  </si>
  <si>
    <t>DANPT(-37.1)PT(-37.1)RDLPQPS(-17.92)LS(-8.95)PAS(8.95)LHS(-11.85)QGFER</t>
  </si>
  <si>
    <t>MEAALADGEPDRS(0.176)S(0.823)LLGDS(0.001)K</t>
  </si>
  <si>
    <t>MEAALADGEPDRS(-6.7)S(6.7)LLGDS(-28.88)K</t>
  </si>
  <si>
    <t>MEAALADGEPDRS(0.111)S(0.082)LLGDS(0.808)K</t>
  </si>
  <si>
    <t>MEAALADGEPDRS(-8.63)S(-9.95)LLGDS(8.63)K</t>
  </si>
  <si>
    <t>GYALVPIIVS(0.995)PS(0.002)T(0.003)PK</t>
  </si>
  <si>
    <t>GY(-46.96)ALVPIIVS(25.06)PS(-26.65)T(-25.06)PK</t>
  </si>
  <si>
    <t>GYALVPIIVS(0.051)PS(0.777)T(0.172)PK</t>
  </si>
  <si>
    <t>GY(-70.45)ALVPIIVS(-11.79)PS(6.55)T(-6.55)PK</t>
  </si>
  <si>
    <t>SVSEINS(1)DDELPGK</t>
  </si>
  <si>
    <t>S(-101.33)VS(-73.89)EINS(73.89)DDELPGK</t>
  </si>
  <si>
    <t>VFS(0.001)NGHLAT(0.002)EEY(0.003)DVPPRLS(0.972)PPPPVT(0.012)T(0.01)LLPSIK</t>
  </si>
  <si>
    <t>VFS(-32.77)NGHLAT(-27.55)EEY(-24.65)DVPPRLS(19.06)PPPPVT(-19.06)T(-19.92)LLPS(-33.35)IK</t>
  </si>
  <si>
    <t>ES(0.931)HS(0.069)PFGLDSFNSTAK</t>
  </si>
  <si>
    <t>ES(11.31)HS(-11.31)PFGLDS(-64.29)FNS(-88.23)T(-91.04)AK</t>
  </si>
  <si>
    <t>ES(0.095)HS(0.905)PFGLDSFNSTAK</t>
  </si>
  <si>
    <t>ES(-9.79)HS(9.79)PFGLDS(-78.53)FNS(-103.95)T(-113.29)AK</t>
  </si>
  <si>
    <t>ESHSPFGLDSFNS(0.009)T(0.009)AKVS(0.729)PLT(0.254)PK</t>
  </si>
  <si>
    <t>ES(-55.72)HS(-50.51)PFGLDS(-41.26)FNS(-19.25)T(-19.25)AKVS(4.58)PLT(-4.58)PK</t>
  </si>
  <si>
    <t>LVSGVLGSALS(0.001)T(0.006)GS(0.98)PS(0.013)LS(0.001)AVGNGR</t>
  </si>
  <si>
    <t>LVS(-148.85)GVLGS(-87.93)ALS(-32.52)T(-22.17)GS(18.83)PS(-18.83)LS(-31.66)AVGNGR</t>
  </si>
  <si>
    <t>RFS(1)LDER</t>
  </si>
  <si>
    <t>RFS(86.34)LDER</t>
  </si>
  <si>
    <t>S(1)ASDSGCDPATK</t>
  </si>
  <si>
    <t>S(39.72)AS(-39.72)DS(-95.48)GCDPAT(-154.01)K</t>
  </si>
  <si>
    <t>VAEDFVS(1)PEHVK</t>
  </si>
  <si>
    <t>VAEDFVS(98)PEHVK</t>
  </si>
  <si>
    <t>VS(0.057)ES(0.77)VADDS(0.049)S(0.057)S(0.057)RDS(0.006)FT(0.003)QS(0.001)LESLTSGLCK</t>
  </si>
  <si>
    <t>VS(-11.3)ES(11.3)VADDS(-11.95)S(-11.3)S(-11.3)RDS(-21.27)FT(-24.34)QS(-28.49)LES(-45.13)LT(-40.87)S(-45.13)GLCK</t>
  </si>
  <si>
    <t>VSESVADDS(0.377)S(0.311)S(0.311)RDS(0.002)FTQSLESLTSGLCK</t>
  </si>
  <si>
    <t>VS(-62.44)ES(-53.61)VADDS(0.83)S(-0.83)S(-0.83)RDS(-23.45)FT(-38.79)QS(-36.33)LES(-41.27)LT(-50.01)S(-53.92)GLCK</t>
  </si>
  <si>
    <t>VSESVADDS(0.097)S(0.449)S(0.449)RDS(0.004)FT(0.001)QSLESLTSGLCK</t>
  </si>
  <si>
    <t>VS(-47.78)ES(-42.84)VADDS(-6.63)S(0)S(0)RDS(-20.61)FT(-26.13)QS(-31.53)LES(-35.79)LT(-46.03)S(-50.92)GLCK</t>
  </si>
  <si>
    <t>VS(0.003)ES(0.009)VADDS(0.224)S(0.224)S(0.521)RDS(0.416)FT(0.415)QS(0.142)LES(0.038)LT(0.005)S(0.002)GLCK</t>
  </si>
  <si>
    <t>VS(-22.56)ES(-18.33)VADDS(-3.94)S(-3.94)S(3.94)RDS(0)FT(0)QS(-4.69)LES(-13.07)LT(-22.22)S(-26.24)GLCK</t>
  </si>
  <si>
    <t>VSESVADDS(0.353)S(0.353)S(0.296)RDS(0.946)FT(0.041)QS(0.01)LES(0.001)LTSGLCK</t>
  </si>
  <si>
    <t>VS(-39.27)ES(-33.13)VADDS(0)S(0)S(-0.77)RDS(13.7)FT(-13.7)QS(-19.66)LES(-31.29)LT(-42.5)S(-47.92)GLCK</t>
  </si>
  <si>
    <t>SVCTLSVPVS(0.696)S(0.117)IS(0.188)PGRR</t>
  </si>
  <si>
    <t>S(-94)VCT(-75.06)LS(-42.6)VPVS(5.69)S(-7.76)IS(-5.69)PGRR</t>
  </si>
  <si>
    <t>SVCTLS(0.002)VPVS(0.102)S(0.186)IS(0.709)PGRR</t>
  </si>
  <si>
    <t>S(-48.54)VCT(-41.42)LS(-25.73)VPVS(-8.41)S(-5.8)IS(5.8)PGRR</t>
  </si>
  <si>
    <t>RLVDS(1)DGSLAEVPK</t>
  </si>
  <si>
    <t>RLVDS(36.15)DGS(-36.15)LAEVPK</t>
  </si>
  <si>
    <t>LVDSDGS(1)LAEVPK</t>
  </si>
  <si>
    <t>LVDS(-39.63)DGS(39.63)LAEVPK</t>
  </si>
  <si>
    <t>VFVGGLS(1)PDTSEEQIK</t>
  </si>
  <si>
    <t>VFVGGLS(57.57)PDT(-57.57)S(-64.81)EEQIK</t>
  </si>
  <si>
    <t>KLS(1)GLSAFDIAEELVR</t>
  </si>
  <si>
    <t>KLS(33.3)GLS(-33.3)AFDIAEELVR</t>
  </si>
  <si>
    <t>YDS(0.983)S(0.017)NQVK</t>
  </si>
  <si>
    <t>Y(-46.2)DS(17.67)S(-17.67)NQVK</t>
  </si>
  <si>
    <t>VRYDS(0.189)S(0.811)NQVK</t>
  </si>
  <si>
    <t>VRY(-85.02)DS(-6.33)S(6.33)NQVK</t>
  </si>
  <si>
    <t>YLGGS(1)MDLSTFDFR</t>
  </si>
  <si>
    <t>Y(-66.03)LGGS(66.03)MDLS(-66.95)T(-73.63)FDFR</t>
  </si>
  <si>
    <t>LHS(0.844)S(0.156)NPNLSTLDFGEEK</t>
  </si>
  <si>
    <t>LHS(7.33)S(-7.33)NPNLS(-46.35)T(-51.82)LDFGEEK</t>
  </si>
  <si>
    <t>LHSS(1)NPNLSTLDFGEEK</t>
  </si>
  <si>
    <t>LHS(-33.56)S(33.56)NPNLS(-52.01)T(-52.01)LDFGEEK</t>
  </si>
  <si>
    <t>LVS(0.991)PS(0.008)RS(0.001)TSSCSSK</t>
  </si>
  <si>
    <t>LVS(20.94)PS(-20.94)RS(-30.59)T(-40.01)S(-40.01)S(-55.2)CS(-53.63)S(-53.63)K</t>
  </si>
  <si>
    <t>LVS(0.055)PS(0.93)RS(0.01)T(0.002)S(0.001)S(0.001)CSSK</t>
  </si>
  <si>
    <t>LVS(-12.27)PS(12.27)RS(-19.51)T(-26.42)S(-31.07)S(-28.64)CS(-47.14)S(-40.23)K</t>
  </si>
  <si>
    <t>LVSPS(0.023)RS(0.316)T(0.316)S(0.316)S(0.023)CS(0.004)S(0.001)K</t>
  </si>
  <si>
    <t>LVS(-49.82)PS(-11.38)RS(0)T(0)S(0)S(-11.38)CS(-19.25)S(-24.76)K</t>
  </si>
  <si>
    <t>LVSPS(0.003)RS(0.056)T(0.056)S(0.878)S(0.008)CSSK</t>
  </si>
  <si>
    <t>LVS(-49.88)PS(-24.64)RS(-11.96)T(-11.96)S(11.96)S(-20.63)CS(-49.14)S(-56.04)K</t>
  </si>
  <si>
    <t>LVSPSRS(0.001)T(0.001)S(0.079)S(0.15)CS(0.584)S(0.186)K</t>
  </si>
  <si>
    <t>LVS(-72.12)PS(-40.82)RS(-30.56)T(-28.17)S(-8.71)S(-5.9)CS(4.98)S(-4.98)K</t>
  </si>
  <si>
    <t>QLMELDT(0.008)S(0.991)PS(0.001)PSAQVVGLK</t>
  </si>
  <si>
    <t>QLMELDT(-21.05)S(21.05)PS(-29.84)PS(-57.41)AQVVGLK</t>
  </si>
  <si>
    <t>QLMELDT(0.001)S(0.002)PS(0.995)PS(0.002)AQVVGLK</t>
  </si>
  <si>
    <t>QLMELDT(-32.25)S(-27.28)PS(26.33)PS(-26.33)AQVVGLK</t>
  </si>
  <si>
    <t>QLMELDTSPS(0.339)PS(0.661)AQVVGLK</t>
  </si>
  <si>
    <t>QLMELDT(-62.62)S(-42.13)PS(-2.89)PS(2.89)AQVVGLK</t>
  </si>
  <si>
    <t>QNS(0.982)FPPGS(0.017)NLS(0.001)FS(0.001)CGGDTRVPFWLQSSEDMEK</t>
  </si>
  <si>
    <t>QNS(17.62)FPPGS(-17.62)NLS(-31.67)FS(-31.67)CGGDT(-45.58)RVPFWLQS(-45.82)S(-45.82)EDMEK</t>
  </si>
  <si>
    <t>RRT(0.5)S(0.5)LPAPGPNTSSVSLWSILR</t>
  </si>
  <si>
    <t>RRT(0)S(0)LPAPGPNT(-76.61)S(-79.85)S(-81.99)VS(-84.13)LWS(-96.7)ILR</t>
  </si>
  <si>
    <t>T(0.029)YS(0.971)APAINAIQGGAFESPKK</t>
  </si>
  <si>
    <t>T(-15.2)Y(-69.87)S(15.2)APAINAIQGGAFES(-152.86)PKK</t>
  </si>
  <si>
    <t>T(0.238)YS(0.762)APAINAIQGGAFES(1)PKK</t>
  </si>
  <si>
    <t>T(-5.05)Y(-45.7)S(5.05)APAINAIQGGAFES(79.73)PKK</t>
  </si>
  <si>
    <t>WHESIYCGGAS(0.006)S(0.932)S(0.051)T(0.011)CVWR</t>
  </si>
  <si>
    <t>WHES(-117.87)IY(-106.49)CGGAS(-21.71)S(12.63)S(-12.63)T(-19.44)CVWR</t>
  </si>
  <si>
    <t>DS(0.863)WVS(0.137)PRK</t>
  </si>
  <si>
    <t>DS(8.01)WVS(-8.01)PRK</t>
  </si>
  <si>
    <t>NQLTAESAS(0.001)GPVS(0.081)EIQS(0.334)S(0.25)LRDS(0.334)EEEVDVVGDSSASK</t>
  </si>
  <si>
    <t>NQLT(-59.97)AES(-42.68)AS(-27.16)GPVS(-6.18)EIQS(0)S(-1.27)LRDS(0)EEEVDVVGDS(-36.03)S(-44.69)AS(-48.36)K</t>
  </si>
  <si>
    <t>LFQPFGHIEECT(0.029)VLRS(0.944)PDGT(0.021)S(0.007)K</t>
  </si>
  <si>
    <t>LFQPFGHIEECT(-15.15)VLRS(15.15)PDGT(-16.6)S(-21.38)K</t>
  </si>
  <si>
    <t>S(1)FNLEASLSK</t>
  </si>
  <si>
    <t>S(76.17)FNLEAS(-76.17)LS(-87.81)K</t>
  </si>
  <si>
    <t>EVTDIT(0.004)ADS(0.493)S(0.493)S(0.01)EFSEETR</t>
  </si>
  <si>
    <t>EVT(-67.32)DIT(-21.28)ADS(0)S(0)S(-16.95)EFS(-33.39)EET(-51.36)R</t>
  </si>
  <si>
    <t>SESVVSSLDS(1)PAK</t>
  </si>
  <si>
    <t>S(-110.27)ES(-110.82)VVS(-99.05)S(-75.12)LDS(75.12)PAK</t>
  </si>
  <si>
    <t>NSWVS(0.002)S(0.006)S(0.002)VCQLS(0.644)PS(0.138)GFS(0.206)GEELPFVGFS(0.001)YSK</t>
  </si>
  <si>
    <t>NS(-35.14)WVS(-24.38)S(-20.33)S(-25.07)VCQLS(4.96)PS(-6.69)GFS(-4.96)GEELPFVGFS(-28.5)Y(-32.52)S(-35.78)K</t>
  </si>
  <si>
    <t>RVS(1)EVEAVLSQK</t>
  </si>
  <si>
    <t>RVS(80.94)EVEAVLS(-80.94)QK</t>
  </si>
  <si>
    <t>S(0.722)T(0.139)S(0.139)PWIPQLQYAFQDK</t>
  </si>
  <si>
    <t>S(7.15)T(-7.15)S(-7.15)PWIPQLQY(-51.69)AFQDK</t>
  </si>
  <si>
    <t>VTFHIGSS(0.01)IS(0.981)PES(0.009)DFESR</t>
  </si>
  <si>
    <t>VT(-68.97)FHIGS(-35.27)S(-20.01)IS(20.01)PES(-20.23)DFES(-50.01)R</t>
  </si>
  <si>
    <t>ALEQS(0.852)HS(0.148)LPLPT(0.001)PS(0.439)S(0.12)T(0.1)S(0.274)PT(0.066)K</t>
  </si>
  <si>
    <t>ALEQS(8.15)HS(-8.15)LPLPT(-26.4)PS(2.31)S(-5.66)T(-6.43)S(-2.31)PT(-8.26)K</t>
  </si>
  <si>
    <t>ALEQS(0.033)HS(0.967)LPLPTPSSTSPTK</t>
  </si>
  <si>
    <t>ALEQS(-14.68)HS(14.68)LPLPT(-56.72)PS(-84.43)S(-88.97)T(-87.86)S(-91.18)PT(-97.42)K</t>
  </si>
  <si>
    <t>ALEQSHSLPLPTPS(0.012)S(0.012)T(0.32)S(0.528)PT(0.128)K</t>
  </si>
  <si>
    <t>ALEQS(-128.99)HS(-121.74)LPLPT(-58.2)PS(-16.4)S(-16.4)T(-2.18)S(2.18)PT(-6.16)K</t>
  </si>
  <si>
    <t>T(0.001)S(0.001)S(0.994)T(0.004)GEEEESLAILR</t>
  </si>
  <si>
    <t>T(-30.29)S(-30.29)S(24.04)T(-24.04)GEEEES(-46.98)LAILR</t>
  </si>
  <si>
    <t>DIVS(0.57)QFGMET(0.43)VILHTALMLK</t>
  </si>
  <si>
    <t>DIVS(1.23)QFGMET(-1.23)VILHT(-37.36)ALMLK</t>
  </si>
  <si>
    <t>ASTIFLS(0.009)KS(0.933)QT(0.057)DVREK</t>
  </si>
  <si>
    <t>AS(-50.53)T(-44.57)IFLS(-19.94)KS(12.12)QT(-12.12)DVREK</t>
  </si>
  <si>
    <t>KY(0.027)S(0.343)S(0.343)CS(0.143)T(0.143)IFLDDSTVSQPNLR</t>
  </si>
  <si>
    <t>KY(-11.09)S(0)S(0)CS(-3.79)T(-3.79)IFLDDS(-43.52)T(-44.13)VS(-49.32)QPNLR</t>
  </si>
  <si>
    <t>KY(0.034)S(0.072)S(0.072)CS(0.411)T(0.411)IFLDDSTVSQPNLR</t>
  </si>
  <si>
    <t>KY(-10.81)S(-7.56)S(-7.56)CS(0)T(0)IFLDDS(-35.55)T(-37.38)VS(-50.06)QPNLR</t>
  </si>
  <si>
    <t>RS(0.5)LS(0.5)ADNFIGIQR</t>
  </si>
  <si>
    <t>RS(0)LS(0)ADNFIGIQR</t>
  </si>
  <si>
    <t>SLS(1)ADNFIGIQR</t>
  </si>
  <si>
    <t>S(-44.25)LS(44.25)ADNFIGIQR</t>
  </si>
  <si>
    <t>KMS(1)VMGR</t>
  </si>
  <si>
    <t>KMS(60.17)VMGR</t>
  </si>
  <si>
    <t>LAPSFPS(0.999)PPAVS(0.001)IASFVTVK</t>
  </si>
  <si>
    <t>LAPS(-69.01)FPS(32.76)PPAVS(-32.76)IAS(-52.38)FVT(-70.92)VK</t>
  </si>
  <si>
    <t>LVNT(0.001)LNT(0.001)VPS(0.002)LGQS(0.997)PGPVVVSNNSSAQR</t>
  </si>
  <si>
    <t>LVNT(-32.68)LNT(-32.68)VPS(-28.05)LGQS(28.05)PGPVVVS(-35.29)NNS(-47.24)S(-51.05)AQR</t>
  </si>
  <si>
    <t>SFLVAS(0.002)VLPGPDGNVNS(0.743)PT(0.254)RNADMQEELIAS(0.001)LEEQLK</t>
  </si>
  <si>
    <t>S(-35.83)FLVAS(-25.99)VLPGPDGNVNS(4.66)PT(-4.66)RNADMQEELIAS(-29.9)LEEQLK</t>
  </si>
  <si>
    <t>SLDAEPSVPS(0.038)AAKPS(0.693)S(0.268)PEK</t>
  </si>
  <si>
    <t>S(-76.44)LDAEPS(-48.84)VPS(-12.61)AAKPS(4.12)S(-4.12)PEK</t>
  </si>
  <si>
    <t>SLDAEPSVPSAAKPS(0.024)S(0.976)PEK</t>
  </si>
  <si>
    <t>S(-149.67)LDAEPS(-96.29)VPS(-73.8)AAKPS(-16.08)S(16.08)PEK</t>
  </si>
  <si>
    <t>S(0.009)T(0.009)PS(0.009)T(0.085)S(0.258)T(0.258)T(0.258)PT(0.085)AT(0.029)QPTSLGQLAGQPPGQSNQTSNPK</t>
  </si>
  <si>
    <t>S(-14.73)T(-14.73)PS(-14.73)T(-4.81)S(0)T(0)T(0)PT(-4.81)AT(-9.51)QPT(-27.68)S(-27.68)LGQLAGQPPGQS(-62.77)NQT(-66.51)S(-66.51)NPK</t>
  </si>
  <si>
    <t>TAPVTS(0.001)T(0.001)PS(0.001)S(0.001)T(0.002)PIPALS(0.94)PPT(0.055)KVPEPNENAGDAVQTK</t>
  </si>
  <si>
    <t>T(-38.08)APVT(-35.22)S(-32.45)T(-32.45)PS(-29.78)S(-29.45)T(-26.24)PIPALS(12.36)PPT(-12.36)KVPEPNENAGDAVQT(-39.83)K</t>
  </si>
  <si>
    <t>LVTTASYSSGDS(0.002)QAIDS(0.556)HIS(0.136)T(0.136)S(0.136)RAT(0.035)PAK</t>
  </si>
  <si>
    <t>LVT(-59.57)T(-56.68)AS(-50.83)Y(-43.47)S(-38.56)S(-39.01)GDS(-24.51)QAIDS(6.14)HIS(-6.14)T(-6.14)S(-6.14)RAT(-12.03)PAK</t>
  </si>
  <si>
    <t>LVTTASYS(0.001)S(0.001)GDS(0.014)QAIDS(0.379)HIS(0.379)T(0.13)S(0.047)RAT(0.047)PAK</t>
  </si>
  <si>
    <t>LVT(-33.66)T(-30.79)AS(-30.59)Y(-31.26)S(-25.14)S(-25.14)GDS(-14.39)QAIDS(0)HIS(0)T(-4.65)S(-9.07)RAT(-9.07)PAK</t>
  </si>
  <si>
    <t>LVTTASYSS(0.001)GDS(0.015)QAIDS(0.097)HIS(0.222)T(0.222)S(0.222)RAT(0.222)PAK</t>
  </si>
  <si>
    <t>LVT(-52.94)T(-49.96)AS(-42.88)Y(-34.1)S(-28.06)S(-23.32)GDS(-11.64)QAIDS(-3.59)HIS(0)T(0)S(0)RAT(0)PAK</t>
  </si>
  <si>
    <t>S(0.746)AS(0.254)KPAFSINHLSGK</t>
  </si>
  <si>
    <t>S(4.68)AS(-4.68)KPAFS(-51.13)INHLS(-83.97)GK</t>
  </si>
  <si>
    <t>VGTNYQAVIPECKPES(1)PAR</t>
  </si>
  <si>
    <t>VGT(-86.05)NY(-79.33)QAVIPECKPES(79.33)PAR</t>
  </si>
  <si>
    <t>VGTNYQAVIPECKPES(0.116)PARY(0.095)S(0.79)NK</t>
  </si>
  <si>
    <t>VGT(-100.11)NY(-98.7)QAVIPECKPES(-8.35)PARY(-9.2)S(8.35)NK</t>
  </si>
  <si>
    <t>DSITPDIATKPGQPLFLDS(0.718)AS(0.282)PKK</t>
  </si>
  <si>
    <t>DS(-106.33)IT(-95.4)PDIAT(-79.76)KPGQPLFLDS(4.07)AS(-4.07)PKK</t>
  </si>
  <si>
    <t>DSITPDIATKPGQPLFLDS(0.007)AS(0.993)PKK</t>
  </si>
  <si>
    <t>DS(-172.2)IT(-164.28)PDIAT(-144.02)KPGQPLFLDS(-21.27)AS(21.27)PKK</t>
  </si>
  <si>
    <t>GPNNTANSSEVKVELADS(0.008)VES(0.004)S(0.008)PPS(0.164)IT(0.164)HS(0.653)PQNELK</t>
  </si>
  <si>
    <t>GPNNT(-47.43)ANS(-45.06)S(-47.75)EVKVELADS(-19.34)VES(-22.55)S(-19.2)PPS(-6)IT(-6)HS(6)PQNELK</t>
  </si>
  <si>
    <t>GLS(0.994)HS(0.006)PWAVKK</t>
  </si>
  <si>
    <t>GLS(22.29)HS(-22.29)PWAVKK</t>
  </si>
  <si>
    <t>GLS(0.002)HS(0.998)PWAVK</t>
  </si>
  <si>
    <t>GLS(-26.81)HS(26.81)PWAVK</t>
  </si>
  <si>
    <t>RKS(0.918)VLCS(0.066)T(0.015)PCVNIPAS(1)PFMQK</t>
  </si>
  <si>
    <t>RKS(11.41)VLCS(-11.41)T(-17.74)PCVNIPAS(51.9)PFMQK</t>
  </si>
  <si>
    <t>LDLQQGQDLLQGLS(0.003)KLS(0.894)PS(0.076)T(0.02)S(0.007)GPR</t>
  </si>
  <si>
    <t>LDLQQGQDLLQGLS(-25.33)KLS(10.7)PS(-10.7)T(-16.55)S(-20.97)GPR</t>
  </si>
  <si>
    <t>LDLQQGQDLLQGLS(0.007)KLS(0.32)PS(0.458)T(0.17)S(0.045)GPR</t>
  </si>
  <si>
    <t>LDLQQGQDLLQGLS(-18.33)KLS(-1.56)PS(1.56)T(-4.31)S(-10.05)GPR</t>
  </si>
  <si>
    <t>LDLQQGQDLLQGLSKLS(0.165)PS(0.278)T(0.278)S(0.278)GPR</t>
  </si>
  <si>
    <t>LDLQQGQDLLQGLS(-32.22)KLS(-2.26)PS(0)T(0)S(0)GPR</t>
  </si>
  <si>
    <t>GPGVGVHVPATPQGS(1)PMK</t>
  </si>
  <si>
    <t>GPGVGVHVPAT(-60.5)PQGS(60.5)PMK</t>
  </si>
  <si>
    <t>HELAS(1)AQEVDEDLPGTEVLGNMRK</t>
  </si>
  <si>
    <t>HELAS(51.68)AQEVDEDLPGT(-51.68)EVLGNMRK</t>
  </si>
  <si>
    <t>YFPS(0.001)GIPLLS(0.805)GS(0.194)PPPPENK</t>
  </si>
  <si>
    <t>Y(-60.18)FPS(-31.92)GIPLLS(6.18)GS(-6.18)PPPPENK</t>
  </si>
  <si>
    <t>YFPSGIPLLS(0.005)GS(0.995)PPPPENK</t>
  </si>
  <si>
    <t>Y(-94.25)FPS(-85.6)GIPLLS(-22.68)GS(22.68)PPPPENK</t>
  </si>
  <si>
    <t>QRYDENEDLS(1)DVEEIVSVRGFSLEEK</t>
  </si>
  <si>
    <t>QRY(-48.12)DENEDLS(35.83)DVEEIVS(-36.86)VRGFS(-35.83)LEEK</t>
  </si>
  <si>
    <t>RT(0.005)LS(0.915)NES(0.013)EES(0.067)VK</t>
  </si>
  <si>
    <t>RT(-22.32)LS(11.34)NES(-18.54)EES(-11.34)VK</t>
  </si>
  <si>
    <t>RT(0.003)LS(0.266)NES(0.729)EES(0.001)VK</t>
  </si>
  <si>
    <t>RT(-24.22)LS(-4.37)NES(4.37)EES(-27.27)VK</t>
  </si>
  <si>
    <t>RTLS(0.002)NES(0.059)EES(0.939)VK</t>
  </si>
  <si>
    <t>RT(-38.55)LS(-27.24)NES(-11.99)EES(11.99)VK</t>
  </si>
  <si>
    <t>AGDIQGQLLHS(0.37)T(0.37)S(0.13)S(0.13)PDGKK</t>
  </si>
  <si>
    <t>AGDIQGQLLHS(0)T(0)S(-4.56)S(-4.56)PDGKK</t>
  </si>
  <si>
    <t>AGDIQGQLLHS(0.103)T(0.103)S(0.397)S(0.397)PDGKK</t>
  </si>
  <si>
    <t>AGDIQGQLLHS(-5.86)T(-5.86)S(0)S(0)PDGKK</t>
  </si>
  <si>
    <t>AGDIQGQLLHS(0.005)T(0.06)S(0.205)S(0.731)PDGKK</t>
  </si>
  <si>
    <t>AGDIQGQLLHS(-21.7)T(-10.87)S(-5.53)S(5.53)PDGKK</t>
  </si>
  <si>
    <t>LIES(1)PDSK</t>
  </si>
  <si>
    <t>LIES(36.36)PDS(-36.36)K</t>
  </si>
  <si>
    <t>NIGRDT(0.328)PT(0.162)S(0.508)AGPNS(0.003)FNK</t>
  </si>
  <si>
    <t>NIGRDT(-1.9)PT(-4.96)S(1.9)AGPNS(-22.63)FNK</t>
  </si>
  <si>
    <t>TLSVAAAFNEDEDS(1)EPEEMPPEAK</t>
  </si>
  <si>
    <t>T(-84.31)LS(-84.31)VAAAFNEDEDS(84.31)EPEEMPPEAK</t>
  </si>
  <si>
    <t>AVAVHQAEALPGPS(0.812)LDQWHRS(0.188)AGEDNDGPVLTDEQK</t>
  </si>
  <si>
    <t>AVAVHQAEALPGPS(6.35)LDQWHRS(-6.35)AGEDNDGPVLT(-33.29)DEQK</t>
  </si>
  <si>
    <t>AVAVHQAEALPGPS(0.024)LDQWHRS(0.976)AGEDNDGPVLTDEQK</t>
  </si>
  <si>
    <t>AVAVHQAEALPGPS(-16.02)LDQWHRS(16.02)AGEDNDGPVLT(-53.23)DEQK</t>
  </si>
  <si>
    <t>AADEEPDS(1)PSGALQTAAEEEETK</t>
  </si>
  <si>
    <t>AADEEPDS(34.78)PS(-34.78)GALQT(-100.9)AAEEEET(-124.73)K</t>
  </si>
  <si>
    <t>AADEEPDS(0.172)PS(0.828)GALQTAAEEEETK</t>
  </si>
  <si>
    <t>AADEEPDS(-6.82)PS(6.82)GALQT(-43.83)AAEEEET(-93.3)K</t>
  </si>
  <si>
    <t>RRFS(1)DFLGLYEK</t>
  </si>
  <si>
    <t>RRFS(79.6)DFLGLY(-79.6)EK</t>
  </si>
  <si>
    <t>TTSLFPIKNGS(1)K</t>
  </si>
  <si>
    <t>T(-57.81)T(-68.58)S(-68.58)LFPIKNGS(57.81)K</t>
  </si>
  <si>
    <t>GPASQFYITPNT(0.179)S(0.641)LS(0.179)PR</t>
  </si>
  <si>
    <t>GPAS(-68.45)QFY(-69.91)IT(-33.22)PNT(-5.54)S(5.54)LS(-5.54)PR</t>
  </si>
  <si>
    <t>GPASQFYITPNTS(0.001)LS(0.999)PR</t>
  </si>
  <si>
    <t>GPAS(-210.27)QFY(-204.59)IT(-110.5)PNT(-39.76)S(-29.49)LS(29.49)PR</t>
  </si>
  <si>
    <t>GPASQFYIT(0.001)PNT(0.226)S(0.226)LS(0.089)PRQS(0.458)GPQWKGPK</t>
  </si>
  <si>
    <t>GPAS(-62.95)QFY(-48.33)IT(-28.26)PNT(-3.06)S(-3.06)LS(-7.12)PRQS(3.06)GPQWKGPK</t>
  </si>
  <si>
    <t>VFS(0.001)SEQGLGES(0.112)S(0.112)ALS(0.377)QS(0.129)IIAAKDT(0.269)PVK</t>
  </si>
  <si>
    <t>VFS(-28.1)S(-32.27)EQGLGES(-5.27)S(-5.27)ALS(1.48)QS(-4.68)IIAAKDT(-1.48)PVK</t>
  </si>
  <si>
    <t>LPS(0.943)GDT(0.057)YEAMVTAVDPVADIATLR</t>
  </si>
  <si>
    <t>LPS(12.19)GDT(-12.19)Y(-40.33)EAMVT(-45.47)AVDPVADIAT(-80.78)LR</t>
  </si>
  <si>
    <t>MCS(1)LT(1)FYSK</t>
  </si>
  <si>
    <t>MCS(50.24)LT(35.87)FY(-35.87)S(-56.73)K</t>
  </si>
  <si>
    <t>ATEIGS(1)PPRFFHMPR</t>
  </si>
  <si>
    <t>AT(-61.95)EIGS(61.95)PPRFFHMPR</t>
  </si>
  <si>
    <t>GS(1)PEDDLIGIPFPDHSSELLSCLNEQR</t>
  </si>
  <si>
    <t>GS(80.47)PEDDLIGIPFPDHS(-80.47)S(-84.28)ELLS(-101.64)CLNEQR</t>
  </si>
  <si>
    <t>IYAYMS(1)PNK</t>
  </si>
  <si>
    <t>IY(-61.53)AY(-48.31)MS(48.31)PNK</t>
  </si>
  <si>
    <t>SEAAEPPKT(0.133)PPPS(0.289)CDS(0.289)T(0.289)NVAVAK</t>
  </si>
  <si>
    <t>S(-45.04)EAAEPPKT(-3.38)PPPS(0)CDS(0)T(0)NVAVAK</t>
  </si>
  <si>
    <t>SEAAEPPKT(0.043)PPPS(0.033)CDS(0.462)T(0.462)NVAVAK</t>
  </si>
  <si>
    <t>S(-46.9)EAAEPPKT(-10.3)PPPS(-11.49)CDS(0)T(0)NVAVAK</t>
  </si>
  <si>
    <t>AAAATAPPS(1)PGPAQPGPR</t>
  </si>
  <si>
    <t>AAAAT(-102.41)APPS(102.41)PGPAQPGPR</t>
  </si>
  <si>
    <t>EGGSACVGAAPDS(0.856)PS(0.144)PVPLPPGKPALPGADGTPFGCPPGRK</t>
  </si>
  <si>
    <t>EGGS(-37.71)ACVGAAPDS(7.75)PS(-7.75)PVPLPPGKPALPGADGT(-55.88)PFGCPPGRK</t>
  </si>
  <si>
    <t>EGGSACVGAAPDS(0.016)PS(0.984)PVPLPPGKPALPGADGTPFGCPPGRK</t>
  </si>
  <si>
    <t>EGGS(-39.42)ACVGAAPDS(-17.96)PS(17.96)PVPLPPGKPALPGADGT(-59.37)PFGCPPGRK</t>
  </si>
  <si>
    <t>APTAALS(1)PEPQDSK</t>
  </si>
  <si>
    <t>APT(-102.66)AALS(74.5)PEPQDS(-74.5)K</t>
  </si>
  <si>
    <t>CQWS(1)EADAPLAVVKR</t>
  </si>
  <si>
    <t>CQWS(82.01)EADAPLAVVKR</t>
  </si>
  <si>
    <t>GVPVISVKT(0.239)S(0.757)GS(0.004)K</t>
  </si>
  <si>
    <t>GVPVIS(-40.82)VKT(-5.01)S(5.01)GS(-22.61)K</t>
  </si>
  <si>
    <t>S(0.003)EPVKEEGS(0.997)ELEQPFAQATSSVGPDRK</t>
  </si>
  <si>
    <t>S(-25.38)EPVKEEGS(25.38)ELEQPFAQAT(-46.19)S(-46.46)S(-50.48)VGPDRK</t>
  </si>
  <si>
    <t>RSVVS(1)FDK</t>
  </si>
  <si>
    <t>RS(-87.02)VVS(87.02)FDK</t>
  </si>
  <si>
    <t>S(0.064)ES(0.812)PS(0.062)T(0.062)RCQWSEADAPLAVVK</t>
  </si>
  <si>
    <t>S(-11.02)ES(11.02)PS(-11.19)T(-11.19)RCQWS(-39.55)EADAPLAVVK</t>
  </si>
  <si>
    <t>S(0.018)ES(0.064)PS(0.867)T(0.05)RCQWSEADAPLAVVK</t>
  </si>
  <si>
    <t>S(-16.75)ES(-11.29)PS(11.29)T(-12.35)RCQWS(-40.24)EADAPLAVVK</t>
  </si>
  <si>
    <t>VVT(0.001)NARS(0.999)PGAR</t>
  </si>
  <si>
    <t>VVT(-32.25)NARS(32.25)PGAR</t>
  </si>
  <si>
    <t>CGS(0.983)PS(0.017)DSSTSEMMEVAVNK</t>
  </si>
  <si>
    <t>CGS(17.7)PS(-17.7)DS(-47.06)S(-64.73)T(-69.75)S(-74.73)EMMEVAVNK</t>
  </si>
  <si>
    <t>CGS(0.399)PS(0.601)DSSTSEMMEVAVNK</t>
  </si>
  <si>
    <t>CGS(-1.79)PS(1.79)DS(-53.84)S(-66.18)T(-71.58)S(-91.74)EMMEVAVNK</t>
  </si>
  <si>
    <t>CGS(0.044)PS(0.081)DS(0.29)S(0.29)T(0.29)S(0.004)EMMEVAVNK</t>
  </si>
  <si>
    <t>CGS(-8.21)PS(-5.57)DS(0)S(0)T(0)S(-18.41)EMMEVAVNK</t>
  </si>
  <si>
    <t>NMRLS(0.917)S(0.083)LALSSFSTR</t>
  </si>
  <si>
    <t>NMRLS(10.44)S(-10.44)LALS(-69.76)S(-66.82)FS(-70.42)T(-75.69)R</t>
  </si>
  <si>
    <t>MNLS(0.068)KS(0.929)PT(0.003)K</t>
  </si>
  <si>
    <t>MNLS(-11.35)KS(11.35)PT(-24.52)K</t>
  </si>
  <si>
    <t>ALDES(1)LAEPHLEDR</t>
  </si>
  <si>
    <t>ALDES(49.54)LAEPHLEDR</t>
  </si>
  <si>
    <t>AT(0.165)S(0.835)PPHLDGTSNPESTVPEK</t>
  </si>
  <si>
    <t>AT(-7.06)S(7.06)PPHLDGT(-43.02)S(-60.61)NPES(-102.29)T(-108.77)VPEK</t>
  </si>
  <si>
    <t>MESTEENEDRLAT(0.005)S(0.995)S(0.995)PEQS(0.005)WPSTFK</t>
  </si>
  <si>
    <t>MES(-62.96)T(-62.96)EENEDRLAT(-26.06)S(26.06)S(26.06)PEQS(-26.06)WPS(-40.96)T(-45.69)FK</t>
  </si>
  <si>
    <t>MESTEENEDRLATS(0.009)S(0.024)PEQS(0.965)WPS(0.002)TFK</t>
  </si>
  <si>
    <t>MES(-81.15)T(-80.63)EENEDRLAT(-39.33)S(-20.48)S(-16.03)PEQS(16.03)WPS(-27.23)T(-37.94)FK</t>
  </si>
  <si>
    <t>INAAVAS(0.997)PEAAS(0.003)NQPEAASTHPVTTSTPEDLEQPK</t>
  </si>
  <si>
    <t>INAAVAS(25.16)PEAAS(-25.16)NQPEAAS(-44.86)T(-44.86)HPVT(-57.27)T(-60.59)S(-60.59)T(-60.59)PEDLEQPK</t>
  </si>
  <si>
    <t>AVLS(0.999)PIRGLLT(0.001)PESDVSIAHVLAAR</t>
  </si>
  <si>
    <t>AVLS(30.44)PIRGLLT(-30.44)PES(-42.08)DVS(-63.7)IAHVLAAR</t>
  </si>
  <si>
    <t>LQRDS(0.875)S(0.125)PVPSFGEGTK</t>
  </si>
  <si>
    <t>LQRDS(8.46)S(-8.46)PVPS(-63.22)FGEGT(-72.63)K</t>
  </si>
  <si>
    <t>LQRDS(0.016)S(0.984)PVPSFGEGTK</t>
  </si>
  <si>
    <t>LQRDS(-17.88)S(17.88)PVPS(-67.12)FGEGT(-82.57)K</t>
  </si>
  <si>
    <t>KLS(0.034)AS(0.039)S(0.927)PR</t>
  </si>
  <si>
    <t>KLS(-14.36)AS(-13.71)S(13.71)PR</t>
  </si>
  <si>
    <t>S(0.306)GS(0.306)PS(0.306)DNS(0.081)GAEEMEVSLAKPK</t>
  </si>
  <si>
    <t>S(0)GS(0)PS(0)DNS(-5.75)GAEEMEVS(-82.1)LAKPK</t>
  </si>
  <si>
    <t>S(0.148)GS(0.661)PS(0.188)DNS(0.003)GAEEMEVSLAKPK</t>
  </si>
  <si>
    <t>S(-6.48)GS(5.46)PS(-5.46)DNS(-24.05)GAEEMEVS(-95.95)LAKPK</t>
  </si>
  <si>
    <t>S(0.149)GS(0.083)PS(0.444)DNS(0.323)GAEEMEVSLAKPK</t>
  </si>
  <si>
    <t>S(-4.73)GS(-7.26)PS(1.38)DNS(-1.38)GAEEMEVS(-45.14)LAKPK</t>
  </si>
  <si>
    <t>SGSPS(0.002)DNS(0.998)GAEEMEVSLAKPK</t>
  </si>
  <si>
    <t>S(-47.42)GS(-47.42)PS(-26.75)DNS(26.75)GAEEMEVS(-67.62)LAKPK</t>
  </si>
  <si>
    <t>RAS(0.899)S(0.101)LNFLNK</t>
  </si>
  <si>
    <t>RAS(9.47)S(-9.47)LNFLNK</t>
  </si>
  <si>
    <t>AS(0.001)S(0.999)LNFLNK</t>
  </si>
  <si>
    <t>AS(-30.62)S(30.62)LNFLNK</t>
  </si>
  <si>
    <t>TLS(0.006)S(0.599)S(0.389)S(0.006)MDLSR</t>
  </si>
  <si>
    <t>T(-82.52)LS(-19.73)S(1.88)S(-1.88)S(-19.73)MDLS(-81.71)R</t>
  </si>
  <si>
    <t>TLS(0.009)S(0.07)S(0.917)S(0.004)MDLSRR</t>
  </si>
  <si>
    <t>T(-52.68)LS(-19.85)S(-11.19)S(11.19)S(-24)MDLS(-47.6)RR</t>
  </si>
  <si>
    <t>TLSS(0.075)S(0.254)S(0.67)MDLSR</t>
  </si>
  <si>
    <t>T(-83.04)LS(-41.59)S(-9.5)S(-4.21)S(4.21)MDLS(-61.66)R</t>
  </si>
  <si>
    <t>VASWLSCNSVSEGGFADS(0.038)DS(0.757)RS(0.102)S(0.102)FK</t>
  </si>
  <si>
    <t>VAS(-80.44)WLS(-66.54)CNS(-59.62)VS(-47.59)EGGFADS(-12.95)DS(8.68)RS(-8.68)S(-8.68)FK</t>
  </si>
  <si>
    <t>VASWLSCNSVSEGGFADS(0.025)DS(0.217)RS(0.311)S(0.448)FK</t>
  </si>
  <si>
    <t>VAS(-84.8)WLS(-67.51)CNS(-62.4)VS(-42.43)EGGFADS(-12.61)DS(-3.14)RS(-1.59)S(1.59)FK</t>
  </si>
  <si>
    <t>QQNS(0.02)GRMS(0.96)PMGT(0.016)AS(0.002)GS(0.001)NSPTSDSASVQR</t>
  </si>
  <si>
    <t>QQNS(-16.8)GRMS(16.8)PMGT(-17.72)AS(-25.97)GS(-28.92)NS(-38.33)PT(-43.38)S(-46.45)DS(-52.24)AS(-54.5)VQR</t>
  </si>
  <si>
    <t>AQHPDY(0.002)S(0.992)FGELS(0.006)R</t>
  </si>
  <si>
    <t>AQHPDY(-28.09)S(21.97)FGELS(-21.97)R</t>
  </si>
  <si>
    <t>AT(0.471)S(0.471)PS(0.037)S(0.011)S(0.011)VS(0.001)GDFDDGHHSVPTPGPSRK</t>
  </si>
  <si>
    <t>AT(0)S(0)PS(-11.1)S(-16.48)S(-16.48)VS(-25.77)GDFDDGHHS(-46.79)VPT(-51.54)PGPS(-53.03)RK</t>
  </si>
  <si>
    <t>AT(0.128)S(0.128)PS(0.511)S(0.113)S(0.113)VS(0.007)GDFDDGHHSVPTPGPSRK</t>
  </si>
  <si>
    <t>AT(-6.01)S(-6.01)PS(6.01)S(-6.55)S(-6.55)VS(-18.73)GDFDDGHHS(-49.46)VPT(-54.34)PGPS(-56.7)RK</t>
  </si>
  <si>
    <t>ELGPLPDDDDMAS(1)PKLK</t>
  </si>
  <si>
    <t>ELGPLPDDDDMAS(80.36)PKLK</t>
  </si>
  <si>
    <t>RFS(1)LSAK</t>
  </si>
  <si>
    <t>RFS(46.1)LS(-46.1)AK</t>
  </si>
  <si>
    <t>RLS(1)NLPTVDPIAVCHELYNTIRDYK</t>
  </si>
  <si>
    <t>RLS(35.65)NLPT(-35.65)VDPIAVCHELY(-74.86)NT(-74.77)IRDY(-74.77)K</t>
  </si>
  <si>
    <t>TYS(1)QDCSFK</t>
  </si>
  <si>
    <t>T(-35.23)Y(-60.16)S(35.23)QDCS(-49.83)FK</t>
  </si>
  <si>
    <t>ATVIPS(0.991)PLS(0.009)LGEDFYREAIEHCR</t>
  </si>
  <si>
    <t>AT(-40.36)VIPS(20.55)PLS(-20.55)LGEDFY(-37.12)REAIEHCR</t>
  </si>
  <si>
    <t>QSQIQVFEDGADT(0.022)T(0.405)S(0.534)PET(0.031)PDS(0.004)S(0.004)ASK</t>
  </si>
  <si>
    <t>QS(-49.76)QIQVFEDGADT(-13.82)T(-1.2)S(1.2)PET(-12.35)PDS(-21.74)S(-21.74)AS(-31.28)K</t>
  </si>
  <si>
    <t>QSQIQVFEDGADTTS(0.001)PET(0.149)PDS(0.494)S(0.149)AS(0.206)K</t>
  </si>
  <si>
    <t>QS(-42.03)QIQVFEDGADT(-38.08)T(-34.72)S(-27.33)PET(-5.21)PDS(3.8)S(-5.21)AS(-3.8)K</t>
  </si>
  <si>
    <t>RIACEEEFS(1)DS(1)DEEGEGGRK</t>
  </si>
  <si>
    <t>RIACEEEFS(90.17)DS(90.17)DEEGEGGRK</t>
  </si>
  <si>
    <t>MLPHAPGVQMQAIPEDAIPEES(1)GDEDEEDPDKR</t>
  </si>
  <si>
    <t>MLPHAPGVQMQAIPEDAIPEES(56.23)GDEDEEDPDKR</t>
  </si>
  <si>
    <t>AS(0.003)VAS(0.997)DPES(1)PPGGNEPAAASGQR</t>
  </si>
  <si>
    <t>AS(-25.16)VAS(25.16)DPES(78.01)PPGGNEPAAAS(-78.01)GQR</t>
  </si>
  <si>
    <t>EFGEDLVEQNSSYVQDS(0.999)PS(0.001)K</t>
  </si>
  <si>
    <t>EFGEDLVEQNS(-118.25)S(-100.95)Y(-76.28)VQDS(28.98)PS(-28.98)K</t>
  </si>
  <si>
    <t>EFGEDLVEQNSSYVQDS(0.292)PS(0.708)KK</t>
  </si>
  <si>
    <t>EFGEDLVEQNS(-63.39)S(-46.49)Y(-71.28)VQDS(-3.85)PS(3.85)KK</t>
  </si>
  <si>
    <t>LERGDVS(1)EDEPSLGR</t>
  </si>
  <si>
    <t>LERGDVS(78.7)EDEPS(-78.7)LGR</t>
  </si>
  <si>
    <t>LVCADIADIS(1)MK</t>
  </si>
  <si>
    <t>LVCADIADIS(71.56)MK</t>
  </si>
  <si>
    <t>MYS(1)PYCLTQDEFHPFIEALLPHVR</t>
  </si>
  <si>
    <t>MY(-37.33)S(37.33)PY(-42.92)CLT(-51.81)QDEFHPFIEALLPHVR</t>
  </si>
  <si>
    <t>SGKLDFCSALSS(0.002)QGS(0.643)S(0.355)PR</t>
  </si>
  <si>
    <t>S(-142.23)GKLDFCS(-95.29)ALS(-38.79)S(-25.37)QGS(2.57)S(-2.57)PR</t>
  </si>
  <si>
    <t>SGKLDFCSALSS(0.006)QGS(0.18)S(0.814)PR</t>
  </si>
  <si>
    <t>S(-105.78)GKLDFCS(-86.07)ALS(-33.61)S(-21.11)QGS(-6.56)S(6.56)PR</t>
  </si>
  <si>
    <t>S(0.913)IT(0.087)SPPSTSSTK</t>
  </si>
  <si>
    <t>S(10.21)IT(-10.21)S(-32.68)PPS(-76.56)T(-76.56)S(-80.62)S(-84.41)T(-84.41)K</t>
  </si>
  <si>
    <t>SIT(0.083)S(0.902)PPS(0.007)T(0.007)S(0.001)STK</t>
  </si>
  <si>
    <t>S(-35.28)IT(-10.37)S(10.37)PPS(-20.93)T(-20.93)S(-32.42)S(-41.59)T(-44.92)K</t>
  </si>
  <si>
    <t>VSQTPVAT(0.001)AS(0.007)GPNFS(0.099)LADLES(0.775)PS(0.059)Y(0.04)Y(0.014)NINQVT(0.006)LGRR</t>
  </si>
  <si>
    <t>VS(-51.98)QT(-47.9)PVAT(-28.5)AS(-20.33)GPNFS(-8.94)LADLES(8.94)PS(-11.22)Y(-12.86)Y(-17.44)NINQVT(-21.32)LGRR</t>
  </si>
  <si>
    <t>DKWNS(1)PNGLEEK</t>
  </si>
  <si>
    <t>DKWNS(78.51)PNGLEEK</t>
  </si>
  <si>
    <t>DLVLANLAS(1)PS(0.738)S(0.262)PAHK</t>
  </si>
  <si>
    <t>DLVLANLAS(34.48)PS(4.5)S(-4.5)PAHK</t>
  </si>
  <si>
    <t>DLVLANLASPS(0.769)S(0.231)PAHK</t>
  </si>
  <si>
    <t>DLVLANLAS(-49.79)PS(5.22)S(-5.22)PAHK</t>
  </si>
  <si>
    <t>DLVLANLASPS(0.012)S(0.988)PAHK</t>
  </si>
  <si>
    <t>DLVLANLAS(-82.06)PS(-19.02)S(19.02)PAHK</t>
  </si>
  <si>
    <t>T(0.072)S(0.775)S(0.153)IADEGTYTLDSILR</t>
  </si>
  <si>
    <t>T(-10.3)S(7.04)S(-7.04)IADEGT(-53.66)Y(-66.86)T(-58.1)LDS(-66.09)ILR</t>
  </si>
  <si>
    <t>TS(0.001)S(0.999)IADEGTYTLDSILR</t>
  </si>
  <si>
    <t>T(-53.37)S(-29.69)S(29.69)IADEGT(-125.37)Y(-180.83)T(-139.04)LDS(-150.99)ILR</t>
  </si>
  <si>
    <t>DGDES(0.832)S(0.168)PILTSFELVK</t>
  </si>
  <si>
    <t>DGDES(6.94)S(-6.94)PILT(-60.67)S(-93.54)FELVK</t>
  </si>
  <si>
    <t>DGDES(0.01)S(0.99)PILTSFELVK</t>
  </si>
  <si>
    <t>DGDES(-19.83)S(19.83)PILT(-65.43)S(-71.33)FELVK</t>
  </si>
  <si>
    <t>GGQEVGNAAQAPAPAAS(1)PPPEGPVLTFQSEK</t>
  </si>
  <si>
    <t>GGQEVGNAAQAPAPAAS(76.77)PPPEGPVLT(-76.77)FQS(-79.97)EK</t>
  </si>
  <si>
    <t>APS(1)IDGKEDLDLAEK</t>
  </si>
  <si>
    <t>APS(95.2)IDGKEDLDLAEK</t>
  </si>
  <si>
    <t>DSVPMGS(1)PAFLLSLFDGGTR</t>
  </si>
  <si>
    <t>DS(-58.66)VPMGS(48.31)PAFLLS(-48.31)LFDGGT(-70.85)R</t>
  </si>
  <si>
    <t>MLGQKAT(1)PPPS(1)PLLSELLKK</t>
  </si>
  <si>
    <t>MLGQKAT(70.41)PPPS(33.55)PLLS(-33.55)ELLKK</t>
  </si>
  <si>
    <t>LRTGDLGIPPNPEDRS(1)PS(1)PEPIYNSEGK</t>
  </si>
  <si>
    <t>LRT(-62.8)GDLGIPPNPEDRS(62.8)PS(40.55)PEPIY(-44.26)NS(-40.55)EGK</t>
  </si>
  <si>
    <t>LRT(-54.16)GDLGIPPNPEDRS(43.71)PS(39.88)PEPIY(-39.88)NS(-51.11)EGK</t>
  </si>
  <si>
    <t>YACGLWGLS(1)PASR</t>
  </si>
  <si>
    <t>Y(-112.65)ACGLWGLS(47.49)PAS(-47.49)R</t>
  </si>
  <si>
    <t>ESDLPAADPS(0.5)T(0.5)PIPLK</t>
  </si>
  <si>
    <t>ES(-51.04)DLPAADPS(0)T(0)PIPLK</t>
  </si>
  <si>
    <t>TIQIIGNWGCQS(1)R</t>
  </si>
  <si>
    <t>T(-112.27)IQIIGNWGCQS(112.27)R</t>
  </si>
  <si>
    <t>ALGTWSTDSWTQVSLPCRGS(0.545)PS(0.192)S(0.261)EK</t>
  </si>
  <si>
    <t>ALGT(-31.96)WS(-31.34)T(-31.34)DS(-34.85)WT(-32.81)QVS(-31.33)LPCRGS(3.2)PS(-4.53)S(-3.2)EK</t>
  </si>
  <si>
    <t>ALGTWSTDSWTQVSLPCRGS(0.358)PS(0.605)S(0.037)EK</t>
  </si>
  <si>
    <t>ALGT(-65.39)WS(-60.19)T(-56.7)DS(-56.02)WT(-41.66)QVS(-31.37)LPCRGS(-2.27)PS(2.27)S(-12.18)EK</t>
  </si>
  <si>
    <t>NTPAVFS(1)PK</t>
  </si>
  <si>
    <t>NT(-76.8)PAVFS(76.8)PK</t>
  </si>
  <si>
    <t>ILEPPVLTLDPNDENLILEIPDEKEEAT(0.044)S(0.404)NS(0.404)PS(0.147)K</t>
  </si>
  <si>
    <t>ILEPPVLT(-34.44)LDPNDENLILEIPDEKEEAT(-9.59)S(0)NS(0)PS(-4.41)K</t>
  </si>
  <si>
    <t>ILEPPVLTLDPNDENLILEIPDEKEEAT(0.069)S(0.196)NS(0.571)PS(0.164)K</t>
  </si>
  <si>
    <t>ILEPPVLT(-43.02)LDPNDENLILEIPDEKEEAT(-9.17)S(-4.64)NS(4.64)PS(-5.43)K</t>
  </si>
  <si>
    <t>S(1)LVLKFPK</t>
  </si>
  <si>
    <t>S(76.94)LVLKFPK</t>
  </si>
  <si>
    <t>SLWNYDYAPPPLPDQCLS(0.896)DDEIT(0.104)MMAPVESK</t>
  </si>
  <si>
    <t>S(-43.62)LWNY(-40.8)DY(-34.49)APPPLPDQCLS(9.36)DDEIT(-9.36)MMAPVES(-37.17)K</t>
  </si>
  <si>
    <t>LDQPVS(0.998)APPS(0.981)PRDIS(0.012)MEIDS(0.008)PENMMR</t>
  </si>
  <si>
    <t>LDQPVS(28.64)APPS(19.53)PRDIS(-19.53)MEIDS(-21)PENMMR</t>
  </si>
  <si>
    <t>LDQPVS(0.996)APPS(0.032)PRDIS(0.007)MEIDS(0.965)PENMMR</t>
  </si>
  <si>
    <t>LDQPVS(26.85)APPS(-15.24)PRDIS(-22.89)MEIDS(15.24)PENMMR</t>
  </si>
  <si>
    <t>TVSSPIPY(0.01)T(0.011)PS(0.132)PS(0.506)S(0.146)S(0.146)RPIS(0.04)PGLS(0.003)Y(0.003)AS(0.001)HT(0.001)VGFTPPTSLTR</t>
  </si>
  <si>
    <t>T(-41.14)VS(-41.14)S(-39.67)PIPY(-16.83)T(-16.45)PS(-5.84)PS(5.4)S(-5.4)S(-5.4)RPIS(-11.04)PGLS(-21.62)Y(-21.97)AS(-26.45)HT(-29.8)VGFT(-45)PPT(-48.07)S(-48.07)LT(-48.07)R</t>
  </si>
  <si>
    <t>TVSSPIPY(0.003)T(0.01)PS(0.037)PS(0.239)S(0.274)S(0.274)RPIS(0.088)PGLS(0.038)Y(0.033)AS(0.002)HT(0.001)VGFTPPTSLTR</t>
  </si>
  <si>
    <t>T(-46.25)VS(-46.25)S(-43.84)PIPY(-19.51)T(-14.22)PS(-8.69)PS(-0.6)S(0)S(0)RPIS(-4.95)PGLS(-8.64)Y(-9.19)AS(-21.19)HT(-24.5)VGFT(-33.86)PPT(-33.17)S(-33.17)LT(-33.17)R</t>
  </si>
  <si>
    <t>SPPMEMQPPVS(0.996)PQQS(0.003)ECNPVGALQELVVQK</t>
  </si>
  <si>
    <t>S(-37.03)PPMEMQPPVS(24.57)PQQS(-24.57)ECNPVGALQELVVQK</t>
  </si>
  <si>
    <t>S(0.019)PPMEMQPPVS(0.131)PQQS(0.849)ECNPVGALQELVVQK</t>
  </si>
  <si>
    <t>S(-16.43)PPMEMQPPVS(-8.11)PQQS(8.11)ECNPVGALQELVVQK</t>
  </si>
  <si>
    <t>CPS(1)PLFLDNVPSIPVEDDENQNNHSVPPK</t>
  </si>
  <si>
    <t>CPS(48.32)PLFLDNVPS(-48.32)IPVEDDENQNNHS(-59.26)VPPK</t>
  </si>
  <si>
    <t>RCS(0.796)S(0.204)GLFCS(0.001)EHEQSK</t>
  </si>
  <si>
    <t>RCS(5.92)S(-5.92)GLFCS(-31)EHEQS(-48.86)K</t>
  </si>
  <si>
    <t>S(0.876)FRCPS(0.123)PLFLDNVPS(0.001)IPVEDDENQNNHSVPPK</t>
  </si>
  <si>
    <t>S(8.53)FRCPS(-8.53)PLFLDNVPS(-29.77)IPVEDDENQNNHS(-34.61)VPPK</t>
  </si>
  <si>
    <t>KLS(0.993)LPT(0.007)DLKPDLDVK</t>
  </si>
  <si>
    <t>KLS(21.57)LPT(-21.57)DLKPDLDVK</t>
  </si>
  <si>
    <t>S(0.004)RQPS(0.996)GAGLCDITEGTVVPEDR</t>
  </si>
  <si>
    <t>S(-24.2)RQPS(24.2)GAGLCDIT(-35.7)EGT(-38.03)VVPEDR</t>
  </si>
  <si>
    <t>SSSVT(0.5)S(0.5)IDK</t>
  </si>
  <si>
    <t>S(-49.56)S(-43.67)S(-36.92)VT(0)S(0)IDK</t>
  </si>
  <si>
    <t>AS(0.043)S(0.951)PS(0.004)AS(0.001)SS(0.002)S(0.001)SFR</t>
  </si>
  <si>
    <t>AS(-13.47)S(13.47)PS(-24.18)AS(-32.71)S(-38.67)S(-27.76)S(-32.01)S(-36.15)FR</t>
  </si>
  <si>
    <t>LATPS(0.001)KPGLS(0.998)PS(0.001)K</t>
  </si>
  <si>
    <t>LAT(-37.86)PS(-30.42)KPGLS(30.42)PS(-30.44)K</t>
  </si>
  <si>
    <t>QMSSGLASGAEAPAS(1)PPPSPR</t>
  </si>
  <si>
    <t>QMS(-147.63)S(-138.79)GLAS(-94.63)GAEAPAS(50)PPPS(-50)PR</t>
  </si>
  <si>
    <t>QMS(0.001)S(0.001)GLAS(0.005)GAEAPAS(0.994)PPPS(0.98)PRVLAS(0.008)T(0.007)S(0.002)T(0.002)LS(0.001)S(0.001)K</t>
  </si>
  <si>
    <t>QMS(-32.67)S(-33)GLAS(-23.73)GAEAPAS(23.73)PPPS(21.14)PRVLAS(-21.14)T(-21.51)S(-27.62)T(-27.96)LS(-32.73)S(-33.04)K</t>
  </si>
  <si>
    <t>VIGIECS(0.184)S(0.788)IS(0.028)DYAVK</t>
  </si>
  <si>
    <t>VIGIECS(-6.33)S(6.33)IS(-14.5)DY(-158.71)AVK</t>
  </si>
  <si>
    <t>AAS(1)DPNPAEPARDK</t>
  </si>
  <si>
    <t>AAS(105.9)DPNPAEPARDK</t>
  </si>
  <si>
    <t>ASAYVFAS(1)PGCK</t>
  </si>
  <si>
    <t>AS(-109.24)AY(-107.01)VFAS(107.01)PGCK</t>
  </si>
  <si>
    <t>S(1)VTPDPK</t>
  </si>
  <si>
    <t>S(45.46)VT(-45.46)PDPK</t>
  </si>
  <si>
    <t>S(0.008)CYS(0.062)FS(0.805)AS(0.085)PS(0.039)VSSASASSSQPLPRK</t>
  </si>
  <si>
    <t>S(-20.28)CY(-37.36)S(-11.11)FS(9.75)AS(-9.75)PS(-13.12)VS(-33.7)S(-37.89)AS(-40.86)AS(-47.93)S(-49.21)S(-54.3)QPLPRK</t>
  </si>
  <si>
    <t>SCYS(0.001)FS(0.416)AS(0.416)PS(0.166)VS(0.001)SASASSSQPLPRK</t>
  </si>
  <si>
    <t>S(-40.26)CY(-41.3)S(-29.09)FS(0)AS(0)PS(-3.98)VS(-24.62)S(-37.07)AS(-57.62)AS(-65.66)S(-73.77)S(-69.31)QPLPRK</t>
  </si>
  <si>
    <t>S(0.001)CYS(0.009)FS(0.184)AS(0.223)PS(0.582)VSSASASSSQPLPRK</t>
  </si>
  <si>
    <t>S(-28.93)CY(-49.29)S(-18.03)FS(-5.01)AS(-4.16)PS(4.16)VS(-31.02)S(-35.55)AS(-43.87)AS(-43.85)S(-49.56)S(-55.13)QPLPRK</t>
  </si>
  <si>
    <t>S(0.108)QRY(0.24)S(0.616)S(0.036)VYGASVSDEDLK</t>
  </si>
  <si>
    <t>S(-7.57)QRY(-4.1)S(4.1)S(-12.36)VY(-34.7)GAS(-62.38)VS(-84.7)DEDLK</t>
  </si>
  <si>
    <t>YSSVYGAS(0.98)VS(0.02)DEDLK</t>
  </si>
  <si>
    <t>Y(-143.29)S(-100.61)S(-89.37)VY(-126.36)GAS(16.85)VS(-16.85)DEDLK</t>
  </si>
  <si>
    <t>S(0.009)S(0.202)LS(0.789)PGRGK</t>
  </si>
  <si>
    <t>S(-19.36)S(-5.91)LS(5.91)PGRGK</t>
  </si>
  <si>
    <t>LYESLLVGS(1)LPDMNK</t>
  </si>
  <si>
    <t>LY(-99.5)ES(-94.44)LLVGS(94.44)LPDMNK</t>
  </si>
  <si>
    <t>S(0.435)NS(0.435)VDT(0.111)GPS(0.016)S(0.002)S(0.001)LSTPTEPLSPTSSLGEERN</t>
  </si>
  <si>
    <t>S(0)NS(0)VDT(-5.95)GPS(-14.4)S(-22.48)S(-25.81)LS(-44.21)T(-47.02)PT(-56.3)EPLS(-70.11)PT(-72.57)S(-69.81)S(-69.5)LGEERN</t>
  </si>
  <si>
    <t>RS(0.254)NS(0.719)VDT(0.017)GPS(0.003)S(0.003)S(0.003)LSTPTEPLSPTSSLGEERN</t>
  </si>
  <si>
    <t>RS(-4.51)NS(4.51)VDT(-16.29)GPS(-24.2)S(-24.2)S(-24.2)LS(-34.07)T(-34.47)PT(-34.47)EPLS(-42.39)PT(-42.39)S(-42.39)S(-41.96)LGEERN</t>
  </si>
  <si>
    <t>RS(0.014)NS(0.05)VDT(0.033)GPS(0.244)S(0.244)S(0.244)LS(0.104)T(0.033)PT(0.033)EPLSPTSSLGEERN</t>
  </si>
  <si>
    <t>RS(-12.42)NS(-6.88)VDT(-8.66)GPS(0)S(0)S(0)LS(-3.69)T(-8.66)PT(-8.66)EPLS(-31.36)PT(-35.44)S(-35.44)S(-36.21)LGEERN</t>
  </si>
  <si>
    <t>RSNSVDTGPSSSLSTPTEPLS(0.676)PT(0.078)S(0.123)S(0.123)LGEERN</t>
  </si>
  <si>
    <t>RS(-122.33)NS(-119.59)VDT(-104.91)GPS(-97.1)S(-87.75)S(-77.87)LS(-56.67)T(-68.89)PT(-68.89)EPLS(7.39)PT(-9.38)S(-7.39)S(-7.39)LGEERN</t>
  </si>
  <si>
    <t>RSNSVDTGPSSSLSTPTEPLS(0.206)PT(0.206)S(0.294)S(0.294)LGEERN</t>
  </si>
  <si>
    <t>RS(-76.68)NS(-76.68)VDT(-65.08)GPS(-50.84)S(-48.89)S(-41.54)LS(-33.35)T(-36.15)PT(-36.15)EPLS(-1.56)PT(-1.56)S(0)S(0)LGEERN</t>
  </si>
  <si>
    <t>S(0.156)LS(0.502)VS(0.266)S(0.076)LPGLEDWEDEFDPENAVLFEVAWEVANK</t>
  </si>
  <si>
    <t>S(-5.07)LS(2.75)VS(-2.75)S(-8.18)LPGLEDWEDEFDPENAVLFEVAWEVANK</t>
  </si>
  <si>
    <t>S(0.392)LS(0.467)VS(0.314)S(0.827)LPGLEDWEDEFDPENAVLFEVAWEVANK</t>
  </si>
  <si>
    <t>S(-1)LS(1)VS(-3.39)S(7.02)LPGLEDWEDEFDPENAVLFEVAWEVANK</t>
  </si>
  <si>
    <t>SYVADGSGERAPLLS(1)PR</t>
  </si>
  <si>
    <t>S(-73.26)Y(-84.65)VADGS(-57.88)GERAPLLS(57.88)PR</t>
  </si>
  <si>
    <t>DGS(1)FEGLTVK</t>
  </si>
  <si>
    <t>DGS(77.27)FEGLT(-77.27)VK</t>
  </si>
  <si>
    <t>GLSLERLPNS(0.999)VAS(0.001)HIR</t>
  </si>
  <si>
    <t>GLS(-54.71)LERLPNS(28.38)VAS(-28.38)HIR</t>
  </si>
  <si>
    <t>LRAVS(1)PFLK</t>
  </si>
  <si>
    <t>LRAVS(80.17)PFLK</t>
  </si>
  <si>
    <t>DSGVAFGS(0.859)PQS(0.141)FLK</t>
  </si>
  <si>
    <t>DS(-63.82)GVAFGS(7.86)PQS(-7.86)FLK</t>
  </si>
  <si>
    <t>RALS(1)PLPAR</t>
  </si>
  <si>
    <t>RALS(52.79)PLPAR</t>
  </si>
  <si>
    <t>ELPPLS(0.993)PS(0.004)LS(0.003)RR</t>
  </si>
  <si>
    <t>ELPPLS(24.31)PS(-24.31)LS(-25.19)RR</t>
  </si>
  <si>
    <t>LSPAYS(0.975)LGS(0.022)LT(0.002)GASPR</t>
  </si>
  <si>
    <t>LS(-97.64)PAY(-67)S(16.43)LGS(-16.43)LT(-26.36)GAS(-40.45)PR</t>
  </si>
  <si>
    <t>LSPAYS(0.01)LGS(0.856)LT(0.134)GASPR</t>
  </si>
  <si>
    <t>LS(-74.1)PAY(-64.55)S(-19.4)LGS(8.06)LT(-8.06)GAS(-34.61)PR</t>
  </si>
  <si>
    <t>LSPAYS(0.307)LGS(0.032)LT(0.04)GAS(0.622)PR</t>
  </si>
  <si>
    <t>LS(-73.93)PAY(-56.93)S(-3.07)LGS(-12.94)LT(-11.88)GAS(3.07)PR</t>
  </si>
  <si>
    <t>LSPAYSLGSLTGAS(0.005)PRQS(0.995)PR</t>
  </si>
  <si>
    <t>LS(-82.06)PAY(-68.71)S(-64.2)LGS(-56.73)LT(-39.03)GAS(-22.85)PRQS(22.85)PR</t>
  </si>
  <si>
    <t>T(0.052)RS(0.948)PS(0.982)PT(0.018)LGESLAPR</t>
  </si>
  <si>
    <t>T(-12.62)RS(12.62)PS(17.46)PT(-17.46)LGES(-40.43)LAPR</t>
  </si>
  <si>
    <t>T(0.177)RS(0.824)PS(0.998)PT(0.002)LGESLAPR</t>
  </si>
  <si>
    <t>T(-6.69)RS(6.69)PS(27.44)PT(-27.44)LGES(-65.35)LAPR</t>
  </si>
  <si>
    <t>T(0.002)FS(0.998)DGLAATR</t>
  </si>
  <si>
    <t>T(-26.99)FS(26.99)DGLAAT(-87.13)R</t>
  </si>
  <si>
    <t>TLQPPES(1)PRLGR</t>
  </si>
  <si>
    <t>T(-82.56)LQPPES(82.56)PRLGR</t>
  </si>
  <si>
    <t>VLT(0.003)S(0.012)S(0.012)PS(0.974)RQLVGR</t>
  </si>
  <si>
    <t>VLT(-25.7)S(-19.16)S(-19.16)PS(19.16)RQLVGR</t>
  </si>
  <si>
    <t>WAAHGT(0.179)S(0.821)PEDFSLTLGAR</t>
  </si>
  <si>
    <t>WAAHGT(-6.63)S(6.63)PEDFS(-40.68)LT(-47.49)LGAR</t>
  </si>
  <si>
    <t>AAADDGEEPKS(1)EPETK</t>
  </si>
  <si>
    <t>AAADDGEEPKS(39.54)EPET(-39.54)K</t>
  </si>
  <si>
    <t>RRS(0.998)FLVS(0.002)YIANK</t>
  </si>
  <si>
    <t>RRS(26.74)FLVS(-26.74)Y(-43.81)IANK</t>
  </si>
  <si>
    <t>KT(0.002)GS(0.998)PEIK</t>
  </si>
  <si>
    <t>KT(-26.73)GS(26.73)PEIK</t>
  </si>
  <si>
    <t>LIIS(0.719)S(0.281)PSQR</t>
  </si>
  <si>
    <t>LIIS(4.07)S(-4.07)PS(-36.46)QR</t>
  </si>
  <si>
    <t>LIIS(0.499)S(0.499)PS(0.001)QR</t>
  </si>
  <si>
    <t>LIIS(0)S(0)PS(-25.96)QR</t>
  </si>
  <si>
    <t>LIIS(0.013)S(0.045)PS(0.013)QRS(0.009)EKPAQS(0.009)AS(0.526)S(0.378)PEAT(0.003)S(0.001)GS(0.002)AGPVEK</t>
  </si>
  <si>
    <t>LIIS(-16.04)S(-10.72)PS(-16.04)QRS(-17.67)EKPAQS(-17.46)AS(1.43)S(-1.43)PEAT(-22.2)S(-25.87)GS(-24.77)AGPVEK</t>
  </si>
  <si>
    <t>SEKPAQSAS(0.136)S(0.864)PEATSGSAGPVEK</t>
  </si>
  <si>
    <t>S(-64.09)EKPAQS(-39.36)AS(-8.05)S(8.05)PEAT(-35.77)S(-46.33)GS(-52.82)AGPVEK</t>
  </si>
  <si>
    <t>S(0.999)LPAS(0.001)ITMHK</t>
  </si>
  <si>
    <t>S(32.76)LPAS(-32.76)IT(-43.73)MHK</t>
  </si>
  <si>
    <t>KMS(0.993)GGS(0.004)T(0.002)MSSGGGNTNNSNSK</t>
  </si>
  <si>
    <t>KMS(23.5)GGS(-23.5)T(-26.82)MS(-50.99)S(-67.22)GGGNT(-112.29)NNS(-133.35)NS(-135.21)K</t>
  </si>
  <si>
    <t>KMS(0.222)GGS(0.695)T(0.083)MSSGGGNTNNSNSK</t>
  </si>
  <si>
    <t>KMS(-4.95)GGS(4.95)T(-9.24)MS(-35.02)S(-52.16)GGGNT(-113.52)NNS(-120.36)NS(-125.26)K</t>
  </si>
  <si>
    <t>ANPT(0.044)T(0.096)GS(0.859)LEWLEEDEHY(0.001)DYHQEIAR</t>
  </si>
  <si>
    <t>ANPT(-12.87)T(-9.54)GS(9.54)LEWLEEDEHY(-31.72)DY(-36.93)HQEIAR</t>
  </si>
  <si>
    <t>LYS(0.596)GS(0.394)PT(0.01)RSEK</t>
  </si>
  <si>
    <t>LY(-56.09)S(1.8)GS(-1.8)PT(-17.69)RS(-37.41)EK</t>
  </si>
  <si>
    <t>LYS(0.008)GS(0.979)PT(0.012)RS(0.002)EK</t>
  </si>
  <si>
    <t>LY(-72.44)S(-21.03)GS(19.22)PT(-19.22)RS(-26.94)EK</t>
  </si>
  <si>
    <t>EQDS(1)DVS(1)EDVKPEEK</t>
  </si>
  <si>
    <t>EQDS(56.75)DVS(56.75)EDVKPEEK</t>
  </si>
  <si>
    <t>RKPS(0.996)PS(0.004)PPPPTATESR</t>
  </si>
  <si>
    <t>RKPS(23.58)PS(-23.58)PPPPT(-114.61)AT(-107.93)ES(-123.47)R</t>
  </si>
  <si>
    <t>RKPSPSPPPPTAT(0.003)ES(0.997)R</t>
  </si>
  <si>
    <t>RKPS(-43.43)PS(-58.55)PPPPT(-41.13)AT(-25.01)ES(25.01)R</t>
  </si>
  <si>
    <t>LQKLES(1)PVAH</t>
  </si>
  <si>
    <t>LQKLES(68.22)PVAH</t>
  </si>
  <si>
    <t>KLS(0.966)MGS(0.034)DDAAYTQALLVHQK</t>
  </si>
  <si>
    <t>KLS(14.57)MGS(-14.57)DDAAY(-91.71)T(-101.37)QALLVHQK</t>
  </si>
  <si>
    <t>NQPTVYIAAS(1)PPNTDEMISR</t>
  </si>
  <si>
    <t>NQPT(-77.55)VY(-63.47)IAAS(35.92)PPNT(-35.92)DEMIS(-51.01)R</t>
  </si>
  <si>
    <t>DS(0.025)ELS(0.821)PPT(0.074)S(0.074)APS(0.006)LVSFDDLAELTGQDTK</t>
  </si>
  <si>
    <t>DS(-15.15)ELS(10.45)PPT(-10.45)S(-10.45)APS(-21.14)LVS(-46.83)FDDLAELT(-68.76)GQDT(-78.01)K</t>
  </si>
  <si>
    <t>DSELS(0.004)PPT(0.18)S(0.76)APS(0.055)LVS(0.001)FDDLAELTGQDTK</t>
  </si>
  <si>
    <t>DS(-37.84)ELS(-22.64)PPT(-6.25)S(6.25)APS(-11.42)LVS(-27.69)FDDLAELT(-47.56)GQDT(-74.51)K</t>
  </si>
  <si>
    <t>ALEEALSIQAS(0.057)PS(0.692)S(0.194)PPAAFGS(0.058)PEGVGGHLR</t>
  </si>
  <si>
    <t>ALEEALS(-44.22)IQAS(-10.84)PS(5.53)S(-5.53)PPAAFGS(-10.78)PEGVGGHLR</t>
  </si>
  <si>
    <t>ALEEALS(0.001)IQAS(0.01)PS(0.259)S(0.657)PPAAFGS(0.073)PEGVGGHLRK</t>
  </si>
  <si>
    <t>ALEEALS(-28.63)IQAS(-17.98)PS(-4.04)S(4.04)PPAAFGS(-9.56)PEGVGGHLRK</t>
  </si>
  <si>
    <t>ALEEALSIQAS(0.038)PS(0.443)S(0.519)PPAAFGS(1)PEGVGGHLR</t>
  </si>
  <si>
    <t>ALEEALS(-32.44)IQAS(-11.41)PS(-0.69)S(0.69)PPAAFGS(45.93)PEGVGGHLR</t>
  </si>
  <si>
    <t>EGLCGQPS(0.776)S(0.224)PKPEGAGK</t>
  </si>
  <si>
    <t>EGLCGQPS(5.41)S(-5.41)PKPEGAGK</t>
  </si>
  <si>
    <t>EGLCGQPS(0.177)S(0.823)PKPEGAGK</t>
  </si>
  <si>
    <t>EGLCGQPS(-6.68)S(6.68)PKPEGAGK</t>
  </si>
  <si>
    <t>VRYLQDQLS(1)PLTR</t>
  </si>
  <si>
    <t>VRY(-75.72)LQDQLS(36.3)PLT(-36.3)R</t>
  </si>
  <si>
    <t>IGFPS(0.367)T(0.367)T(0.266)PAK</t>
  </si>
  <si>
    <t>IGFPS(0)T(0)T(-1.39)PAK</t>
  </si>
  <si>
    <t>KIS(0.995)GT(0.005)TALQEALK</t>
  </si>
  <si>
    <t>KIS(22.94)GT(-22.94)T(-33.72)ALQEALK</t>
  </si>
  <si>
    <t>RS(0.031)PS(0.948)AS(0.01)S(0.01)LSSMSSVASSVSSKPSR</t>
  </si>
  <si>
    <t>RS(-14.82)PS(14.82)AS(-19.69)S(-19.69)LS(-35.45)S(-40.06)MS(-38.66)S(-44.29)VAS(-89.05)S(-91.86)VS(-104.09)S(-107.47)KPS(-110.48)R</t>
  </si>
  <si>
    <t>RS(0.01)PS(0.785)AS(0.665)S(0.502)LS(0.028)S(0.009)MS(0.001)SVASSVSSKPSR</t>
  </si>
  <si>
    <t>RS(-19.96)PS(4.07)AS(1.85)S(-1.85)LS(-17.4)S(-23.19)MS(-35.5)S(-46.01)VAS(-65.51)S(-73.82)VS(-74.29)S(-75.56)KPS(-81.16)R</t>
  </si>
  <si>
    <t>S(0.009)PS(0.107)AS(0.107)S(0.107)LS(0.489)S(0.179)MS(0.001)S(0.001)VASSVSSKPSR</t>
  </si>
  <si>
    <t>S(-17.5)PS(-6.61)AS(-6.61)S(-6.61)LS(4.36)S(-4.36)MS(-27.76)S(-27.76)VAS(-30.6)S(-35.65)VS(-36.05)S(-36.05)KPS(-43.62)R</t>
  </si>
  <si>
    <t>TASES(1)ISNLSEAGSVK</t>
  </si>
  <si>
    <t>T(-64.84)AS(-49.68)ES(49.68)IS(-51.23)NLS(-106.78)EAGS(-170.17)VK</t>
  </si>
  <si>
    <t>TASESIS(0.949)NLS(0.051)EAGSVK</t>
  </si>
  <si>
    <t>T(-60.52)AS(-52.2)ES(-43.68)IS(12.66)NLS(-12.66)EAGS(-62.11)VK</t>
  </si>
  <si>
    <t>TASESIS(0.004)NLS(0.976)EAGS(0.019)VK</t>
  </si>
  <si>
    <t>T(-50.9)AS(-37.44)ES(-38.39)IS(-23.39)NLS(17.02)EAGS(-17.02)VK</t>
  </si>
  <si>
    <t>TASESIS(0.005)NLS(0.011)EAGS(0.984)VK</t>
  </si>
  <si>
    <t>T(-40.9)AS(-51.28)ES(-35.22)IS(-23.3)NLS(-19.35)EAGS(19.35)VK</t>
  </si>
  <si>
    <t>T(0.091)AS(0.27)PLS(0.318)T(0.318)AAAT(0.003)MVSSSPATPSNIPHKPSQSTAK</t>
  </si>
  <si>
    <t>T(-5.44)AS(-0.7)PLS(0)T(0)AAAT(-20.05)MVS(-50.67)S(-56.11)S(-58.42)PAT(-59.99)PS(-62.18)NIPHKPS(-65.46)QS(-64.33)T(-65.23)AK</t>
  </si>
  <si>
    <t>APPVPGAVS(0.589)GGS(0.411)GEVDELFDVK</t>
  </si>
  <si>
    <t>APPVPGAVS(1.56)GGS(-1.56)GEVDELFDVK</t>
  </si>
  <si>
    <t>APPVPGAVS(0.009)GGS(0.991)GEVDELFDVK</t>
  </si>
  <si>
    <t>APPVPGAVS(-20.52)GGS(20.52)GEVDELFDVK</t>
  </si>
  <si>
    <t>EADEEDS(0.973)DEET(0.018)S(0.005)Y(0.002)PERS(0.002)EQEEELESEPGVAK</t>
  </si>
  <si>
    <t>EADEEDS(17.26)DEET(-17.26)S(-22.53)Y(-27.94)PERS(-27.53)EQEEELES(-34.61)EPGVAK</t>
  </si>
  <si>
    <t>EADEEDS(0.29)DEET(0.29)S(0.326)Y(0.072)PERS(0.019)EQEEELES(0.004)EPGVAK</t>
  </si>
  <si>
    <t>EADEEDS(-0.5)DEET(-0.5)S(0.5)Y(-6.57)PERS(-12.37)EQEEELES(-19.36)EPGVAK</t>
  </si>
  <si>
    <t>KPNVS(1)PK</t>
  </si>
  <si>
    <t>KPNVS(78.1)PK</t>
  </si>
  <si>
    <t>AKPAS(0.999)PS(0.001)L</t>
  </si>
  <si>
    <t>AKPAS(32.46)PS(-32.46)L</t>
  </si>
  <si>
    <t>DGLAPPS(0.984)PS(0.016)LVSDLLSELHISEIQK</t>
  </si>
  <si>
    <t>DGLAPPS(17.99)PS(-17.99)LVS(-50.54)DLLS(-94.22)ELHIS(-117.09)EIQK</t>
  </si>
  <si>
    <t>DGLAPPS(0.495)PS(0.495)LVS(0.008)DLLS(0.003)ELHISEIQK</t>
  </si>
  <si>
    <t>DGLAPPS(0)PS(0)LVS(-17.68)DLLS(-22.93)ELHIS(-40.21)EIQK</t>
  </si>
  <si>
    <t>EQES(1)S(1)GEEDNDLSPEEREK</t>
  </si>
  <si>
    <t>EQES(87.26)S(83.38)GEEDNDLS(-83.38)PEEREK</t>
  </si>
  <si>
    <t>IDEPNTPYHNMIGDDEDAY(0.21)S(0.722)DS(0.067)EGNEVMTPDILAK</t>
  </si>
  <si>
    <t>IDEPNT(-53.92)PY(-50.7)HNMIGDDEDAY(-5.36)S(5.36)DS(-10.31)EGNEVMT(-33.93)PDILAK</t>
  </si>
  <si>
    <t>IDEPNTPYHNMIGDDEDAY(0.289)S(0.326)DS(0.326)EGNEVMT(0.059)PDILAKK</t>
  </si>
  <si>
    <t>IDEPNT(-50.1)PY(-44.25)HNMIGDDEDAY(-0.52)S(0)DS(0)EGNEVMT(-7.39)PDILAKK</t>
  </si>
  <si>
    <t>T(0.351)S(0.351)AAS(0.299)PPVVPSAEQPRPIVEEELSK</t>
  </si>
  <si>
    <t>T(0)S(0)AAS(-0.7)PPVVPS(-30.85)AEQPRPIVEEELS(-61.51)K</t>
  </si>
  <si>
    <t>T(0.002)S(0.002)AAS(0.995)PPVVPSAEQPRPIVEEELSK</t>
  </si>
  <si>
    <t>T(-26.42)S(-26.42)AAS(26.42)PPVVPS(-52.55)AEQPRPIVEEELS(-102.71)K</t>
  </si>
  <si>
    <t>DWNES(1)PVRVWVNTFK</t>
  </si>
  <si>
    <t>DWNES(59.91)PVRVWVNT(-59.91)FK</t>
  </si>
  <si>
    <t>NGS(1)PEIK</t>
  </si>
  <si>
    <t>NGS(98.04)PEIK</t>
  </si>
  <si>
    <t>IS(0.001)S(0.999)PADK</t>
  </si>
  <si>
    <t>IS(-28.65)S(28.65)PADK</t>
  </si>
  <si>
    <t>RS(0.959)S(0.184)S(0.854)AENQEGDPGT(0.002)DK</t>
  </si>
  <si>
    <t>RS(13.03)S(-7.53)S(7.53)AENQEGDPGT(-26.53)DK</t>
  </si>
  <si>
    <t>RS(0.847)S(0.947)S(0.206)AENQEGDPGTDK</t>
  </si>
  <si>
    <t>RS(7.14)S(11.77)S(-7.14)AENQEGDPGT(-76.68)DK</t>
  </si>
  <si>
    <t>S(0.001)S(0.023)S(0.976)AENQEGDPGTDK</t>
  </si>
  <si>
    <t>S(-30.76)S(-16.25)S(16.25)AENQEGDPGT(-161.61)DK</t>
  </si>
  <si>
    <t>S(0.362)IKY(0.277)DS(0.362)LLEQGLVEAALVSK</t>
  </si>
  <si>
    <t>S(0)IKY(-1.16)DS(0)LLEQGLVEAALVS(-110.46)K</t>
  </si>
  <si>
    <t>S(0.111)IKY(0.079)DS(0.809)LLEQGLVEAALVSK</t>
  </si>
  <si>
    <t>S(-8.61)IKY(-10.08)DS(8.61)LLEQGLVEAALVS(-90.55)K</t>
  </si>
  <si>
    <t>S(0.317)S(0.317)S(0.317)PS(0.023)AS(0.023)LT(0.002)EHELLWEPTSVK</t>
  </si>
  <si>
    <t>S(0)S(0)S(0)PS(-11.33)AS(-11.33)LT(-21.85)EHELLWEPT(-43.94)S(-45.33)VK</t>
  </si>
  <si>
    <t>S(0.137)S(0.137)S(0.549)PS(0.052)AS(0.062)LT(0.062)EHELLWEPTSVK</t>
  </si>
  <si>
    <t>S(-6.03)S(-6.03)S(6.03)PS(-10.24)AS(-9.46)LT(-9.46)EHELLWEPT(-78.71)S(-80.09)VK</t>
  </si>
  <si>
    <t>S(0.066)S(0.066)S(0.272)PS(0.272)AS(0.272)LT(0.051)EHELLWEPTSVK</t>
  </si>
  <si>
    <t>S(-6.14)S(-6.14)S(0)PS(0)AS(0)LT(-7.24)EHELLWEPT(-95.93)S(-97.96)VK</t>
  </si>
  <si>
    <t>MVNAAVNT(0.005)YS(0.005)AAQS(0.391)GS(0.598)R</t>
  </si>
  <si>
    <t>MVNAAVNT(-20.49)Y(-33.92)S(-20.49)AAQS(-1.84)GS(1.84)R</t>
  </si>
  <si>
    <t>VS(0.045)S(0.364)T(0.364)HY(0.222)Y(0.005)LLPERPPYLER</t>
  </si>
  <si>
    <t>VS(-9.08)S(0)T(0)HY(-2.15)Y(-18.73)LLPERPPY(-81.65)LER</t>
  </si>
  <si>
    <t>IRDQLKEEEINIYQFPECDS(1)DEDEEFK</t>
  </si>
  <si>
    <t>IRDQLKEEEINIY(-71.68)QFPECDS(71.68)DEDEEFK</t>
  </si>
  <si>
    <t>LS(0.965)RQS(0.018)AT(0.018)EIPLPMLPLADTEK</t>
  </si>
  <si>
    <t>LS(17.36)RQS(-17.36)AT(-17.36)EIPLPMLPLADT(-93.26)EK</t>
  </si>
  <si>
    <t>LS(0.17)RQS(0.823)AT(0.007)EIPLPMLPLADTEK</t>
  </si>
  <si>
    <t>LS(-6.85)RQS(6.85)AT(-21)EIPLPMLPLADT(-112.78)EK</t>
  </si>
  <si>
    <t>RY(0.007)S(0.982)WGT(0.011)VEVENPHHCDFLNLR</t>
  </si>
  <si>
    <t>RY(-21.69)S(19.38)WGT(-19.38)VEVENPHHCDFLNLR</t>
  </si>
  <si>
    <t>FLPIS(0.478)S(0.261)T(0.261)PQPERR</t>
  </si>
  <si>
    <t>FLPIS(2.64)S(-2.64)T(-2.64)PQPERR</t>
  </si>
  <si>
    <t>FLPIS(0.117)S(0.739)T(0.144)PQPER</t>
  </si>
  <si>
    <t>FLPIS(-7.99)S(7.09)T(-7.09)PQPER</t>
  </si>
  <si>
    <t>QS(0.043)S(0.153)RS(0.739)LEEFCY(0.064)PVECLALTVEEVMHIR</t>
  </si>
  <si>
    <t>QS(-12.32)S(-6.83)RS(6.83)LEEFCY(-10.64)PVECLALT(-54.98)VEEVMHIR</t>
  </si>
  <si>
    <t>QAENGERAGS(1)PDVLR</t>
  </si>
  <si>
    <t>QAENGERAGS(90.88)PDVLR</t>
  </si>
  <si>
    <t>SDVGT(0.002)S(0.014)ELPS(0.98)EDDGVEPSRT(0.002)MNQS(0.001)K</t>
  </si>
  <si>
    <t>S(-41.45)DVGT(-26.39)S(-18.34)ELPS(18.34)EDDGVEPS(-33.27)RT(-27.67)MNQS(-28.53)K</t>
  </si>
  <si>
    <t>RLS(0.5)S(0.5)LGEVDATALTPELLLYIR</t>
  </si>
  <si>
    <t>RLS(0)S(0)LGEVDAT(-32.1)ALT(-74.77)PELLLY(-97.76)IR</t>
  </si>
  <si>
    <t>EVEDKES(1)EGEEEDEDEDLSK</t>
  </si>
  <si>
    <t>EVEDKES(79.73)EGEEEDEDEDLS(-79.73)K</t>
  </si>
  <si>
    <t>YKLDEDEDEDDADLS(0.936)KY(0.076)NLDAS(0.979)EEEDS(0.009)NK</t>
  </si>
  <si>
    <t>Y(-48.9)KLDEDEDEDDADLS(11.64)KY(-11.64)NLDAS(18.78)EEEDS(-20.69)NK</t>
  </si>
  <si>
    <t>YNLDAS(1)EEEDSNK</t>
  </si>
  <si>
    <t>Y(-124.59)NLDAS(90.86)EEEDS(-90.86)NK</t>
  </si>
  <si>
    <t>YNLDAS(0.134)EEEDS(0.866)NKK</t>
  </si>
  <si>
    <t>Y(-150.09)NLDAS(-8.09)EEEDS(8.09)NKK</t>
  </si>
  <si>
    <t>AVVLHPLLYTFAS(0.001)GS(0.999)PDNIK</t>
  </si>
  <si>
    <t>AVVLHPLLY(-95.32)T(-71.62)FAS(-28.57)GS(28.57)PDNIK</t>
  </si>
  <si>
    <t>AEFT(0.01)S(0.99)PPSLFK</t>
  </si>
  <si>
    <t>AEFT(-20.1)S(20.1)PPS(-41.77)LFK</t>
  </si>
  <si>
    <t>EAALPSTKAEFT(0.002)S(0.038)PPS(0.96)LFK</t>
  </si>
  <si>
    <t>EAALPS(-55.09)T(-55.09)KAEFT(-26.23)S(-14.06)PPS(14.06)LFK</t>
  </si>
  <si>
    <t>EAGS(1)EPVPEQESTEAAPAE</t>
  </si>
  <si>
    <t>EAGS(41.75)EPVPEQES(-41.75)T(-41.75)EAAPAE</t>
  </si>
  <si>
    <t>S(0.999)AGEVERLVELS(0.001)GGTGGDEEEEWLYGGPWDVHVHSDLAK</t>
  </si>
  <si>
    <t>S(29.13)AGEVERLVELS(-29.13)GGT(-39.38)GGDEEEEWLY(-51.43)GGPWDVHVHS(-63.52)DLAK</t>
  </si>
  <si>
    <t>S(0.16)DS(0.765)S(0.014)T(0.02)S(0.02)RT(0.02)S(0.003)AAGFPLVAAQR</t>
  </si>
  <si>
    <t>S(-6.79)DS(6.79)S(-17.5)T(-15.92)S(-15.92)RT(-15.92)S(-23.7)AAGFPLVAAQR</t>
  </si>
  <si>
    <t>NRS(0.018)DS(0.027)S(0.089)T(0.089)S(0.476)RT(0.115)S(0.187)AAGFPLVAAQR</t>
  </si>
  <si>
    <t>NRS(-14.34)DS(-12.52)S(-7.29)T(-7.29)S(4.06)RT(-6.16)S(-4.06)AAGFPLVAAQR</t>
  </si>
  <si>
    <t>S(0.937)S(0.062)PT(0.001)GFGIK</t>
  </si>
  <si>
    <t>S(11.79)S(-11.79)PT(-30.18)GFGIK</t>
  </si>
  <si>
    <t>S(0.031)S(0.968)PT(0.001)GFGIK</t>
  </si>
  <si>
    <t>S(-14.88)S(14.88)PT(-30.95)GFGIK</t>
  </si>
  <si>
    <t>VAAS(0.01)GS(0.99)PGK</t>
  </si>
  <si>
    <t>VAAS(-19.75)GS(19.75)PGK</t>
  </si>
  <si>
    <t>RGALS(0.017)S(0.079)S(0.593)LRDLS(0.312)DAGVCY</t>
  </si>
  <si>
    <t>RGALS(-15.47)S(-8.78)S(2.79)LRDLS(-2.79)DAGVCY(-53.22)</t>
  </si>
  <si>
    <t>AADEDWDS(1)ELEDDLLGEDLLSGKK</t>
  </si>
  <si>
    <t>AADEDWDS(119.76)ELEDDLLGEDLLS(-119.76)GKK</t>
  </si>
  <si>
    <t>AKPLS(1)PEAQPK</t>
  </si>
  <si>
    <t>AKPLS(68.04)PEAQPK</t>
  </si>
  <si>
    <t>DIKEES(1)DEEDDDDEESGRLR</t>
  </si>
  <si>
    <t>DIKEES(45.95)DEEDDDDEES(-45.95)GRLR</t>
  </si>
  <si>
    <t>DIKEES(0.069)DEEDDDDEES(0.931)GRLR</t>
  </si>
  <si>
    <t>DIKEES(-11.31)DEEDDDDEES(11.31)GRLR</t>
  </si>
  <si>
    <t>SIVNT(0.131)S(0.869)PPCR</t>
  </si>
  <si>
    <t>S(-62.16)IVNT(-8.23)S(8.23)PPCR</t>
  </si>
  <si>
    <t>VLQVKPMDMEET(0.001)PHS(0.999)PQAAR</t>
  </si>
  <si>
    <t>VLQVKPMDMEET(-29.55)PHS(29.55)PQAAR</t>
  </si>
  <si>
    <t>REAALILGVS(0.993)PT(0.007)ANK</t>
  </si>
  <si>
    <t>REAALILGVS(21.35)PT(-21.35)ANK</t>
  </si>
  <si>
    <t>DIKFDDS(0.898)DT(0.102)EQIAEEGDDNLAK</t>
  </si>
  <si>
    <t>DIKFDDS(9.43)DT(-9.43)EQIAEEGDDNLAK</t>
  </si>
  <si>
    <t>S(0.483)AS(0.483)IT(0.033)NLSLDRSGSPMVPSYETSVSPQANR</t>
  </si>
  <si>
    <t>S(0)AS(0)IT(-11.65)NLS(-32.73)LDRS(-33.53)GS(-38.83)PMVPS(-62.8)Y(-63.08)ET(-66)S(-65.48)VS(-68.52)PQANR</t>
  </si>
  <si>
    <t>S(0.001)AS(0.992)IT(0.007)NLSLDR</t>
  </si>
  <si>
    <t>S(-31.65)AS(21.59)IT(-21.59)NLS(-48.44)LDR</t>
  </si>
  <si>
    <t>EGLISQDGS(0.986)S(0.014)LEALLRTDPLEK</t>
  </si>
  <si>
    <t>EGLIS(-38.91)QDGS(18.42)S(-18.42)LEALLRT(-37.97)DPLEK</t>
  </si>
  <si>
    <t>EGLISQDGS(0.106)S(0.893)LEALLRTDPLEK</t>
  </si>
  <si>
    <t>EGLIS(-36.04)QDGS(-9.26)S(9.26)LEALLRT(-33.91)DPLEK</t>
  </si>
  <si>
    <t>KGPDGLALPNNYCDFCLGDS(1)K</t>
  </si>
  <si>
    <t>KGPDGLALPNNY(-104.3)CDFCLGDS(104.3)K</t>
  </si>
  <si>
    <t>RSPASSGSVAPQPSSPPS(1)PAQAEPEPR</t>
  </si>
  <si>
    <t>RS(-97.34)PAS(-96.92)S(-93)GS(-93)VAPQPS(-59.67)S(-44.18)PPS(44.18)PAQAEPEPR</t>
  </si>
  <si>
    <t>LRPS(0.657)RS(0.337)AEDLT(0.006)DGSYDDILNAEQLK</t>
  </si>
  <si>
    <t>LRPS(2.89)RS(-2.89)AEDLT(-20.68)DGS(-46.91)Y(-61.98)DDILNAEQLK</t>
  </si>
  <si>
    <t>S(1)AEDLTDGSYDDILNAEQLKK</t>
  </si>
  <si>
    <t>S(79.33)AEDLT(-79.33)DGS(-99.17)Y(-119.86)DDILNAEQLKK</t>
  </si>
  <si>
    <t>LRPS(0.249)RS(0.249)AEDLT(0.044)DGS(0.249)Y(0.21)DDILNAEQLK</t>
  </si>
  <si>
    <t>LRPS(0)RS(0)AEDLT(-7.51)DGS(0)Y(-0.74)DDILNAEQLK</t>
  </si>
  <si>
    <t>S(1)FEEKVENLK</t>
  </si>
  <si>
    <t>S(105.25)FEEKVENLK</t>
  </si>
  <si>
    <t>VGGAKPAGGDFGEVLNSTANATST(0.001)MT(0.001)T(0.001)EPPPEQMT(0.284)ES(0.712)P</t>
  </si>
  <si>
    <t>VGGAKPAGGDFGEVLNS(-37.55)T(-37.55)ANAT(-35.54)S(-33.37)T(-30.59)MT(-28.14)T(-28.14)EPPPEQMT(-3.99)ES(3.99)P</t>
  </si>
  <si>
    <t>AQPSVQIS(1)PVLTPDPK</t>
  </si>
  <si>
    <t>AQPS(-61.74)VQIS(48.21)PVLT(-48.21)PDPK</t>
  </si>
  <si>
    <t>NQPS(1)PQAGLAGPGPAGYGAARPTIPAR</t>
  </si>
  <si>
    <t>NQPS(71.35)PQAGLAGPGPAGY(-71.35)GAARPT(-74.44)IPAR</t>
  </si>
  <si>
    <t>SSQSLPSDS(0.812)S(0.187)PQLQVK</t>
  </si>
  <si>
    <t>S(-193.22)S(-195.42)QS(-163.98)LPS(-52.59)DS(6.37)S(-6.37)PQLQVK</t>
  </si>
  <si>
    <t>SRSSQSLPS(0.001)DS(0.048)S(0.951)PQLQVK</t>
  </si>
  <si>
    <t>S(-64.76)RS(-64.76)S(-65.45)QS(-60.98)LPS(-31.85)DS(-12.98)S(12.98)PQLQVK</t>
  </si>
  <si>
    <t>MQS(1)PLTIPVPVPVLRLPR</t>
  </si>
  <si>
    <t>MQS(59.03)PLT(-59.03)IPVPVPVLRLPR</t>
  </si>
  <si>
    <t>VERADGYEPPVQES(1)V</t>
  </si>
  <si>
    <t>VERADGY(-78.43)EPPVQES(78.43)V</t>
  </si>
  <si>
    <t>LMELHGEGGS(0.963)S(0.037)GK</t>
  </si>
  <si>
    <t>LMELHGEGGS(14.15)S(-14.15)GK</t>
  </si>
  <si>
    <t>LMELHGEGGS(0.214)S(0.786)GK</t>
  </si>
  <si>
    <t>LMELHGEGGS(-5.65)S(5.65)GK</t>
  </si>
  <si>
    <t>GILHLS(1)PDVYQEMEASR</t>
  </si>
  <si>
    <t>GILHLS(52.96)PDVY(-52.96)QEMEAS(-80.22)R</t>
  </si>
  <si>
    <t>RLS(0.5)VS(0.5)ELNELLEEIEAAIK</t>
  </si>
  <si>
    <t>RLS(0)VS(0)ELNELLEEIEAAIK</t>
  </si>
  <si>
    <t>VART(0.001)DS(0.999)PDMPEDT</t>
  </si>
  <si>
    <t>VART(-30.95)DS(30.95)PDMPEDT(-101.33)</t>
  </si>
  <si>
    <t>SQS(1)LLLR</t>
  </si>
  <si>
    <t>S(-41.6)QS(41.6)LLLR</t>
  </si>
  <si>
    <t>RNCEDPAS(1)PVAK</t>
  </si>
  <si>
    <t>RNCEDPAS(101.42)PVAK</t>
  </si>
  <si>
    <t>SWANNS(1)PVQETENLEDSK</t>
  </si>
  <si>
    <t>S(-77.54)WANNS(70.96)PVQET(-70.96)ENLEDS(-117.14)K</t>
  </si>
  <si>
    <t>RY(0.033)S(0.044)DKY(0.109)NVPIS(0.407)S(0.407)ADIAQNQEFYK</t>
  </si>
  <si>
    <t>RY(-10.96)S(-9.62)DKY(-5.71)NVPIS(0)S(0)ADIAQNQEFY(-51.35)K</t>
  </si>
  <si>
    <t>ARAS(0.759)S(0.241)EGAEQSK</t>
  </si>
  <si>
    <t>ARAS(4.98)S(-4.98)EGAEQS(-39.93)K</t>
  </si>
  <si>
    <t>ASS(1)EGAEQSK</t>
  </si>
  <si>
    <t>AS(-48.43)S(48.43)EGAEQS(-137.14)K</t>
  </si>
  <si>
    <t>ASGSGSCNAPGS(1)PEGSSQLCSPR</t>
  </si>
  <si>
    <t>AS(-108.55)GS(-103.12)GS(-88.16)CNAPGS(62.17)PEGS(-62.17)S(-73.15)QLCS(-103.73)PR</t>
  </si>
  <si>
    <t>YDLS(0.186)S(0.797)PIQT(0.014)T(0.002)S(0.001)TLYERGFEK</t>
  </si>
  <si>
    <t>Y(-34.77)DLS(-6.31)S(6.31)PIQT(-17.51)T(-27.09)S(-31.11)T(-34.85)LY(-37.77)ERGFEK</t>
  </si>
  <si>
    <t>AEES(0.001)EPLPS(0.819)CPGS(0.181)PPLPDDLQPLDCKNPNAPFQIR</t>
  </si>
  <si>
    <t>AEES(-29.87)EPLPS(6.56)CPGS(-6.56)PPLPDDLQPLDCKNPNAPFQIR</t>
  </si>
  <si>
    <t>AEESEPLPSCPGS(1)PPLPDDLQPLDCKNPNAPFQIR</t>
  </si>
  <si>
    <t>AEES(-66.49)EPLPS(-36.21)CPGS(36.21)PPLPDDLQPLDCKNPNAPFQIR</t>
  </si>
  <si>
    <t>ALS(1)HQEPMVNSQPAPR</t>
  </si>
  <si>
    <t>ALS(111.06)HQEPMVNS(-111.06)QPAPR</t>
  </si>
  <si>
    <t>CLCASTEDCEVDPS(0.949)KCPT(0.051)PELPK</t>
  </si>
  <si>
    <t>CLCAS(-43.47)T(-43.47)EDCEVDPS(12.72)KCPT(-12.72)PELPK</t>
  </si>
  <si>
    <t>MDPPLQSEEDSQTQPS(0.003)LPS(0.889)PLT(0.042)S(0.042)Y(0.025)R</t>
  </si>
  <si>
    <t>MDPPLQS(-55.27)EEDS(-42.56)QT(-42.56)QPS(-25.44)LPS(13.25)PLT(-13.25)S(-13.25)Y(-15.56)R</t>
  </si>
  <si>
    <t>VGS(0.948)AS(0.026)S(0.026)ENSMQAALGNLK</t>
  </si>
  <si>
    <t>VGS(15.58)AS(-15.58)S(-15.58)ENS(-46.18)MQAALGNLK</t>
  </si>
  <si>
    <t>VGS(0.002)AS(0.739)S(0.253)ENS(0.006)MQAALGNLK</t>
  </si>
  <si>
    <t>VGS(-25.55)AS(4.65)S(-4.65)ENS(-20.95)MQAALGNLK</t>
  </si>
  <si>
    <t>VGSAS(0.005)S(0.995)ENSMQAALGNLK</t>
  </si>
  <si>
    <t>VGS(-54)AS(-23.18)S(23.18)ENS(-50.69)MQAALGNLK</t>
  </si>
  <si>
    <t>VGS(0.029)AS(0.261)S(0.261)ENS(0.448)MQAALGNLK</t>
  </si>
  <si>
    <t>VGS(-11.84)AS(-2.35)S(-2.35)ENS(2.35)MQAALGNLK</t>
  </si>
  <si>
    <t>S(0.872)QS(0.13)LRS(0.995)FQGAGS(0.002)WAS(0.001)R</t>
  </si>
  <si>
    <t>S(8.36)QS(-8.36)LRS(25.14)FQGAGS(-28.54)WAS(-32.47)R</t>
  </si>
  <si>
    <t>S(0.012)QS(0.985)LRS(0.003)FQGAGSWASR</t>
  </si>
  <si>
    <t>S(-19.25)QS(19.25)LRS(-25.3)FQGAGS(-38.07)WAS(-35.98)R</t>
  </si>
  <si>
    <t>S(0.144)QS(0.856)LRS(1)FQGAGSWASR</t>
  </si>
  <si>
    <t>S(-7.74)QS(7.74)LRS(37.99)FQGAGS(-48.18)WAS(-57.91)R</t>
  </si>
  <si>
    <t>S(0.039)QS(0.267)LRS(0.001)FQGAGS(0.692)WAS(0.002)R</t>
  </si>
  <si>
    <t>S(-12.45)QS(-4.14)LRS(-31.16)FQGAGS(4.14)WAS(-26.31)R</t>
  </si>
  <si>
    <t>SQS(0.001)LRS(0.008)FQGAGS(0.496)WAS(0.496)R</t>
  </si>
  <si>
    <t>S(-39.88)QS(-27.65)LRS(-17.97)FQGAGS(0)WAS(0)R</t>
  </si>
  <si>
    <t>RAMS(1)LNMLNVDGPR</t>
  </si>
  <si>
    <t>RAMS(75.14)LNMLNVDGPR</t>
  </si>
  <si>
    <t>TLSIS(0.936)T(0.064)QDLSPR</t>
  </si>
  <si>
    <t>T(-39.14)LS(-38.28)IS(11.64)T(-11.64)QDLS(-41.23)PR</t>
  </si>
  <si>
    <t>S(0.814)ES(0.186)GHSQPGLYGIER</t>
  </si>
  <si>
    <t>S(6.4)ES(-6.4)GHS(-46.27)QPGLY(-121.86)GIER</t>
  </si>
  <si>
    <t>S(0.012)ES(0.728)GHS(0.26)QPGLYGIER</t>
  </si>
  <si>
    <t>S(-17.74)ES(4.48)GHS(-4.48)QPGLY(-113.04)GIER</t>
  </si>
  <si>
    <t>SESGHS(1)QPGLYGIER</t>
  </si>
  <si>
    <t>S(-46.75)ES(-37.59)GHS(37.59)QPGLY(-117.99)GIER</t>
  </si>
  <si>
    <t>WKEPGSSGPQNLS(1)GPGGR</t>
  </si>
  <si>
    <t>WKEPGS(-75.65)S(-70.99)GPQNLS(70.99)GPGGR</t>
  </si>
  <si>
    <t>MT(0.039)GS(0.938)PT(0.023)LVK</t>
  </si>
  <si>
    <t>MT(-13.79)GS(13.79)PT(-16.08)LVK</t>
  </si>
  <si>
    <t>QFLLQQASSLNS(0.986)PGNNDS(0.013)K</t>
  </si>
  <si>
    <t>QFLLQQAS(-47.82)S(-36.95)LNS(18.68)PGNNDS(-18.68)K</t>
  </si>
  <si>
    <t>S(1)LKDDDS(0.156)GDHDQNEENS(0.465)T(0.38)QK</t>
  </si>
  <si>
    <t>S(38.91)LKDDDS(-4.76)GDHDQNEENS(0.88)T(-0.88)QK</t>
  </si>
  <si>
    <t>S(0.377)LKDDDS(0.62)GDHDQNEENS(0.003)TQK</t>
  </si>
  <si>
    <t>S(-2.16)LKDDDS(2.16)GDHDQNEENS(-23.05)T(-34.59)QK</t>
  </si>
  <si>
    <t>THLLQFALES(1)PPISPVSSTSK</t>
  </si>
  <si>
    <t>T(-84.27)HLLQFALES(76.35)PPIS(-76.35)PVS(-107.48)S(-112.94)T(-118.29)S(-123.5)K</t>
  </si>
  <si>
    <t>THLLQFALES(1)PPIS(1)PVSSTSKK</t>
  </si>
  <si>
    <t>T(-54.25)HLLQFALES(54.25)PPIS(42.97)PVS(-42.97)S(-43.78)T(-44.35)S(-50.36)KK</t>
  </si>
  <si>
    <t>THLLQFALES(1)PPIS(0.102)PVS(0.692)S(0.159)T(0.038)S(0.009)K</t>
  </si>
  <si>
    <t>T(-53.49)HLLQFALES(41.39)PPIS(-8.31)PVS(6.39)S(-6.39)T(-12.63)S(-18.72)K</t>
  </si>
  <si>
    <t>THLLQFALES(1)PPIS(0.004)PVS(0.176)S(0.728)T(0.067)S(0.026)K</t>
  </si>
  <si>
    <t>T(-49.38)HLLQFALES(40.3)PPIS(-23.13)PVS(-6.16)S(6.16)T(-10.36)S(-14.53)K</t>
  </si>
  <si>
    <t>ALVHAAS(1)PGPVNGVRK</t>
  </si>
  <si>
    <t>ALVHAAS(80.54)PGPVNGVRK</t>
  </si>
  <si>
    <t>TTDT(0.008)VRLS(0.986)PT(0.005)DVFCVFYQLK</t>
  </si>
  <si>
    <t>T(-44.26)T(-44.26)DT(-20.69)VRLS(20.69)PT(-22.77)DVFCVFY(-91.44)QLK</t>
  </si>
  <si>
    <t>KQES(1)PLLVTK</t>
  </si>
  <si>
    <t>KQES(70.91)PLLVT(-70.91)K</t>
  </si>
  <si>
    <t>RS(0.395)S(0.395)FS(0.207)EGQT(0.004)APVASGTKK</t>
  </si>
  <si>
    <t>RS(0)S(0)FS(-2.8)EGQT(-20.49)APVAS(-74.95)GT(-74.95)KK</t>
  </si>
  <si>
    <t>RS(0.067)S(0.908)FS(0.024)EGQT(0.002)APVASGTKK</t>
  </si>
  <si>
    <t>RS(-11.35)S(11.35)FS(-15.81)EGQT(-26.96)APVAS(-83.15)GT(-80.85)KK</t>
  </si>
  <si>
    <t>RS(0.014)S(0.057)FS(0.929)EGQT(0.001)APVASGTK</t>
  </si>
  <si>
    <t>RS(-18.24)S(-12.12)FS(12.12)EGQT(-32.36)APVAS(-88.6)GT(-90.07)K</t>
  </si>
  <si>
    <t>CLT(0.051)PPPS(0.949)KDNAPALNIEDLIEK</t>
  </si>
  <si>
    <t>CLT(-12.74)PPPS(12.74)KDNAPALNIEDLIEK</t>
  </si>
  <si>
    <t>S(0.573)KLT(0.215)FS(0.046)CLGGS(0.167)DNFK</t>
  </si>
  <si>
    <t>S(4.26)KLT(-4.26)FS(-10.98)CLGGS(-5.36)DNFK</t>
  </si>
  <si>
    <t>T(0.117)S(0.441)S(0.441)FAEPGGGGGGGGGGPGGSASGPGGTGGGK</t>
  </si>
  <si>
    <t>T(-5.76)S(0)S(0)FAEPGGGGGGGGGGPGGS(-62.17)AS(-64.53)GPGGT(-68.92)GGGK</t>
  </si>
  <si>
    <t>T(0.157)S(0.157)S(0.686)FAEPGGGGGGGGGGPGGSASGPGGTGGGK</t>
  </si>
  <si>
    <t>T(-6.41)S(-6.41)S(6.41)FAEPGGGGGGGGGGPGGS(-73.69)AS(-82.01)GPGGT(-88.49)GGGK</t>
  </si>
  <si>
    <t>QLVRGEPNVS(0.935)Y(0.064)ICS(0.001)R</t>
  </si>
  <si>
    <t>QLVRGEPNVS(11.68)Y(-11.68)ICS(-29.62)R</t>
  </si>
  <si>
    <t>QLVRGEPNVSYICS(1)R</t>
  </si>
  <si>
    <t>QLVRGEPNVS(-81.35)Y(-56.02)ICS(56.02)R</t>
  </si>
  <si>
    <t>ALLYLQELAEELSTALPAPPLS(0.024)GPKS(0.976)PK</t>
  </si>
  <si>
    <t>ALLY(-170.33)LQELAEELS(-111.31)T(-112.26)ALPAPPLS(-16.05)GPKS(16.05)PK</t>
  </si>
  <si>
    <t>ANFNAMFQPSFPT(0.003)EGPGFS(0.671)PS(0.142)S(0.185)HCLLPNP</t>
  </si>
  <si>
    <t>ANFNAMFQPS(-48.33)FPT(-23.59)EGPGFS(5.6)PS(-6.75)S(-5.6)HCLLPNP</t>
  </si>
  <si>
    <t>ANFNAMFQPSFPTEGPGFS(0.333)PS(0.333)S(0.333)HCLLPNP</t>
  </si>
  <si>
    <t>ANFNAMFQPS(-45.22)FPT(-29.81)EGPGFS(0)PS(0)S(0)HCLLPNP</t>
  </si>
  <si>
    <t>ANFNAMFQPS(0.002)FPT(0.039)EGPGFS(0.297)PS(0.297)S(0.366)HCLLPNP</t>
  </si>
  <si>
    <t>ANFNAMFQPS(-23.41)FPT(-9.68)EGPGFS(-0.91)PS(-0.91)S(0.91)HCLLPNP</t>
  </si>
  <si>
    <t>KPPSTPLVPGLLDQS(0.683)NPLS(0.082)T(0.235)PMPK</t>
  </si>
  <si>
    <t>KPPS(-32.11)T(-37.17)PLVPGLLDQS(4.64)NPLS(-9.2)T(-4.64)PMPK</t>
  </si>
  <si>
    <t>VLGLQACATTPGS(0.989)PS(0.01)HFSQTSPR</t>
  </si>
  <si>
    <t>VLGLQACAT(-50.09)T(-37.77)PGS(19.8)PS(-19.8)HFS(-40.88)QT(-44.75)S(-56.74)PR</t>
  </si>
  <si>
    <t>VLGLQACATT(0.003)PGS(0.989)PS(0.963)HFS(0.025)QT(0.01)S(0.01)PR</t>
  </si>
  <si>
    <t>VLGLQACAT(-43.19)T(-26.08)PGS(26.08)PS(16.9)HFS(-16.9)QT(-22.83)S(-22.83)PR</t>
  </si>
  <si>
    <t>VS(0.018)S(0.981)PT(0.001)KPK</t>
  </si>
  <si>
    <t>VS(-17.31)S(17.31)PT(-29.57)KPK</t>
  </si>
  <si>
    <t>ISPMLS(1)PFISSVVR</t>
  </si>
  <si>
    <t>IS(-47.2)PMLS(42.99)PFIS(-42.99)S(-60.1)VVR</t>
  </si>
  <si>
    <t>APCYAPS(0.65)S(0.35)PLPGDRK</t>
  </si>
  <si>
    <t>APCY(-54.55)APS(2.69)S(-2.69)PLPGDRK</t>
  </si>
  <si>
    <t>APCYAPS(0.448)S(0.552)PLPGDRK</t>
  </si>
  <si>
    <t>APCY(-40.5)APS(-0.91)S(0.91)PLPGDRK</t>
  </si>
  <si>
    <t>AKESDLSDT(0.008)LS(0.991)PS(0.001)K</t>
  </si>
  <si>
    <t>AKES(-95.84)DLS(-50.77)DT(-20.73)LS(20.73)PS(-32.36)K</t>
  </si>
  <si>
    <t>AKESDLSDTLS(0.346)PS(0.654)K</t>
  </si>
  <si>
    <t>AKES(-102.05)DLS(-67.14)DT(-42.34)LS(-2.76)PS(2.76)K</t>
  </si>
  <si>
    <t>LRSDVIHAPLPS(1)PVDK</t>
  </si>
  <si>
    <t>LRS(-89)DVIHAPLPS(89)PVDK</t>
  </si>
  <si>
    <t>RAAS(1)ALLLR</t>
  </si>
  <si>
    <t>RAAS(77.74)ALLLR</t>
  </si>
  <si>
    <t>AAS(0.001)ALLLRS(0.999)PR</t>
  </si>
  <si>
    <t>AAS(-30.44)ALLLRS(30.44)PR</t>
  </si>
  <si>
    <t>LPARELS(1)APAR</t>
  </si>
  <si>
    <t>LPARELS(79.61)APAR</t>
  </si>
  <si>
    <t>EALPSIWDS(1)PTK</t>
  </si>
  <si>
    <t>EALPS(-44.41)IWDS(37.81)PT(-37.81)K</t>
  </si>
  <si>
    <t>S(0.686)RT(0.172)T(0.045)S(0.045)GT(0.045)GLS(0.005)S(0.001)PPLAAQTVVPLQHCK</t>
  </si>
  <si>
    <t>S(6.01)RT(-6.01)T(-11.81)S(-11.81)GT(-11.81)GLS(-21.29)S(-30.24)PPLAAQT(-55.39)VVPLQHCK</t>
  </si>
  <si>
    <t>NET(0.5)S(0.5)PEKIK</t>
  </si>
  <si>
    <t>NET(0)S(0)PEKIK</t>
  </si>
  <si>
    <t>RLS(1)PIMLGK</t>
  </si>
  <si>
    <t>RLS(64.64)PIMLGK</t>
  </si>
  <si>
    <t>DS(0.795)QDT(0.09)S(0.09)AEQS(0.024)DHDDEVASLASASGGFGSK</t>
  </si>
  <si>
    <t>DS(9.44)QDT(-9.44)S(-9.44)AEQS(-15.15)DHDDEVAS(-33.4)LAS(-42.84)AS(-49.79)GGFGS(-59.84)K</t>
  </si>
  <si>
    <t>DSQDT(0.065)S(0.838)AEQS(0.097)DHDDEVASLASASGGFGSK</t>
  </si>
  <si>
    <t>DS(-36.87)QDT(-11.13)S(9.37)AEQS(-9.37)DHDDEVAS(-50.53)LAS(-63.76)AS(-70.72)GGFGS(-86.35)K</t>
  </si>
  <si>
    <t>DSQDT(0.002)S(0.007)AEQS(0.987)DHDDEVAS(0.003)LASASGGFGSKIPTPR</t>
  </si>
  <si>
    <t>DS(-41.17)QDT(-26.25)S(-21.43)AEQS(21.43)DHDDEVAS(-24.93)LAS(-41.91)AS(-44.12)GGFGS(-53.64)KIPT(-72.34)PR</t>
  </si>
  <si>
    <t>DS(0.003)QDT(0.031)S(0.031)AEQS(0.025)DHDDEVAS(0.85)LAS(0.051)AS(0.009)GGFGSKIPTPR</t>
  </si>
  <si>
    <t>DS(-24.12)QDT(-14.38)S(-14.38)AEQS(-15.31)DHDDEVAS(12.23)LAS(-12.23)AS(-19.93)GGFGS(-33.62)KIPT(-38.44)PR</t>
  </si>
  <si>
    <t>GFGSSVPEGLIEPDS(0.005)MAS(0.013)AAS(0.026)ALHLLS(0.955)PRPR</t>
  </si>
  <si>
    <t>GFGS(-56.08)S(-54.31)VPEGLIEPDS(-22.66)MAS(-18.53)AAS(-15.6)ALHLLS(15.6)PRPR</t>
  </si>
  <si>
    <t>GPGQVSTAASALSLDLQEVEPLGLPQAS(0.737)PS(0.263)R</t>
  </si>
  <si>
    <t>GPGQVS(-67.22)T(-68.54)AAS(-68.82)ALS(-67.55)LDLQEVEPLGLPQAS(4.47)PS(-4.47)R</t>
  </si>
  <si>
    <t>IVELPAPADFLS(0.25)LS(0.25)S(0.25)ET(0.25)KPK</t>
  </si>
  <si>
    <t>IVELPAPADFLS(0)LS(0)S(0)ET(0)KPK</t>
  </si>
  <si>
    <t>IVELPAPADFLS(0.002)LS(0.908)S(0.086)ET(0.004)KPK</t>
  </si>
  <si>
    <t>IVELPAPADFLS(-25.69)LS(10.23)S(-10.23)ET(-23.62)KPK</t>
  </si>
  <si>
    <t>IVELPAPADFLS(0.031)LS(0.323)S(0.323)ET(0.323)KPK</t>
  </si>
  <si>
    <t>IVELPAPADFLS(-10.12)LS(0)S(0)ET(0)KPK</t>
  </si>
  <si>
    <t>LQLDGS(0.999)LT(0.001)LNSSSSSLQASPR</t>
  </si>
  <si>
    <t>LQLDGS(32.68)LT(-32.68)LNS(-73.53)S(-82.52)S(-84.08)S(-88.36)S(-92.57)LQAS(-127.59)PR</t>
  </si>
  <si>
    <t>LQLDGSLTLNSSSSSLQAS(1)PR</t>
  </si>
  <si>
    <t>LQLDGS(-171.77)LT(-152.66)LNS(-103.26)S(-101.01)S(-91.85)S(-70.73)S(-63.4)LQAS(63.4)PR</t>
  </si>
  <si>
    <t>T(0.098)RS(0.884)PDVIS(0.009)S(0.009)AS(0.001)T(0.001)ALSQDIPEIASEALSR</t>
  </si>
  <si>
    <t>T(-9.56)RS(9.56)PDVIS(-20.1)S(-20.1)AS(-31.97)T(-30.64)ALS(-58.88)QDIPEIAS(-113.03)EALS(-116.76)R</t>
  </si>
  <si>
    <t>T(0.046)RS(0.046)PDVIS(0.748)S(0.088)AS(0.03)T(0.04)ALSQDIPEIASEALS(0.003)R</t>
  </si>
  <si>
    <t>T(-12.15)RS(-12.15)PDVIS(9.32)S(-9.32)AS(-14.01)T(-12.71)ALS(-33.35)QDIPEIAS(-32.26)EALS(-24.59)R</t>
  </si>
  <si>
    <t>T(0.037)RS(0.037)PDVIS(0.455)S(0.455)AS(0.008)T(0.008)ALSQDIPEIASEALSR</t>
  </si>
  <si>
    <t>T(-10.92)RS(-10.92)PDVIS(0)S(0)AS(-17.58)T(-17.58)ALS(-29.74)QDIPEIAS(-46.45)EALS(-51.31)R</t>
  </si>
  <si>
    <t>TRSPDVIS(0.098)S(0.098)AS(0.645)T(0.152)ALS(0.006)QDIPEIASEALSR</t>
  </si>
  <si>
    <t>T(-34.03)RS(-34.03)PDVIS(-8.18)S(-8.18)AS(6.27)T(-6.27)ALS(-20.67)QDIPEIAS(-56.32)EALS(-55.5)R</t>
  </si>
  <si>
    <t>T(0.218)RS(0.778)PDVIS(0.002)S(0.003)ASTALS(0.985)QDIPEIAS(0.014)EALS(0.001)R</t>
  </si>
  <si>
    <t>T(-5.54)RS(5.54)PDVIS(-25.56)S(-24.82)AS(-46.98)T(-49.53)ALS(18.57)QDIPEIAS(-18.57)EALS(-28.66)R</t>
  </si>
  <si>
    <t>LS(0.007)HPPS(0.959)PPS(0.03)GCPS(0.002)PTIPASK</t>
  </si>
  <si>
    <t>LS(-21.11)HPPS(14.98)PPS(-14.98)GCPS(-25.86)PT(-35.12)IPAS(-46.75)K</t>
  </si>
  <si>
    <t>LYGS(0.922)PT(0.077)QIGPSYR</t>
  </si>
  <si>
    <t>LY(-43.86)GS(10.76)PT(-10.76)QIGPS(-37.73)Y(-58.84)R</t>
  </si>
  <si>
    <t>SENQEALAIS(0.951)PS(0.049)K</t>
  </si>
  <si>
    <t>S(-70.48)ENQEALAIS(12.9)PS(-12.9)K</t>
  </si>
  <si>
    <t>EAANWVSSHFPS(1)PIRLEFEK</t>
  </si>
  <si>
    <t>EAANWVS(-46.9)S(-43)HFPS(43)PIRLEFEK</t>
  </si>
  <si>
    <t>GLLPQILENLLS(1)ARK</t>
  </si>
  <si>
    <t>GLLPQILENLLS(107.51)ARK</t>
  </si>
  <si>
    <t>NSITDS(1)QMDNVK</t>
  </si>
  <si>
    <t>NS(-92.41)IT(-48.9)DS(48.9)QMDNVK</t>
  </si>
  <si>
    <t>IMVGS(0.841)T(0.159)DDPSVFSLPDSKLPGDK</t>
  </si>
  <si>
    <t>IMVGS(7.25)T(-7.25)DDPS(-48.45)VFS(-84.12)LPDS(-108.29)KLPGDK</t>
  </si>
  <si>
    <t>S(1)HNDFVAILDLPEGEHQYK</t>
  </si>
  <si>
    <t>S(76.6)HNDFVAILDLPEGEHQY(-76.6)K</t>
  </si>
  <si>
    <t>LPAYLAT(0.003)S(0.997)PIPTEDQFFK</t>
  </si>
  <si>
    <t>LPAY(-84.96)LAT(-25.35)S(25.35)PIPT(-33.61)EDQFFK</t>
  </si>
  <si>
    <t>LIPSAVAT(0.005)GT(0.021)FS(0.957)PNAS(0.017)PGAEIR</t>
  </si>
  <si>
    <t>LIPS(-78.14)AVAT(-23.12)GT(-16.57)FS(16.57)PNAS(-17.55)PGAEIR</t>
  </si>
  <si>
    <t>NLPETIPWS(0.997)PPPS(0.002)VGAS(0.001)GT(0.001)PESR</t>
  </si>
  <si>
    <t>NLPET(-86.76)IPWS(27.71)PPPS(-27.71)VGAS(-32.27)GT(-30.89)PES(-39.46)R</t>
  </si>
  <si>
    <t>RFCQWMDLLDPVNMFIS(0.997)IGS(0.003)IEK</t>
  </si>
  <si>
    <t>RFCQWMDLLDPVNMFIS(25.61)IGS(-25.61)IEK</t>
  </si>
  <si>
    <t>S(0.5)RS(0.5)WDVPQIPAEVPQTQK</t>
  </si>
  <si>
    <t>S(0)RS(0)WDVPQIPAEVPQT(-88.69)QK</t>
  </si>
  <si>
    <t>LGS(1)PAGS(1)PVLGISGR</t>
  </si>
  <si>
    <t>LGS(126.46)PAGS(90.97)PVLGIS(-90.97)GR</t>
  </si>
  <si>
    <t>S(0.85)AS(0.15)PDDDLGSSNWEAADLGNEER</t>
  </si>
  <si>
    <t>S(7.55)AS(-7.55)PDDDLGS(-85.21)S(-90.91)NWEAADLGNEER</t>
  </si>
  <si>
    <t>RS(0.02)AS(0.98)PDDDLGSSNWEAADLGNEER</t>
  </si>
  <si>
    <t>RS(-16.88)AS(16.88)PDDDLGS(-59.97)S(-70.44)NWEAADLGNEER</t>
  </si>
  <si>
    <t>RS(0.012)AS(0.001)PDDDLGS(0.97)S(0.017)NWEAADLGNEERK</t>
  </si>
  <si>
    <t>RS(-19.16)AS(-30.42)PDDDLGS(17.47)S(-17.47)NWEAADLGNEERK</t>
  </si>
  <si>
    <t>S(0.001)AS(0.001)PDDDLGS(0.234)S(0.765)NWEAADLGNEERK</t>
  </si>
  <si>
    <t>S(-31.71)AS(-31.71)PDDDLGS(-5.14)S(5.14)NWEAADLGNEERK</t>
  </si>
  <si>
    <t>GPLRADHGVPLPGS(1)PPPAVALPLPSR</t>
  </si>
  <si>
    <t>GPLRADHGVPLPGS(53.62)PPPAVALPLPS(-53.62)R</t>
  </si>
  <si>
    <t>HICIIVLNLGEEDGDAGNES(1)DLDLEK</t>
  </si>
  <si>
    <t>HICIIVLNLGEEDGDAGNES(101.75)DLDLEK</t>
  </si>
  <si>
    <t>ADGT(0.042)VNS(0.955)PRALPS(0.003)LASLPALASQPALASSR</t>
  </si>
  <si>
    <t>ADGT(-13.57)VNS(13.57)PRALPS(-25.58)LAS(-54.44)LPALAS(-86.21)QPALAS(-97.2)S(-97.2)R</t>
  </si>
  <si>
    <t>CS(0.005)S(0.995)VTGVMQK</t>
  </si>
  <si>
    <t>CS(-22.88)S(22.88)VT(-50.45)GVMQK</t>
  </si>
  <si>
    <t>GRLGS(1)MDSFER</t>
  </si>
  <si>
    <t>GRLGS(48.27)MDS(-48.27)FER</t>
  </si>
  <si>
    <t>SLTS(0.668)S(0.332)LENIFSR</t>
  </si>
  <si>
    <t>S(-83.92)LT(-32.19)S(3.04)S(-3.04)LENIFS(-54.82)R</t>
  </si>
  <si>
    <t>SLTS(0.007)S(0.993)LENIFSR</t>
  </si>
  <si>
    <t>S(-140.07)LT(-59.61)S(-21.25)S(21.25)LENIFS(-119.42)R</t>
  </si>
  <si>
    <t>T(0.027)S(0.185)S(0.597)T(0.123)CS(0.068)NES(0.001)LNAGGTPVTPR</t>
  </si>
  <si>
    <t>T(-13.41)S(-5.09)S(5.09)T(-6.86)CS(-9.44)NES(-28.09)LNAGGT(-64.12)PVT(-77.26)PR</t>
  </si>
  <si>
    <t>AVAGVMIT(0.005)AS(0.995)HNRK</t>
  </si>
  <si>
    <t>AVAGVMIT(-23.09)AS(23.09)HNRK</t>
  </si>
  <si>
    <t>S(0.48)T(0.26)T(0.26)DGGFIQGGGNRAK</t>
  </si>
  <si>
    <t>S(2.66)T(-2.66)T(-2.66)DGGFIQGGGNRAK</t>
  </si>
  <si>
    <t>MYPES(0.25)T(0.25)T(0.25)GS(0.25)PARLSLR</t>
  </si>
  <si>
    <t>MY(-45.76)PES(0)T(0)T(0)GS(0)PARLS(-53.19)LR</t>
  </si>
  <si>
    <t>MYPES(0.01)T(0.01)T(0.113)GS(0.865)PARLS(0.003)LR</t>
  </si>
  <si>
    <t>MY(-59.36)PES(-19.41)T(-19.41)T(-8.85)GS(8.85)PARLS(-25.39)LR</t>
  </si>
  <si>
    <t>RS(0.011)S(0.989)LVITTK</t>
  </si>
  <si>
    <t>RS(-19.48)S(19.48)LVIT(-45.4)T(-57.18)K</t>
  </si>
  <si>
    <t>WT(0.931)IS(0.071)HFS(0.998)FCMDGIR</t>
  </si>
  <si>
    <t>WT(11.29)IS(-11.29)HFS(25.93)FCMDGIR</t>
  </si>
  <si>
    <t>S(0.033)S(0.033)S(0.934)LIQLTSQNSSPNQQR</t>
  </si>
  <si>
    <t>S(-14.55)S(-14.55)S(14.55)LIQLT(-176.18)S(-197.65)QNS(-225.28)S(-228.49)PNQQR</t>
  </si>
  <si>
    <t>AT(0.196)S(0.785)GS(0.015)S(0.004)LPVGINRQDFDVECYTQR</t>
  </si>
  <si>
    <t>AT(-6.03)S(6.03)GS(-17.32)S(-22.91)LPVGINRQDFDVECY(-50.51)T(-48.29)QR</t>
  </si>
  <si>
    <t>AT(0.022)S(0.078)GS(0.45)S(0.45)LPVGINRQDFDVECYTQR</t>
  </si>
  <si>
    <t>AT(-13.05)S(-7.59)GS(0)S(0)LPVGINRQDFDVECY(-52.86)T(-52.75)QR</t>
  </si>
  <si>
    <t>AT(0.007)S(0.021)GS(0.203)S(0.769)LPVGINRQDFDVECYTQR</t>
  </si>
  <si>
    <t>AT(-20.49)S(-15.65)GS(-5.78)S(5.78)LPVGINRQDFDVECY(-40.2)T(-39.85)QR</t>
  </si>
  <si>
    <t>T(0.134)T(0.134)S(0.134)VS(0.542)PS(0.047)AELLPDS(0.006)T(0.001)S(0.001)EEVAPPKPPLPGIR</t>
  </si>
  <si>
    <t>T(-6.06)T(-6.06)S(-6.06)VS(6.06)PS(-10.63)AELLPDS(-19.53)T(-26.08)S(-29.24)EEVAPPKPPLPGIR</t>
  </si>
  <si>
    <t>T(0.094)T(0.094)S(0.094)VS(0.36)PS(0.36)AELLPDSTSEEVAPPKPPLPGIR</t>
  </si>
  <si>
    <t>T(-5.84)T(-5.84)S(-5.84)VS(0)PS(0)AELLPDS(-43.73)T(-45.16)S(-45.16)EEVAPPKPPLPGIR</t>
  </si>
  <si>
    <t>TLPS(0.043)S(0.126)S(0.208)S(0.615)PS(0.008)RATPQLPTR</t>
  </si>
  <si>
    <t>T(-36.87)LPS(-11.6)S(-6.89)S(-4.71)S(4.71)PS(-18.82)RAT(-38.97)PQLPT(-63.35)R</t>
  </si>
  <si>
    <t>TLPS(0.006)S(0.051)S(0.04)S(0.392)PS(0.509)RAT(0.001)PQLPTR</t>
  </si>
  <si>
    <t>T(-52.92)LPS(-19.09)S(-9.98)S(-11.07)S(-1.14)PS(1.14)RAT(-25.69)PQLPT(-66.91)R</t>
  </si>
  <si>
    <t>VFHVGS(1)FGELWR</t>
  </si>
  <si>
    <t>VFHVGS(90.48)FGELWR</t>
  </si>
  <si>
    <t>LGT(0.002)S(0.998)DGEEERQEPR</t>
  </si>
  <si>
    <t>LGT(-27.99)S(27.99)DGEEERQEPR</t>
  </si>
  <si>
    <t>SMS(1)ENAVR</t>
  </si>
  <si>
    <t>S(-37.38)MS(37.38)ENAVR</t>
  </si>
  <si>
    <t>LAES(1)PQLSK</t>
  </si>
  <si>
    <t>LAES(49.54)PQLS(-49.54)K</t>
  </si>
  <si>
    <t>QFCQEGQPHVLEALS(0.998)PPQT(0.183)S(0.409)GLS(0.371)PS(0.031)RLS(0.008)K</t>
  </si>
  <si>
    <t>QFCQEGQPHVLEALS(27.65)PPQT(-3.5)S(0.43)GLS(-0.43)PS(-11.24)RLS(-17.32)K</t>
  </si>
  <si>
    <t>QFCQEGQPHVLEALSPPQT(0.132)S(0.697)GLS(0.132)PS(0.037)RLS(0.001)K</t>
  </si>
  <si>
    <t>QFCQEGQPHVLEALS(-42.72)PPQT(-7.22)S(7.22)GLS(-7.22)PS(-12.7)RLS(-28.72)K</t>
  </si>
  <si>
    <t>QFCQEGQPHVLEALS(0.002)PPQT(0.021)S(0.089)GLS(0.81)PS(0.064)RLS(0.013)K</t>
  </si>
  <si>
    <t>QFCQEGQPHVLEALS(-25.74)PPQT(-15.79)S(-9.58)GLS(9.58)PS(-11)RLS(-18)K</t>
  </si>
  <si>
    <t>QFCQEGQPHVLEALSPPQT(0.169)S(0.169)GLS(0.169)PS(0.246)RLS(0.246)K</t>
  </si>
  <si>
    <t>QFCQEGQPHVLEALS(-30.57)PPQT(-1.62)S(-1.62)GLS(-1.62)PS(0)RLS(0)K</t>
  </si>
  <si>
    <t>RIS(1)DPQVFSK</t>
  </si>
  <si>
    <t>RIS(79.86)DPQVFS(-79.86)K</t>
  </si>
  <si>
    <t>VTPDHIQNTAT(0.001)LEIT(0.133)S(0.41)PT(0.02)T(0.02)ES(0.06)PHS(0.18)Y(0.069)T(0.036)S(0.036)T(0.036)AVIPNCGTPK</t>
  </si>
  <si>
    <t>VT(-45.05)PDHIQNT(-36.79)AT(-28.98)LEIT(-4.88)S(3.59)PT(-13.01)T(-13.01)ES(-8.38)PHS(-3.59)Y(-7.76)T(-10.61)S(-10.61)T(-10.61)AVIPNCGT(-39.14)PK</t>
  </si>
  <si>
    <t>QAQS(0.454)S(0.454)PPWS(0.035)Y(0.038)DQS(0.006)Y(0.005)PS(0.006)Y(0.002)LSQMTSPSIHSTTPLSSTR</t>
  </si>
  <si>
    <t>QAQS(0)S(0)PPWS(-11.16)Y(-10.79)DQS(-19.03)Y(-19.35)PS(-19.03)Y(-23.97)LS(-31.61)QMT(-38.13)S(-41.02)PS(-43.65)IHS(-48)T(-48)T(-49.68)PLS(-51)S(-51)T(-51)R</t>
  </si>
  <si>
    <t>QAQS(0.214)S(0.594)PPWS(0.143)Y(0.033)DQS(0.004)Y(0.004)PS(0.004)Y(0.004)LS(0.002)QMTSPSIHSTTPLSSTR</t>
  </si>
  <si>
    <t>QAQS(-4.43)S(4.43)PPWS(-6.18)Y(-12.6)DQS(-21.98)Y(-22.28)PS(-21.98)Y(-22.28)LS(-25.9)QMT(-37.29)S(-40.29)PS(-43.04)IHS(-47.71)T(-49.59)T(-51.14)PLS(-52.26)S(-52.26)T(-52.26)R</t>
  </si>
  <si>
    <t>RFS(0.987)PPS(0.006)S(0.006)SLQPGK</t>
  </si>
  <si>
    <t>RFS(22.11)PPS(-22.11)S(-22.11)S(-33.75)LQPGK</t>
  </si>
  <si>
    <t>RFS(0.236)PPS(0.618)S(0.122)S(0.025)LQPGK</t>
  </si>
  <si>
    <t>RFS(-4.19)PPS(4.19)S(-7.05)S(-14)LQPGK</t>
  </si>
  <si>
    <t>RFS(0.014)PPS(0.021)S(0.944)S(0.02)LQPGK</t>
  </si>
  <si>
    <t>RFS(-18.2)PPS(-16.59)S(16.59)S(-16.63)LQPGK</t>
  </si>
  <si>
    <t>RQPS(0.995)MS(0.005)EAMPLYTLCK</t>
  </si>
  <si>
    <t>RQPS(22.89)MS(-22.89)EAMPLY(-90.89)T(-102.24)LCK</t>
  </si>
  <si>
    <t>KRQPS(0.079)MS(0.919)EAMPLY(0.002)TLCK</t>
  </si>
  <si>
    <t>KRQPS(-10.65)MS(10.65)EAMPLY(-27)T(-38.82)LCK</t>
  </si>
  <si>
    <t>TSRYETSLLDLVQS(0.02)LS(0.95)PNS(0.03)APK</t>
  </si>
  <si>
    <t>T(-70.99)S(-67.45)RY(-63.55)ET(-59.28)S(-63.19)LLDLVQS(-16.76)LS(15.06)PNS(-15.06)APK</t>
  </si>
  <si>
    <t>AAQCSVATGASGHAPAS(0.997)PDAQS(0.001)S(0.001)ENQATHPPPAK</t>
  </si>
  <si>
    <t>AAQCS(-51.89)VAT(-47.7)GAS(-48.6)GHAPAS(28.73)PDAQS(-28.73)S(-28.73)ENQAT(-44.34)HPPPAK</t>
  </si>
  <si>
    <t>ARPSQLPEQSSSAQQNGS(0.985)VS(0.015)DISPVQAAKK</t>
  </si>
  <si>
    <t>ARPS(-69.35)QLPEQS(-44.91)S(-44.91)S(-39.73)AQQNGS(18.32)VS(-18.32)DIS(-41.71)PVQAAKK</t>
  </si>
  <si>
    <t>ARPSQLPEQSSSAQQNGS(0.147)VS(0.652)DIS(0.201)PVQAAKK</t>
  </si>
  <si>
    <t>ARPS(-60.16)QLPEQS(-51.33)S(-37.87)S(-37.87)AQQNGS(-6.48)VS(5.12)DIS(-5.12)PVQAAKK</t>
  </si>
  <si>
    <t>ARPSQLPEQSSSAQQNGSVS(0.02)DIS(0.98)PVQAAKK</t>
  </si>
  <si>
    <t>ARPS(-84.42)QLPEQS(-70.99)S(-71.71)S(-67.67)AQQNGS(-36.91)VS(-16.91)DIS(16.91)PVQAAKK</t>
  </si>
  <si>
    <t>T(0.005)AS(0.995)ELLLDR</t>
  </si>
  <si>
    <t>T(-22.66)AS(22.66)ELLLDR</t>
  </si>
  <si>
    <t>RY(0.406)S(0.481)DKY(0.101)NVPIS(0.006)S(0.006)DIAQNQEFYK</t>
  </si>
  <si>
    <t>RY(-0.73)S(0.73)DKY(-6.78)NVPIS(-19.07)S(-19.07)DIAQNQEFY(-65.01)K</t>
  </si>
  <si>
    <t>RFS(1)DGAASIQAFK</t>
  </si>
  <si>
    <t>RFS(57.98)DGAAS(-57.98)IQAFK</t>
  </si>
  <si>
    <t>RAS(1)DGGANIQLHAQQLLK</t>
  </si>
  <si>
    <t>RAS(87.45)DGGANIQLHAQQLLK</t>
  </si>
  <si>
    <t>ET(0.03)RNS(0.967)WDS(0.003)PAFSNDVIR</t>
  </si>
  <si>
    <t>ET(-15.03)RNS(15.03)WDS(-24.9)PAFS(-58.57)NDVIR</t>
  </si>
  <si>
    <t>S(0.265)LS(0.265)ES(0.265)Y(0.204)ELSSDLQDK</t>
  </si>
  <si>
    <t>S(0)LS(0)ES(0)Y(-1.13)ELS(-39.55)S(-53.04)DLQDK</t>
  </si>
  <si>
    <t>S(0.234)LS(0.758)ES(0.006)YELS(0.001)SDLQDK</t>
  </si>
  <si>
    <t>S(-5.11)LS(5.11)ES(-20.72)Y(-39.28)ELS(-27.15)S(-38.08)DLQDK</t>
  </si>
  <si>
    <t>S(0.269)LS(0.269)ES(0.356)Y(0.105)ELS(0.001)SDLQDK</t>
  </si>
  <si>
    <t>S(-1.21)LS(-1.21)ES(1.21)Y(-5.32)ELS(-26.25)S(-49.53)DLQDK</t>
  </si>
  <si>
    <t>RAS(0.863)PGS(0.137)EELTVTNAR</t>
  </si>
  <si>
    <t>RAS(8.01)PGS(-8.01)EELT(-53.53)VT(-56.58)NAR</t>
  </si>
  <si>
    <t>RAS(0.5)PGS(0.5)EELTVTNAR</t>
  </si>
  <si>
    <t>RAS(0)PGS(0)EELT(-76.61)VT(-89.89)NAR</t>
  </si>
  <si>
    <t>SKPIPIMPAS(1)PQK</t>
  </si>
  <si>
    <t>S(-75.27)KPIPIMPAS(75.27)PQK</t>
  </si>
  <si>
    <t>TPVS(1)PPELPEK</t>
  </si>
  <si>
    <t>T(-67.86)PVS(67.86)PPELPEK</t>
  </si>
  <si>
    <t>QNS(0.979)AT(0.021)ESADSIEIYVPEAQTRL</t>
  </si>
  <si>
    <t>QNS(16.63)AT(-16.63)ES(-71.87)ADS(-108.4)IEIY(-136.52)VPEAQT(-163.92)RL</t>
  </si>
  <si>
    <t>SSRRDTDS(0.996)DT(0.004)QDANDSSCK</t>
  </si>
  <si>
    <t>S(-54.12)S(-54.12)RRDT(-33.75)DS(23.98)DT(-23.98)QDANDS(-67.8)S(-71.62)CK</t>
  </si>
  <si>
    <t>LRPLLSQLGGTLS(1)PNLAAPER</t>
  </si>
  <si>
    <t>LRPLLS(-95.92)QLGGT(-33.07)LS(33.07)PNLAAPER</t>
  </si>
  <si>
    <t>LRPLLSQLGGTLS(0.042)PNLAAPERS(0.753)AQT(0.167)GLS(0.039)</t>
  </si>
  <si>
    <t>LRPLLS(-66.06)QLGGT(-47.24)LS(-12.56)PNLAAPERS(6.54)AQT(-6.54)GLS(-12.88)</t>
  </si>
  <si>
    <t>SES(0.002)LRVS(0.998)DR</t>
  </si>
  <si>
    <t>S(-56.63)ES(-27.5)LRVS(27.5)DR</t>
  </si>
  <si>
    <t>S(0.005)RS(0.925)DVDMDPGS(0.016)AT(0.004)AVLGPT(0.05)R</t>
  </si>
  <si>
    <t>S(-22.76)RS(12.69)DVDMDPGS(-17.61)AT(-23.85)AVLGPT(-12.69)R</t>
  </si>
  <si>
    <t>LSS(1)LERLR</t>
  </si>
  <si>
    <t>LS(-35.67)S(35.67)LERLR</t>
  </si>
  <si>
    <t>ALLS(0.013)S(0.987)PEGEEK</t>
  </si>
  <si>
    <t>ALLS(-18.84)S(18.84)PEGEEK</t>
  </si>
  <si>
    <t>NRHS(0.999)LEISSALNMFNIAPHGPDISK</t>
  </si>
  <si>
    <t>NRHS(34.22)LEIS(-34.22)S(-37.03)ALNMFNIAPHGPDIS(-92.41)K</t>
  </si>
  <si>
    <t>S(0.904)KS(0.095)DS(0.001)YTLDPDTLR</t>
  </si>
  <si>
    <t>S(9.79)KS(-9.79)DS(-30.93)Y(-66.8)T(-50.28)LDPDT(-92.76)LR</t>
  </si>
  <si>
    <t>S(0.011)KS(0.98)DS(0.004)YT(0.004)LDPDTLR</t>
  </si>
  <si>
    <t>S(-19.48)KS(19.48)DS(-23.48)Y(-57.87)T(-23.48)LDPDT(-56.71)LR</t>
  </si>
  <si>
    <t>S(0.999)LS(0.001)PNHNTLQTLK</t>
  </si>
  <si>
    <t>S(28.53)LS(-28.53)PNHNT(-68.94)LQT(-102.92)LK</t>
  </si>
  <si>
    <t>SLS(1)PNHNTLQTLK</t>
  </si>
  <si>
    <t>S(-33.91)LS(33.91)PNHNT(-51.95)LQT(-87.47)LK</t>
  </si>
  <si>
    <t>S(0.598)S(0.365)S(0.037)PKPKPLPTPR</t>
  </si>
  <si>
    <t>S(2.15)S(-2.15)S(-12.03)PKPKPLPT(-55.02)PR</t>
  </si>
  <si>
    <t>S(0.031)S(0.961)S(0.008)PKPKPLPTPR</t>
  </si>
  <si>
    <t>S(-14.92)S(14.92)S(-20.73)PKPKPLPT(-65.25)PR</t>
  </si>
  <si>
    <t>S(0.087)S(0.456)S(0.456)PKPKPLPTPR</t>
  </si>
  <si>
    <t>S(-7.18)S(0)S(0)PKPKPLPT(-54.16)PR</t>
  </si>
  <si>
    <t>S(0.128)T(0.128)S(0.744)VPAPYISVTPDASPNVFEEPESNMK</t>
  </si>
  <si>
    <t>S(-7.64)T(-7.64)S(7.64)VPAPY(-50.18)IS(-62.45)VT(-68.9)PDAS(-108.2)PNVFEEPES(-124.3)NMK</t>
  </si>
  <si>
    <t>NVDDS(0.912)AS(0.05)EES(0.038)NQALHVAMEK</t>
  </si>
  <si>
    <t>NVDDS(12.65)AS(-12.65)EES(-13.8)NQALHVAMEK</t>
  </si>
  <si>
    <t>NVDDS(0.161)AS(0.704)EES(0.136)NQALHVAMEK</t>
  </si>
  <si>
    <t>NVDDS(-6.42)AS(6.42)EES(-7.15)NQALHVAMEK</t>
  </si>
  <si>
    <t>NLPDITPQET(0.002)EIS(0.832)LS(0.165)</t>
  </si>
  <si>
    <t>NLPDIT(-51.28)PQET(-25.41)EIS(7.02)LS(-7.02)</t>
  </si>
  <si>
    <t>NLPDITPQETEIS(0.006)LS(0.994)</t>
  </si>
  <si>
    <t>NLPDIT(-85.78)PQET(-55.92)EIS(-22.08)LS(22.08)</t>
  </si>
  <si>
    <t>AS(0.054)DLS(0.946)PVSMPFASNSETAPLTLASPR</t>
  </si>
  <si>
    <t>AS(-12.45)DLS(12.45)PVS(-34.46)MPFAS(-76.12)NS(-78.83)ET(-86.9)APLT(-92.38)LAS(-94.4)PR</t>
  </si>
  <si>
    <t>AS(0.014)DLS(0.179)PVS(0.8)MPFAS(0.005)NS(0.002)ETAPLTLASPR</t>
  </si>
  <si>
    <t>AS(-17.62)DLS(-6.5)PVS(6.5)MPFAS(-21.93)NS(-26.49)ET(-40.52)APLT(-54.08)LAS(-65.75)PR</t>
  </si>
  <si>
    <t>LNLT(0.302)S(0.698)PK</t>
  </si>
  <si>
    <t>LNLT(-3.65)S(3.65)PK</t>
  </si>
  <si>
    <t>SLPLS(0.911)S(0.074)PT(0.014)MK</t>
  </si>
  <si>
    <t>S(-72.83)LPLS(10.89)S(-10.89)PT(-18)MK</t>
  </si>
  <si>
    <t>SLPLS(0.117)S(0.725)PT(0.158)MK</t>
  </si>
  <si>
    <t>S(-66.79)LPLS(-7.92)S(6.62)PT(-6.62)MK</t>
  </si>
  <si>
    <t>T(0.008)GGGGGAS(0.435)GS(0.435)DEDEVS(0.121)EVES(0.001)FILDQEDLDNPVLK</t>
  </si>
  <si>
    <t>T(-17.4)GGGGGAS(0)GS(0)DEDEVS(-5.55)EVES(-29.03)FILDQEDLDNPVLK</t>
  </si>
  <si>
    <t>T(0.136)KES(0.824)PPT(0.04)AHLILPEPHISLAQQK</t>
  </si>
  <si>
    <t>T(-7.83)KES(7.83)PPT(-13.11)AHLILPEPHIS(-87.97)LAQQK</t>
  </si>
  <si>
    <t>IQDTGDTILS(0.835)S(0.126)PS(0.031)S(0.008)VALPQVK</t>
  </si>
  <si>
    <t>IQDT(-91.69)GDT(-75.26)ILS(8.21)S(-8.21)PS(-14.24)S(-20.23)VALPQVK</t>
  </si>
  <si>
    <t>IQDTGDTILS(0.044)S(0.867)PS(0.044)S(0.044)VALPQVK</t>
  </si>
  <si>
    <t>IQDT(-114.45)GDT(-89.27)ILS(-12.91)S(12.91)PS(-12.91)S(-12.91)VALPQVK</t>
  </si>
  <si>
    <t>IQDT(0.006)GDT(0.006)ILS(0.238)S(0.186)PS(0.426)S(0.137)VALPQVK</t>
  </si>
  <si>
    <t>IQDT(-18.41)GDT(-18.41)ILS(-2.52)S(-3.6)PS(2.52)S(-4.94)VALPQVK</t>
  </si>
  <si>
    <t>SVFSNGYS(0.004)S(0.005)PGMRPDVS(0.483)S(0.483)PPS(0.002)SS(0.002)S(0.002)T(0.007)AT(0.012)GPPPK</t>
  </si>
  <si>
    <t>S(-43.14)VFS(-39.19)NGY(-37.18)S(-21.06)S(-20.02)PGMRPDVS(0)S(0)PPS(-24.25)S(-30.14)S(-23.29)S(-23.29)T(-18.17)AT(-16.13)GPPPK</t>
  </si>
  <si>
    <t>SVFSNGYSSPGMRPDVS(0.262)S(0.66)PPS(0.011)S(0.011)S(0.015)S(0.015)T(0.021)AT(0.005)GPPPK</t>
  </si>
  <si>
    <t>S(-63.46)VFS(-53.01)NGY(-44.07)S(-39.71)S(-38.42)PGMRPDVS(-4.02)S(4.02)PPS(-17.72)S(-17.72)S(-16.44)S(-16.44)T(-15.01)AT(-20.81)GPPPK</t>
  </si>
  <si>
    <t>CHVEDTPCPGEQDS(0.5)S(0.5)DIEHDVNKINVK</t>
  </si>
  <si>
    <t>CHVEDT(-41.28)PCPGEQDS(0)S(0)DIEHDVNKINVK</t>
  </si>
  <si>
    <t>CHVEDTPCPGEQDS(0.208)S(0.792)DIEHDVNK</t>
  </si>
  <si>
    <t>CHVEDT(-45.13)PCPGEQDS(-5.8)S(5.8)DIEHDVNK</t>
  </si>
  <si>
    <t>DVNIPLEGRELGNIHET(0.105)S(0.79)QDLS(0.105)PEK</t>
  </si>
  <si>
    <t>DVNIPLEGRELGNIHET(-8.77)S(8.77)QDLS(-8.77)PEK</t>
  </si>
  <si>
    <t>ELGNIHETSQDLS(1)PEK</t>
  </si>
  <si>
    <t>ELGNIHET(-65.19)S(-53.55)QDLS(53.55)PEK</t>
  </si>
  <si>
    <t>FGTPLS(1)ASK</t>
  </si>
  <si>
    <t>FGT(-58.68)PLS(33.34)AS(-33.34)K</t>
  </si>
  <si>
    <t>FGTPLS(0.47)AS(0.53)K</t>
  </si>
  <si>
    <t>FGT(-48.68)PLS(-0.52)AS(0.52)K</t>
  </si>
  <si>
    <t>IVFDAGFFRIES(1)PVK</t>
  </si>
  <si>
    <t>IVFDAGFFRIES(66.94)PVK</t>
  </si>
  <si>
    <t>SYQVAPLS(1)PR</t>
  </si>
  <si>
    <t>S(-79.15)Y(-80.81)QVAPLS(79.15)PR</t>
  </si>
  <si>
    <t>HRDGGEALVS(0.996)PDGT(0.003)VTEAPR</t>
  </si>
  <si>
    <t>HRDGGEALVS(24.71)PDGT(-24.71)VT(-33.08)EAPR</t>
  </si>
  <si>
    <t>QHRES(1)GEGEEEVADSAR</t>
  </si>
  <si>
    <t>QHRES(72.89)GEGEEEVADS(-72.89)AR</t>
  </si>
  <si>
    <t>S(0.016)T(0.016)S(0.016)ENKEEDMLS(0.651)GT(0.279)EADAGCGLS(0.021)DPNLTLSSGK</t>
  </si>
  <si>
    <t>S(-16.06)T(-16.06)S(-16.06)ENKEEDMLS(3.68)GT(-3.68)EADAGCGLS(-14.92)DPNLT(-33.82)LS(-40.07)S(-42.77)GK</t>
  </si>
  <si>
    <t>AVTGQT(0.006)T(0.053)QAS(0.94)PPVVT(0.001)GR</t>
  </si>
  <si>
    <t>AVT(-42.6)GQT(-21.92)T(-12.46)QAS(12.46)PPVVT(-32.64)GR</t>
  </si>
  <si>
    <t>IAIS(1)PLKS(1)PNK</t>
  </si>
  <si>
    <t>IAIS(66.78)PLKS(66.78)PNK</t>
  </si>
  <si>
    <t>NFEES(1)PERK</t>
  </si>
  <si>
    <t>NFEES(63.29)PERK</t>
  </si>
  <si>
    <t>GRS(1)PDELPATGGDGGK</t>
  </si>
  <si>
    <t>GRS(79.38)PDELPAT(-79.38)GGDGGK</t>
  </si>
  <si>
    <t>QAVMEEPSTEPLS(1)PR</t>
  </si>
  <si>
    <t>QAVMEEPS(-40.71)T(-39.14)EPLS(39.14)PR</t>
  </si>
  <si>
    <t>SLS(1)EPEELAR</t>
  </si>
  <si>
    <t>S(-37.87)LS(37.87)EPEELAR</t>
  </si>
  <si>
    <t>RAGDELAY(0.001)NS(0.998)PS(0.001)ACASSR</t>
  </si>
  <si>
    <t>RAGDELAY(-31.16)NS(30.62)PS(-30.62)ACAS(-40.18)S(-40.18)R</t>
  </si>
  <si>
    <t>ELSQESSSTAPGSEVTVKQEPAS(1)PK</t>
  </si>
  <si>
    <t>ELS(-102.45)QES(-98.77)S(-94.15)S(-102.45)T(-102.45)APGS(-96.06)EVT(-72.23)VKQEPAS(72.23)PK</t>
  </si>
  <si>
    <t>LLQDS(0.079)S(0.682)S(0.239)PVDLAK</t>
  </si>
  <si>
    <t>LLQDS(-9.39)S(4.55)S(-4.55)PVDLAK</t>
  </si>
  <si>
    <t>LLQDS(0.002)S(0.128)S(0.871)PVDLAK</t>
  </si>
  <si>
    <t>LLQDS(-27.36)S(-8.34)S(8.34)PVDLAK</t>
  </si>
  <si>
    <t>MGNLQNS(1)PVNMNPPPLSK</t>
  </si>
  <si>
    <t>MGNLQNS(77.54)PVNMNPPPLS(-77.54)K</t>
  </si>
  <si>
    <t>QAIINDLMQLTADS(0.236)S(0.764)PVPPAGAQK</t>
  </si>
  <si>
    <t>QAIINDLMQLT(-39.47)ADS(-5.09)S(5.09)PVPPAGAQK</t>
  </si>
  <si>
    <t>LKLS(0.5)S(0.5)PELPKPWDSGDLPLDEENPNSLQELPHPR</t>
  </si>
  <si>
    <t>LKLS(0)S(0)PELPKPWDS(-34.83)GDLPLDEENPNS(-74.67)LQELPHPR</t>
  </si>
  <si>
    <t>LYHQPLLES(1)PPASK</t>
  </si>
  <si>
    <t>LY(-103.98)HQPLLES(47.69)PPAS(-47.69)K</t>
  </si>
  <si>
    <t>LYHQPLLES(0.214)PPAS(0.786)K</t>
  </si>
  <si>
    <t>LY(-72.02)HQPLLES(-5.64)PPAS(5.64)K</t>
  </si>
  <si>
    <t>ALEAASLS(0.002)QQT(0.039)PS(0.628)LPGS(0.338)DS(0.994)EEEEEVGRKK</t>
  </si>
  <si>
    <t>ALEAAS(-36.16)LS(-25.72)QQT(-12.15)PS(2.73)LPGS(-2.73)DS(20.88)EEEEEVGRKK</t>
  </si>
  <si>
    <t>ALEAASLSQQTPSLPGS(1)DS(1)EEEEEVGRK</t>
  </si>
  <si>
    <t>ALEAAS(-78)LS(-75.47)QQT(-80.83)PS(-63.86)LPGS(63.86)DS(72.22)EEEEEVGRK</t>
  </si>
  <si>
    <t>QAPS(0.003)IS(0.991)DS(0.006)EGK</t>
  </si>
  <si>
    <t>QAPS(-24.67)IS(22.54)DS(-22.54)EGK</t>
  </si>
  <si>
    <t>QAPSIS(0.069)DS(0.931)EGK</t>
  </si>
  <si>
    <t>QAPS(-44.9)IS(-11.32)DS(11.32)EGK</t>
  </si>
  <si>
    <t>TSTATIDPS(0.003)KPS(0.843)PES(0.112)MS(0.023)PNS(0.007)S(0.007)HT(0.004)LS(0.001)R</t>
  </si>
  <si>
    <t>T(-52.91)S(-52.91)T(-52.91)AT(-52.34)IDPS(-24.27)KPS(8.78)PES(-8.78)MS(-15.59)PNS(-20.96)S(-20.96)HT(-23.29)LS(-28.03)R</t>
  </si>
  <si>
    <t>TSTATIDPSKPS(0.001)PES(0.661)MS(0.311)PNS(0.01)S(0.01)HT(0.005)LS(0.002)RK</t>
  </si>
  <si>
    <t>T(-61.65)S(-61.4)T(-61.4)AT(-57.07)IDPS(-40.44)KPS(-29.01)PES(3.27)MS(-3.27)PNS(-18.2)S(-18.2)HT(-21.44)LS(-26.09)RK</t>
  </si>
  <si>
    <t>TSTATIDPSKPS(0.01)PES(0.123)MS(0.828)PNS(0.017)S(0.017)HT(0.002)LS(0.002)RK</t>
  </si>
  <si>
    <t>T(-58.85)S(-58.85)T(-55.55)AT(-47.58)IDPS(-38.45)KPS(-18.98)PES(-8.27)MS(8.27)PNS(-16.98)S(-16.98)HT(-25.26)LS(-25.26)RK</t>
  </si>
  <si>
    <t>TSTATIDPSKPSPES(0.002)MS(0.028)PNS(0.027)S(0.153)HT(0.153)LS(0.635)R</t>
  </si>
  <si>
    <t>T(-77.05)S(-77.05)T(-77.05)AT(-77.05)IDPS(-59.09)KPS(-47.33)PES(-24.41)MS(-13.51)PNS(-13.66)S(-6.18)HT(-6.18)LS(6.18)R</t>
  </si>
  <si>
    <t>S(0.967)LDS(0.033)DLSDGPVTVQEFMEVK</t>
  </si>
  <si>
    <t>S(14.68)LDS(-14.68)DLS(-54.62)DGPVT(-111.57)VQEFMEVK</t>
  </si>
  <si>
    <t>QKS(0.05)LDS(0.878)DLS(0.072)DGPVTVQEFMEVK</t>
  </si>
  <si>
    <t>QKS(-12.44)LDS(10.86)DLS(-10.86)DGPVT(-66.1)VQEFMEVK</t>
  </si>
  <si>
    <t>S(0.144)LDS(0.144)DLS(0.632)DGPVT(0.08)VQEFMEVK</t>
  </si>
  <si>
    <t>S(-6.43)LDS(-6.43)DLS(6.43)DGPVT(-8.95)VQEFMEVK</t>
  </si>
  <si>
    <t>QNS(0.929)T(0.071)PESDYDNTACDPEPDDTGSTRK</t>
  </si>
  <si>
    <t>QNS(11.15)T(-11.15)PES(-37.15)DY(-54.43)DNT(-63.46)ACDPEPDDT(-108.95)GS(-110.99)T(-110.99)RK</t>
  </si>
  <si>
    <t>QNS(0.312)T(0.312)PES(0.312)DY(0.065)DNTACDPEPDDTGSTRK</t>
  </si>
  <si>
    <t>QNS(0)T(0)PES(0)DY(-6.84)DNT(-30.77)ACDPEPDDT(-88.2)GS(-88.2)T(-89.06)RK</t>
  </si>
  <si>
    <t>S(0.004)ALVT(0.166)S(0.711)S(0.046)S(0.051)S(0.016)LPS(0.004)FPS(0.001)TLS(0.001)WSRDESAR</t>
  </si>
  <si>
    <t>S(-22.51)ALVT(-6.31)S(6.31)S(-11.91)S(-11.44)S(-16.6)LPS(-22.71)FPS(-28.5)T(-33.67)LS(-28.91)WS(-33.19)RDES(-46.69)AR</t>
  </si>
  <si>
    <t>SALVT(0.069)S(0.275)S(0.522)S(0.041)S(0.092)LPSFPSTLSWSR</t>
  </si>
  <si>
    <t>S(-41.08)ALVT(-8.76)S(-2.78)S(2.78)S(-11.04)S(-7.53)LPS(-38.02)FPS(-46.35)T(-46.35)LS(-50.81)WS(-46.28)R</t>
  </si>
  <si>
    <t>SALVTS(0.066)S(0.007)S(0.605)S(0.322)LPSFPSTLSWSR</t>
  </si>
  <si>
    <t>S(-86.79)ALVT(-36.02)S(-9.64)S(-19.62)S(2.73)S(-2.73)LPS(-41.72)FPS(-45.12)T(-45.12)LS(-55.08)WS(-59.46)R</t>
  </si>
  <si>
    <t>SALVTSS(0.018)S(0.018)S(0.963)LPSFPSTLSWSR</t>
  </si>
  <si>
    <t>S(-97)ALVT(-48.01)S(-36.46)S(-17.23)S(-17.23)S(17.23)LPS(-34.24)FPS(-57.97)T(-57.97)LS(-66.73)WS(-72.03)R</t>
  </si>
  <si>
    <t>SALVT(0.001)S(0.003)S(0.004)S(0.068)S(0.068)LPS(0.852)FPS(0.002)T(0.002)LSWS(0.001)RDESAR</t>
  </si>
  <si>
    <t>S(-52.29)ALVT(-31.15)S(-25.01)S(-23.6)S(-10.96)S(-10.96)LPS(10.96)FPS(-27.42)T(-27.42)LS(-33.09)WS(-32.04)RDES(-41.69)AR</t>
  </si>
  <si>
    <t>SALVT(0.028)S(0.127)S(0.055)S(0.192)S(0.192)LPS(0.041)FPS(0.275)T(0.07)LS(0.019)WS(0.001)RDESAR</t>
  </si>
  <si>
    <t>S(-32.76)ALVT(-9.98)S(-3.34)S(-7.02)S(-1.55)S(-1.55)LPS(-8.32)FPS(1.55)T(-5.95)LS(-11.7)WS(-23.21)RDES(-41.04)AR</t>
  </si>
  <si>
    <t>S(0.542)CS(0.454)IDT(0.003)S(0.001)PGTSSLASPASQRK</t>
  </si>
  <si>
    <t>S(0.77)CS(-0.77)IDT(-23.16)S(-29.77)PGT(-39.08)S(-47.14)S(-59.47)LAS(-72.06)PAS(-80.2)QRK</t>
  </si>
  <si>
    <t>S(0.184)CS(0.81)IDTSPGT(0.005)S(0.001)SLASPASQRK</t>
  </si>
  <si>
    <t>S(-6.45)CS(6.45)IDT(-37.49)S(-32.76)PGT(-22.06)S(-31.94)S(-41.36)LAS(-73.91)PAS(-89.66)QRK</t>
  </si>
  <si>
    <t>SCSIDTSPGTSS(0.001)LAS(0.995)PAS(0.003)QRK</t>
  </si>
  <si>
    <t>S(-77.82)CS(-77.82)IDT(-72.45)S(-61.54)PGT(-42.24)S(-33.89)S(-28.88)LAS(25.57)PAS(-25.57)QRK</t>
  </si>
  <si>
    <t>AAS(1)LTEDR</t>
  </si>
  <si>
    <t>AAS(34.69)LT(-34.69)EDR</t>
  </si>
  <si>
    <t>REATLPPVS(1)PPK</t>
  </si>
  <si>
    <t>REAT(-76.03)LPPVS(76.03)PPK</t>
  </si>
  <si>
    <t>EATLPPVS(0.277)PPKAALS(0.723)VDEVEKK</t>
  </si>
  <si>
    <t>EAT(-38.56)LPPVS(-4.16)PPKAALS(4.16)VDEVEKK</t>
  </si>
  <si>
    <t>IT(0.001)KPGS(0.999)IDSNNQLFAPGGR</t>
  </si>
  <si>
    <t>IT(-31.23)KPGS(31.23)IDS(-33.55)NNQLFAPGGR</t>
  </si>
  <si>
    <t>ITKPGSIDSNNQLFAPGGRLS(1)WGK</t>
  </si>
  <si>
    <t>IT(-86.56)KPGS(-84.19)IDS(-79)NNQLFAPGGRLS(79)WGK</t>
  </si>
  <si>
    <t>TPAT(0.002)KRS(0.998)FS(0.001)K</t>
  </si>
  <si>
    <t>T(-66.22)PAT(-27.97)KRS(27.97)FS(-31.21)K</t>
  </si>
  <si>
    <t>S(0.002)FS(0.998)KEVEER</t>
  </si>
  <si>
    <t>S(-27.54)FS(27.54)KEVEER</t>
  </si>
  <si>
    <t>SFSKEVEERS(1)R</t>
  </si>
  <si>
    <t>S(-53.06)FS(-52.04)KEVEERS(52.04)R</t>
  </si>
  <si>
    <t>SVTAFFNWLREAEDEES(1)DHN</t>
  </si>
  <si>
    <t>S(-120.45)VT(-117.92)AFFNWLREAEDEES(117.92)DHN</t>
  </si>
  <si>
    <t>VVQRS(0.001)S(0.991)LS(0.008)R</t>
  </si>
  <si>
    <t>VVQRS(-29.72)S(20.94)LS(-20.94)R</t>
  </si>
  <si>
    <t>DLMQTLPS(1)PR</t>
  </si>
  <si>
    <t>DLMQT(-65.91)LPS(65.91)PR</t>
  </si>
  <si>
    <t>DQPAPS(0.643)S(0.357)PMVK</t>
  </si>
  <si>
    <t>DQPAPS(2.56)S(-2.56)PMVK</t>
  </si>
  <si>
    <t>DQPAPS(0.078)S(0.922)PMVK</t>
  </si>
  <si>
    <t>DQPAPS(-10.72)S(10.72)PMVK</t>
  </si>
  <si>
    <t>IY(0.006)S(0.495)S(0.495)DT(0.005)IK</t>
  </si>
  <si>
    <t>IY(-19.49)S(0)S(0)DT(-20.08)IK</t>
  </si>
  <si>
    <t>AGAPS(0.002)ALS(0.998)PNYDAGLHGLQSK</t>
  </si>
  <si>
    <t>AGAPS(-28.05)ALS(28.05)PNY(-54.26)DAGLHGLQS(-134.23)K</t>
  </si>
  <si>
    <t>ALAS(0.089)IY(0.341)S(0.378)PDHS(0.093)S(0.093)NNFS(0.004)PS(0.001)PSTPVGSPQGLPGTSQWPR</t>
  </si>
  <si>
    <t>ALAS(-6.3)IY(-0.44)S(0.44)PDHS(-6.09)S(-6.09)NNFS(-19.59)PS(-24.42)PS(-32.73)T(-36.75)PVGS(-46.25)PQGLPGT(-54.44)S(-55.66)QWPR</t>
  </si>
  <si>
    <t>ALAS(0.008)IY(0.04)S(0.222)PDHS(0.323)S(0.323)NNFS(0.04)PS(0.04)PS(0.005)T(0.001)PVGSPQGLPGTSQWPR</t>
  </si>
  <si>
    <t>ALAS(-16.25)IY(-9.12)S(-1.63)PDHS(0)S(0)NNFS(-9.12)PS(-9.12)PS(-17.81)T(-26.04)PVGS(-49.13)PQGLPGT(-64.02)S(-65.88)QWPR</t>
  </si>
  <si>
    <t>DTSVGTLSQAGFLPGELS(0.007)LS(0.005)S(0.012)PGPLS(0.875)PS(0.101)GIK</t>
  </si>
  <si>
    <t>DT(-83.97)S(-83.97)VGT(-85.6)LS(-81.66)QAGFLPGELS(-21.15)LS(-22.33)S(-18.81)PGPLS(9.37)PS(-9.37)GIK</t>
  </si>
  <si>
    <t>T(0.275)RT(0.122)S(0.448)S(0.122)T(0.033)DEVLSLEEK</t>
  </si>
  <si>
    <t>T(-2.11)RT(-5.65)S(2.11)S(-5.65)T(-11.28)DEVLS(-105.55)LEEK</t>
  </si>
  <si>
    <t>TSS(0.999)T(0.001)DEVLSLEEK</t>
  </si>
  <si>
    <t>T(-59.38)S(-34.3)S(30.42)T(-30.42)DEVLS(-173.38)LEEK</t>
  </si>
  <si>
    <t>TRTSSTDEVLS(0.999)LEEK</t>
  </si>
  <si>
    <t>T(-54.22)RT(-36.08)S(-36.08)S(-38.85)T(-38.62)DEVLS(36.08)LEEK</t>
  </si>
  <si>
    <t>AGAPS(0.545)ALS(0.453)PNY(0.001)DAGLHGLSK</t>
  </si>
  <si>
    <t>AGAPS(0.8)ALS(-0.8)PNY(-25.85)DAGLHGLS(-78.13)K</t>
  </si>
  <si>
    <t>AGAPS(0.003)ALS(0.997)PNYDAGLHGLSK</t>
  </si>
  <si>
    <t>AGAPS(-24.58)ALS(24.58)PNY(-48.64)DAGLHGLS(-90.77)K</t>
  </si>
  <si>
    <t>KAQPLEDLTCFQELFIS(1)PVPTNIIK</t>
  </si>
  <si>
    <t>KAQPLEDLT(-96.46)CFQELFIS(55.63)PVPT(-55.63)NIIK</t>
  </si>
  <si>
    <t>RAS(0.995)RDS(0.005)FCADPDGEGQDTK</t>
  </si>
  <si>
    <t>RAS(23.42)RDS(-23.42)FCADPDGEGQDT(-74.51)K</t>
  </si>
  <si>
    <t>AS(0.011)RDS(0.989)FCADPDGEGQDTK</t>
  </si>
  <si>
    <t>AS(-19.34)RDS(19.34)FCADPDGEGQDT(-93.35)K</t>
  </si>
  <si>
    <t>DIT(0.145)GFQDS(0.855)FQIPDHANGPLVVVK</t>
  </si>
  <si>
    <t>DIT(-7.72)GFQDS(7.72)FQIPDHANGPLVVVK</t>
  </si>
  <si>
    <t>LPS(0.448)S(0.448)S(0.104)PPLEPTDTSVTSR</t>
  </si>
  <si>
    <t>LPS(0)S(0)S(-6.34)PPLEPT(-73.18)DT(-87.31)S(-93.47)VT(-99.99)S(-102.57)R</t>
  </si>
  <si>
    <t>LPS(0.001)S(0.893)S(0.106)PPLEPTDTSVTSR</t>
  </si>
  <si>
    <t>LPS(-29.13)S(9.27)S(-9.27)PPLEPT(-54.62)DT(-63.29)S(-63.29)VT(-63.29)S(-63.9)R</t>
  </si>
  <si>
    <t>LPS(0.002)S(0.015)S(0.983)PPLEPTDTSVTSR</t>
  </si>
  <si>
    <t>LPS(-26.87)S(-18.12)S(18.12)PPLEPT(-64.48)DT(-78.66)S(-78.66)VT(-82.65)S(-82.65)R</t>
  </si>
  <si>
    <t>EGHS(1)PLSK</t>
  </si>
  <si>
    <t>EGHS(40.09)PLS(-40.09)K</t>
  </si>
  <si>
    <t>MDVREGHSPLS(1)K</t>
  </si>
  <si>
    <t>MDVREGHS(-33.62)PLS(33.62)K</t>
  </si>
  <si>
    <t>IS(1)PVSLPQCATGEVVHIPIGPEDDTENK</t>
  </si>
  <si>
    <t>IS(39.52)PVS(-39.52)LPQCAT(-55.49)GEVVHIPIGPEDDT(-96.09)ENK</t>
  </si>
  <si>
    <t>EKIS(0.023)PVS(0.951)LPQCAT(0.026)GEVVHIPIGPEDDTENK</t>
  </si>
  <si>
    <t>EKIS(-16.19)PVS(15.65)LPQCAT(-15.65)GEVVHIPIGPEDDT(-55.73)ENK</t>
  </si>
  <si>
    <t>ESGELS(0.945)EGS(0.055)EK</t>
  </si>
  <si>
    <t>ES(-99.59)GELS(12.36)EGS(-12.36)EK</t>
  </si>
  <si>
    <t>ES(0.001)GELS(0.155)EGS(0.844)EK</t>
  </si>
  <si>
    <t>ES(-31.34)GELS(-7.35)EGS(7.35)EK</t>
  </si>
  <si>
    <t>ESTPQTLDS(0.333)S(0.333)AS(0.333)R</t>
  </si>
  <si>
    <t>ES(-48.26)T(-58.13)PQT(-37.05)LDS(0)S(0)AS(0)R</t>
  </si>
  <si>
    <t>GLSADS(1)PASDGSK</t>
  </si>
  <si>
    <t>GLS(-94.58)ADS(67.77)PAS(-67.77)DGS(-101.61)K</t>
  </si>
  <si>
    <t>GPIQTLGHTDESASDKGPTQMPCNSLQPEQVDS(0.031)FQS(0.484)S(0.484)PR</t>
  </si>
  <si>
    <t>GPIQT(-58.15)LGHT(-58.15)DES(-53.41)AS(-58.07)DKGPT(-56.86)QMPCNS(-44.75)LQPEQVDS(-11.94)FQS(0)S(0)PR</t>
  </si>
  <si>
    <t>GPIQTLGHTDESASDKGPTQMPCNSLQPEQVDS(0.082)FQS(0.234)S(0.683)PR</t>
  </si>
  <si>
    <t>GPIQT(-49.66)LGHT(-45.43)DES(-36.4)AS(-39.49)DKGPT(-33.08)QMPCNS(-33.08)LQPEQVDS(-9.18)FQS(-4.66)S(4.66)PR</t>
  </si>
  <si>
    <t>RHVS(1)PEPVK</t>
  </si>
  <si>
    <t>RHVS(78.96)PEPVK</t>
  </si>
  <si>
    <t>IALQS(1)PQPGHIINPAS(1)MKR</t>
  </si>
  <si>
    <t>IALQS(70.41)PQPGHIINPAS(70.41)MKR</t>
  </si>
  <si>
    <t>ISLASSQAEPVRT(0.998)PAS(0.96)T(0.042)K</t>
  </si>
  <si>
    <t>IS(-90.69)LAS(-53.82)S(-38.04)QAEPVRT(26.59)PAS(13.82)T(-13.82)K</t>
  </si>
  <si>
    <t>ISLESSQAEPVKT(0.999)PAS(0.818)T(0.183)K</t>
  </si>
  <si>
    <t>IS(-57.77)LES(-47.41)S(-47.41)QAEPVKT(28.54)PAS(6.53)T(-6.53)K</t>
  </si>
  <si>
    <t>RIS(0.03)S(0.113)KS(0.857)PQPEEK</t>
  </si>
  <si>
    <t>RIS(-14.57)S(-8.82)KS(8.82)PQPEEK</t>
  </si>
  <si>
    <t>MFFNS(1)PQPESAITRK</t>
  </si>
  <si>
    <t>MFFNS(84.61)PQPES(-84.61)AIT(-84.61)RK</t>
  </si>
  <si>
    <t>KPTSNLHNQFT(0.006)T(0.006)GHANS(0.925)PCT(0.064)IVVGR</t>
  </si>
  <si>
    <t>KPT(-41.17)S(-41.17)NLHNQFT(-22.25)T(-22.25)GHANS(11.61)PCT(-11.61)IVVGR</t>
  </si>
  <si>
    <t>KRS(0.998)QS(0.998)PEDLS(0.004)GVQEVFQTSGHNK</t>
  </si>
  <si>
    <t>KRS(26.76)QS(26.76)PEDLS(-26.76)GVQEVFQT(-82.92)S(-83.25)GHNK</t>
  </si>
  <si>
    <t>KRS(0.991)QS(0.998)PEDLS(0.011)GVQEVFQTSGHNK</t>
  </si>
  <si>
    <t>KRS(20.51)QS(26.97)PEDLS(-20.51)GVQEVFQT(-66.84)S(-66.84)GHNK</t>
  </si>
  <si>
    <t>S(0.009)QS(0.009)PEDLS(0.981)GVQEVFQTSGHNK</t>
  </si>
  <si>
    <t>S(-20.19)QS(-20.19)PEDLS(20.19)GVQEVFQT(-35.12)S(-44.72)GHNK</t>
  </si>
  <si>
    <t>LAHDT(0.043)S(0.957)ILK</t>
  </si>
  <si>
    <t>LAHDT(-13.47)S(13.47)ILK</t>
  </si>
  <si>
    <t>T(0.326)S(0.674)VGNIAVR</t>
  </si>
  <si>
    <t>T(-3.15)S(3.15)VGNIAVR</t>
  </si>
  <si>
    <t>LATAAEQTCSGLPGLSSVDISNFGDS(1)INK</t>
  </si>
  <si>
    <t>LAT(-102.71)AAEQT(-101.56)CS(-101.39)GLPGLS(-70.03)S(-65.88)VDIS(-38.44)NFGDS(38.44)INK</t>
  </si>
  <si>
    <t>LDFAENS(0.623)S(0.345)GS(0.032)K</t>
  </si>
  <si>
    <t>LDFAENS(2.57)S(-2.57)GS(-12.92)K</t>
  </si>
  <si>
    <t>QKLDFAENS(0.001)S(0.998)GS(0.001)K</t>
  </si>
  <si>
    <t>QKLDFAENS(-31.36)S(29.67)GS(-29.67)K</t>
  </si>
  <si>
    <t>QKLDFAGNS(0.49)S(0.49)GS(0.019)K</t>
  </si>
  <si>
    <t>QKLDFAGNS(0)S(0)GS(-14.08)K</t>
  </si>
  <si>
    <t>QKLDFAGNS(0.007)S(0.993)GSK</t>
  </si>
  <si>
    <t>QKLDFAGNS(-21.41)S(21.41)GS(-36.21)K</t>
  </si>
  <si>
    <t>QKLDFTGNS(0.02)S(0.98)GHK</t>
  </si>
  <si>
    <t>QKLDFT(-44.67)GNS(-16.98)S(16.98)GHK</t>
  </si>
  <si>
    <t>MPDKS(1)PEPVDTTSETQAR</t>
  </si>
  <si>
    <t>MPDKS(61.75)PEPVDT(-61.75)T(-66.18)S(-70.38)ET(-78)QAR</t>
  </si>
  <si>
    <t>MSLESSQAEPVKT(0.152)PAS(0.892)T(0.956)K</t>
  </si>
  <si>
    <t>MS(-69.01)LES(-66.21)S(-66.38)QAEPVKT(-8.96)PAS(8.96)T(12.86)K</t>
  </si>
  <si>
    <t>QKLDFIGNS(1)T(1)GHK</t>
  </si>
  <si>
    <t>QKLDFIGNS(76.34)T(76.34)GHK</t>
  </si>
  <si>
    <t>QLQVT(0.291)NS(0.709)GDIPEPITTEILGEK</t>
  </si>
  <si>
    <t>QLQVT(-3.86)NS(3.86)GDIPEPIT(-58.78)T(-58.78)EILGEK</t>
  </si>
  <si>
    <t>QQS(0.637)DRYS(0.041)AS(0.321)PT(0.001)LR</t>
  </si>
  <si>
    <t>QQS(2.97)DRY(-71.24)S(-11.97)AS(-2.97)PT(-26.31)LR</t>
  </si>
  <si>
    <t>YSAS(0.995)PT(0.005)LR</t>
  </si>
  <si>
    <t>Y(-62.74)S(-38.1)AS(23.17)PT(-23.17)LR</t>
  </si>
  <si>
    <t>QSENEMLTS(0.004)T(0.019)VNGS(0.87)KRT(0.107)LEK</t>
  </si>
  <si>
    <t>QS(-74.18)ENEMLT(-39.69)S(-23.22)T(-16.68)VNGS(9.08)KRT(-9.08)LEK</t>
  </si>
  <si>
    <t>RHS(1)VNLDEGESAQAVHK</t>
  </si>
  <si>
    <t>RHS(59.89)VNLDEGES(-59.89)AQAVHK</t>
  </si>
  <si>
    <t>RHS(0.085)VNLDEGES(0.915)AQAVHK</t>
  </si>
  <si>
    <t>RHS(-10.32)VNLDEGES(10.32)AQAVHK</t>
  </si>
  <si>
    <t>RLS(1)LTQR</t>
  </si>
  <si>
    <t>RLS(47.51)LT(-47.51)QR</t>
  </si>
  <si>
    <t>RRS(0.005)GAS(0.995)EANLIVAK</t>
  </si>
  <si>
    <t>RRS(-23.43)GAS(23.43)EANLIVAK</t>
  </si>
  <si>
    <t>S(0.992)LGT(0.051)HS(0.957)PAVLK</t>
  </si>
  <si>
    <t>S(20.91)LGT(-13.41)HS(13.41)PAVLK</t>
  </si>
  <si>
    <t>S(0.959)LGT(0.042)HS(0.999)PAVLK</t>
  </si>
  <si>
    <t>S(13.66)LGT(-13.66)HS(29.02)PAVLK</t>
  </si>
  <si>
    <t>SNPLLS(1)PK</t>
  </si>
  <si>
    <t>S(-79.79)NPLLS(79.79)PK</t>
  </si>
  <si>
    <t>S(1)PGRAPGTPAPVQEENDSTAFMETPK</t>
  </si>
  <si>
    <t>S(33.16)PGRAPGT(-33.16)PAPVQEENDS(-97.67)T(-101.31)AFMET(-110.5)PK</t>
  </si>
  <si>
    <t>S(0.998)PQVT(0.001)TENITTNTKPQTSTSGK</t>
  </si>
  <si>
    <t>S(29.11)PQVT(-29.11)T(-35.75)ENIT(-44.92)T(-61.86)NT(-67.71)KPQT(-92.04)S(-95.82)T(-102.28)S(-104.32)GK</t>
  </si>
  <si>
    <t>S(0.961)S(0.039)GSTPVTAASSPK</t>
  </si>
  <si>
    <t>S(13.95)S(-13.95)GS(-39.26)T(-46.43)PVT(-64.66)AAS(-75.66)S(-80.05)PK</t>
  </si>
  <si>
    <t>S(0.043)S(0.89)GS(0.062)T(0.004)PVTAAS(0.239)S(0.761)PK</t>
  </si>
  <si>
    <t>S(-13.14)S(11.6)GS(-11.6)T(-23.05)PVT(-49.42)AAS(-5.03)S(5.03)PK</t>
  </si>
  <si>
    <t>SSGSTPVTAAS(0.804)S(0.195)PKVGK</t>
  </si>
  <si>
    <t>S(-58.14)S(-58.14)GS(-65.77)T(-64.61)PVT(-36.64)AAS(6.14)S(-6.14)PKVGK</t>
  </si>
  <si>
    <t>SSGSTPVTAAS(0.005)S(0.995)PK</t>
  </si>
  <si>
    <t>S(-139.53)S(-125.45)GS(-113.16)T(-108.24)PVT(-91.08)AAS(-23.34)S(23.34)PK</t>
  </si>
  <si>
    <t>S(0.003)T(0.003)GS(0.003)S(0.003)Y(0.003)REPKS(0.828)S(0.143)PT(0.01)QS(0.002)LSNSNEK</t>
  </si>
  <si>
    <t>S(-23.95)T(-23.95)GS(-24.42)S(-24.42)Y(-24.88)REPKS(7.62)S(-7.62)PT(-19.07)QS(-25.34)LS(-32.63)NS(-36.14)NEK</t>
  </si>
  <si>
    <t>S(0.008)S(0.991)PT(0.001)QSLSNSNEK</t>
  </si>
  <si>
    <t>S(-20.94)S(20.94)PT(-31.5)QS(-96.07)LS(-117.03)NS(-130.87)NEK</t>
  </si>
  <si>
    <t>TLEDLPGFQELCQAPS(1)LVMDSVIVEK</t>
  </si>
  <si>
    <t>T(-94.58)LEDLPGFQELCQAPS(48.49)LVMDS(-48.49)VIVEK</t>
  </si>
  <si>
    <t>VLS(0.994)S(0.006)TRNAAK</t>
  </si>
  <si>
    <t>VLS(22.32)S(-22.32)T(-40.97)RNAAK</t>
  </si>
  <si>
    <t>ASEAGPLNDAGMELS(0.5)S(0.5)PKLDGVDK</t>
  </si>
  <si>
    <t>AS(-77.88)EAGPLNDAGMELS(0)S(0)PKLDGVDK</t>
  </si>
  <si>
    <t>ASEAGPLNDAGMELS(0.125)S(0.875)PKLDGVDK</t>
  </si>
  <si>
    <t>AS(-119)EAGPLNDAGMELS(-8.47)S(8.47)PKLDGVDK</t>
  </si>
  <si>
    <t>ASMSEFLES(1)EDGEVEQQR</t>
  </si>
  <si>
    <t>AS(-112.39)MS(-89.87)EFLES(89.87)EDGEVEQQR</t>
  </si>
  <si>
    <t>GIS(1)PIVFDR</t>
  </si>
  <si>
    <t>GIS(86.11)PIVFDR</t>
  </si>
  <si>
    <t>LS(0.047)S(0.947)S(0.006)SSREPYK</t>
  </si>
  <si>
    <t>LS(-13.02)S(13.02)S(-21.99)S(-37.21)S(-48)REPY(-89.94)K</t>
  </si>
  <si>
    <t>LSS(0.005)S(0.98)S(0.007)S(0.007)REPYK</t>
  </si>
  <si>
    <t>LS(-46.66)S(-22.62)S(21.19)S(-21.19)S(-21.19)REPY(-87.6)K</t>
  </si>
  <si>
    <t>LS(0.613)S(0.206)ES(0.102)HHGGS(0.078)PIHWVLPAGMSAK</t>
  </si>
  <si>
    <t>LS(4.73)S(-4.73)ES(-7.77)HHGGS(-8.95)PIHWVLPAGMS(-65)AK</t>
  </si>
  <si>
    <t>LS(0.321)S(0.321)ES(0.278)HHGGS(0.081)PIHWVLPAGMSAK</t>
  </si>
  <si>
    <t>LS(0)S(0)ES(-0.62)HHGGS(-5.99)PIHWVLPAGMS(-54.52)AK</t>
  </si>
  <si>
    <t>LS(0.021)S(0.125)ES(0.683)HHGGS(0.171)PIHWVLPAGMSAK</t>
  </si>
  <si>
    <t>LS(-15.17)S(-7.37)ES(6)HHGGS(-6)PIHWVLPAGMS(-83.15)AK</t>
  </si>
  <si>
    <t>LS(0.008)S(0.008)ES(0.008)HHGGS(0.976)PIHWVLPAGMSAK</t>
  </si>
  <si>
    <t>LS(-20.81)S(-20.81)ES(-20.81)HHGGS(20.81)PIHWVLPAGMS(-44.32)AK</t>
  </si>
  <si>
    <t>CYDS(0.998)PPS(0.001)S(0.001)PEMNIPSLNNQLPVDAIR</t>
  </si>
  <si>
    <t>CY(-44.49)DS(29.22)PPS(-29.22)S(-29.22)PEMNIPS(-74.6)LNNQLPVDAIR</t>
  </si>
  <si>
    <t>CY(0.003)DS(0.086)PPS(0.455)S(0.455)PEMNIPSLNNQLPVDAIR</t>
  </si>
  <si>
    <t>CY(-21.2)DS(-7.24)PPS(0)S(0)PEMNIPS(-73.77)LNNQLPVDAIR</t>
  </si>
  <si>
    <t>CY(0.502)DS(0.295)PPS(0.413)S(0.79)PEMNIPSLNNQLPVDAIR</t>
  </si>
  <si>
    <t>CY(0.63)DS(-3.15)PPS(-0.63)S(5.83)PEMNIPS(-40.64)LNNQLPVDAIR</t>
  </si>
  <si>
    <t>PFPVTTQGSQQT(0.005)QPPQRHY(0.048)GIT(0.186)S(0.575)PIS(0.186)LAAPK</t>
  </si>
  <si>
    <t>PFPVT(-34.56)T(-36.35)QGS(-32.39)QQT(-20.59)QPPQRHY(-10.83)GIT(-4.9)S(4.9)PIS(-4.9)LAAPK</t>
  </si>
  <si>
    <t>T(0.064)S(0.064)S(0.092)T(0.133)DLS(0.645)DIPALPANPIPVIK</t>
  </si>
  <si>
    <t>T(-10.01)S(-10.01)S(-8.44)T(-6.84)DLS(6.84)DIPALPANPIPVIK</t>
  </si>
  <si>
    <t>KLES(0.97)PPPS(0.022)T(0.009)NPFLEDETTPEMEELALEK</t>
  </si>
  <si>
    <t>KLES(16.46)PPPS(-16.46)T(-20.56)NPFLEDET(-68.74)T(-72.42)PEMEELALEK</t>
  </si>
  <si>
    <t>KLES(0.089)PPPS(0.456)T(0.456)NPFLEDETTPEMEELALEK</t>
  </si>
  <si>
    <t>KLES(-7.11)PPPS(0)T(0)NPFLEDET(-34.35)T(-39.4)PEMEELALEK</t>
  </si>
  <si>
    <t>AQKPPS(1)PPAMENGTR</t>
  </si>
  <si>
    <t>AQKPPS(51.7)PPAMENGT(-51.7)R</t>
  </si>
  <si>
    <t>EGT(0.108)CQLGDQCCY(0.273)S(0.308)HS(0.308)PAAPVAS(0.003)GDIPIEECPETTTK</t>
  </si>
  <si>
    <t>EGT(-4.57)CQLGDQCCY(-0.54)S(0)HS(0)PAAPVAS(-20.26)GDIPIEECPET(-57.67)T(-58.38)T(-59.46)K</t>
  </si>
  <si>
    <t>EGT(0.001)CQLGDQCCY(0.043)S(0.112)HS(0.826)PAAPVAS(0.017)GDIPIEECPETTTK</t>
  </si>
  <si>
    <t>EGT(-29.29)CQLGDQCCY(-12.8)S(-8.67)HS(8.67)PAAPVAS(-16.81)GDIPIEECPET(-42.23)T(-45.3)T(-45.3)K</t>
  </si>
  <si>
    <t>IAVDLS(1)DQEEETAGKNENLAPGDWPR</t>
  </si>
  <si>
    <t>IAVDLS(44.68)DQEEET(-44.68)AGKNENLAPGDWPR</t>
  </si>
  <si>
    <t>RPEFFTFGGNTAALTPLS(0.962)PS(0.027)T(0.01)S(0.001)ENCSAYK</t>
  </si>
  <si>
    <t>RPEFFT(-101.75)FGGNT(-92.03)AALT(-46.23)PLS(15.5)PS(-15.5)T(-19.97)S(-31.98)ENCS(-39.18)AY(-58.92)K</t>
  </si>
  <si>
    <t>AKNS(0.982)QDY(0.016)QALT(0.002)VHDNLAIK</t>
  </si>
  <si>
    <t>AKNS(17.88)QDY(-17.88)QALT(-27.26)VHDNLAIK</t>
  </si>
  <si>
    <t>LNLAEFLNEDT(0.014)S(0.986)</t>
  </si>
  <si>
    <t>LNLAEFLNEDT(-18.37)S(18.37)</t>
  </si>
  <si>
    <t>QIAGPDS(0.726)ES(0.274)DHEPPSEMK</t>
  </si>
  <si>
    <t>QIAGPDS(4.24)ES(-4.24)DHEPPS(-51.92)EMK</t>
  </si>
  <si>
    <t>QIAGPDS(0.022)ES(0.978)DHEPPSEMK</t>
  </si>
  <si>
    <t>QIAGPDS(-16.5)ES(16.5)DHEPPS(-51.27)EMK</t>
  </si>
  <si>
    <t>SISLPVPVLVEDTSSSS(0.001)EY(0.018)GS(0.45)VS(0.45)PDT(0.08)ELK</t>
  </si>
  <si>
    <t>S(-58.19)IS(-56.84)LPVPVLVEDT(-34.45)S(-34.45)S(-34.45)S(-30.52)S(-27.3)EY(-13.95)GS(0)VS(0)PDT(-7.51)ELK</t>
  </si>
  <si>
    <t>SISLPVPVLVEDTSSSSEY(0.001)GS(0.022)VS(0.943)PDT(0.034)ELK</t>
  </si>
  <si>
    <t>S(-100.2)IS(-100.37)LPVPVLVEDT(-56.31)S(-43.93)S(-43.93)S(-44.51)S(-44.51)EY(-28.11)GS(-16.4)VS(14.42)PDT(-14.42)ELK</t>
  </si>
  <si>
    <t>TLFLGIPDENFEDHS(1)APPS(1)PEEK</t>
  </si>
  <si>
    <t>T(-67.57)LFLGIPDENFEDHS(67.57)APPS(75.04)PEEK</t>
  </si>
  <si>
    <t>GLS(1)VDSAQEVK</t>
  </si>
  <si>
    <t>GLS(38.8)VDS(-38.8)AQEVK</t>
  </si>
  <si>
    <t>S(0.925)QS(0.075)LPGADSLLAKPIDK</t>
  </si>
  <si>
    <t>S(10.9)QS(-10.9)LPGADS(-58.17)LLAKPIDK</t>
  </si>
  <si>
    <t>S(0.078)QS(0.914)LPGADS(0.009)LLAKPIDK</t>
  </si>
  <si>
    <t>S(-10.7)QS(10.7)LPGADS(-20.27)LLAKPIDK</t>
  </si>
  <si>
    <t>AYS(1)FCGTVEYMAPEVVNR</t>
  </si>
  <si>
    <t>AY(-137.65)S(79.45)FCGT(-79.45)VEY(-219.17)MAPEVVNR</t>
  </si>
  <si>
    <t>GFS(1)FVATGLMEDDGKPR</t>
  </si>
  <si>
    <t>GFS(76.3)FVAT(-76.3)GLMEDDGKPR</t>
  </si>
  <si>
    <t>T(0.003)PRDS(0.997)PGIPPSAGAHQLFR</t>
  </si>
  <si>
    <t>T(-24.76)PRDS(24.76)PGIPPS(-37.87)AGAHQLFR</t>
  </si>
  <si>
    <t>DIQKLS(1)PIPEEVVR</t>
  </si>
  <si>
    <t>DIQKLS(58.85)PIPEEVVR</t>
  </si>
  <si>
    <t>EIKLS(1)DDFDSPVK</t>
  </si>
  <si>
    <t>EIKLS(68.09)DDFDS(-68.09)PVK</t>
  </si>
  <si>
    <t>LSDDFDS(1)PVK</t>
  </si>
  <si>
    <t>LS(-96.85)DDFDS(96.85)PVK</t>
  </si>
  <si>
    <t>GIDSSVPDIESLS(1)QK</t>
  </si>
  <si>
    <t>GIDS(-128.71)S(-123.25)VPDIES(-37.43)LS(37.43)QK</t>
  </si>
  <si>
    <t>STDDYS(1)EADEDDEEEGKPSR</t>
  </si>
  <si>
    <t>S(-38.11)T(-38.11)DDY(-53)S(38.11)EADEDDEEEGKPS(-112.9)R</t>
  </si>
  <si>
    <t>VGSPLDYSLVDLPS(0.476)T(0.476)NGQS(0.048)PGK</t>
  </si>
  <si>
    <t>VGS(-89.16)PLDY(-96.82)S(-79.98)LVDLPS(0)T(0)NGQS(-10.01)PGK</t>
  </si>
  <si>
    <t>VGSPLDYSLVDLPSTNGQS(1)PGK</t>
  </si>
  <si>
    <t>VGS(-229.57)PLDY(-221.37)S(-180.29)LVDLPS(-78.26)T(-59.43)NGQS(59.43)PGK</t>
  </si>
  <si>
    <t>AGLAAPES(1)PVRK</t>
  </si>
  <si>
    <t>AGLAAPES(57.79)PVRK</t>
  </si>
  <si>
    <t>S(1)AGSIPLSPLAR</t>
  </si>
  <si>
    <t>S(40.5)AGS(-40.5)IPLS(-73.12)PLAR</t>
  </si>
  <si>
    <t>CSQPLKLDT(0.389)S(0.611)FK</t>
  </si>
  <si>
    <t>CS(-53.58)QPLKLDT(-1.96)S(1.96)FK</t>
  </si>
  <si>
    <t>AADLGS(0.674)S(0.326)PK</t>
  </si>
  <si>
    <t>AADLGS(3.15)S(-3.15)PK</t>
  </si>
  <si>
    <t>AADLGS(0.008)S(0.992)PK</t>
  </si>
  <si>
    <t>AADLGS(-20.87)S(20.87)PK</t>
  </si>
  <si>
    <t>AALDDDVPVLLFES(0.996)PRS(0.313)LVY(0.26)S(0.216)S(0.216)PVNVMK</t>
  </si>
  <si>
    <t>AALDDDVPVLLFES(23.29)PRS(0.83)LVY(-0.83)S(-1.65)S(-1.65)PVNVMK</t>
  </si>
  <si>
    <t>AALDDDVPVLLFES(0.165)PRS(0.827)LVY(0.096)S(0.522)S(0.389)PVNVMK</t>
  </si>
  <si>
    <t>AALDDDVPVLLFES(-7.06)PRS(7.06)LVY(-7.67)S(1.31)S(-1.31)PVNVMK</t>
  </si>
  <si>
    <t>SLVYS(0.047)S(0.953)PVNVMK</t>
  </si>
  <si>
    <t>S(-96.09)LVY(-64.74)S(-13.05)S(13.05)PVNVMK</t>
  </si>
  <si>
    <t>LCLS(0.977)PT(0.023)MSIIEEHQVR</t>
  </si>
  <si>
    <t>LCLS(16.3)PT(-16.3)MS(-42.99)IIEEHQVR</t>
  </si>
  <si>
    <t>S(1)ALAIQLFK</t>
  </si>
  <si>
    <t>S(95.27)ALAIQLFK</t>
  </si>
  <si>
    <t>SALAIQLFKS(0.01)DQS(0.982)PPS(0.005)T(0.002)IR</t>
  </si>
  <si>
    <t>S(-57.92)ALAIQLFKS(-19.86)DQS(19.86)PPS(-22.56)T(-26.38)IR</t>
  </si>
  <si>
    <t>SANEMTTVTCPS(0.71)S(0.29)PVLR</t>
  </si>
  <si>
    <t>S(-209.23)ANEMT(-133.87)T(-108.42)VT(-73.32)CPS(3.88)S(-3.88)PVLR</t>
  </si>
  <si>
    <t>SANEMTTVTCPS(0.013)S(0.987)PVLR</t>
  </si>
  <si>
    <t>S(-111.73)ANEMT(-69.46)T(-69.46)VT(-65.69)CPS(-18.64)S(18.64)PVLR</t>
  </si>
  <si>
    <t>LPEAS(0.792)QS(0.208)PLVLK</t>
  </si>
  <si>
    <t>LPEAS(5.81)QS(-5.81)PLVLK</t>
  </si>
  <si>
    <t>AECTARLPEASQS(1)PLVLK</t>
  </si>
  <si>
    <t>AECT(-81.47)ARLPEAS(-48.4)QS(48.4)PLVLK</t>
  </si>
  <si>
    <t>ATVVNGTGTPGQS(1)PGAGR</t>
  </si>
  <si>
    <t>AT(-173.95)VVNGT(-74.1)GT(-49.43)PGQS(49.43)PGAGR</t>
  </si>
  <si>
    <t>NNMS(1)PHGIPAR</t>
  </si>
  <si>
    <t>NNMS(56.51)PHGIPAR</t>
  </si>
  <si>
    <t>SAPVINNGS(1)PTILGK</t>
  </si>
  <si>
    <t>S(-124.6)APVINNGS(41.17)PT(-41.17)ILGK</t>
  </si>
  <si>
    <t>SSSSVLS(0.006)S(0.945)LT(0.049)PAK</t>
  </si>
  <si>
    <t>S(-110.56)S(-98.25)S(-80.3)S(-58.8)VLS(-22.35)S(12.81)LT(-12.81)PAK</t>
  </si>
  <si>
    <t>RQS(0.603)S(0.343)PS(0.054)CVPVAETSSSIGNGDGISK</t>
  </si>
  <si>
    <t>RQS(2.46)S(-2.46)PS(-10.48)CVPVAET(-99.87)S(-104.68)S(-104.68)S(-110.43)IGNGDGIS(-146.79)K</t>
  </si>
  <si>
    <t>RQS(0.205)S(0.678)PS(0.117)CVPVAETSSSIGNGDGISK</t>
  </si>
  <si>
    <t>RQS(-5.19)S(5.19)PS(-7.64)CVPVAET(-81.96)S(-87.08)S(-87.08)S(-85.76)IGNGDGIS(-140.31)K</t>
  </si>
  <si>
    <t>RQS(0.288)S(0.288)PS(0.424)CVPVAETSSSIGNGDGISK</t>
  </si>
  <si>
    <t>RQS(-1.69)S(-1.69)PS(1.69)CVPVAET(-56.68)S(-69.55)S(-71.13)S(-74.97)IGNGDGIS(-94.75)K</t>
  </si>
  <si>
    <t>EQEAVS(0.486)AS(0.486)PIQQGGHS(0.029)VISAISLPLVDQDGTTK</t>
  </si>
  <si>
    <t>EQEAVS(0)AS(0)PIQQGGHS(-12.3)VIS(-34.8)AIS(-42.14)LPLVDQDGT(-54.2)T(-54.85)K</t>
  </si>
  <si>
    <t>IRS(0.823)S(0.177)PVLPVGSAMNGSR</t>
  </si>
  <si>
    <t>IRS(6.68)S(-6.68)PVLPVGS(-50.03)AMNGS(-54.02)R</t>
  </si>
  <si>
    <t>IRS(0.185)S(0.813)PVLPVGS(0.001)AMNGSR</t>
  </si>
  <si>
    <t>IRS(-6.42)S(6.42)PVLPVGS(-28.45)AMNGS(-46.44)R</t>
  </si>
  <si>
    <t>MQAGQIPGQSPDPPS(0.998)PGT(0.002)GSVNIPTK</t>
  </si>
  <si>
    <t>MQAGQIPGQS(-57.92)PDPPS(27.08)PGT(-27.08)GS(-40.03)VNIPT(-59.5)K</t>
  </si>
  <si>
    <t>MQAGQIPGQSPDPPS(0.097)PGT(0.192)GS(0.687)VNIPT(0.024)K</t>
  </si>
  <si>
    <t>MQAGQIPGQS(-35.11)PDPPS(-8.51)PGT(-5.53)GS(5.53)VNIPT(-14.57)K</t>
  </si>
  <si>
    <t>SCT(0.001)S(0.641)S(0.357)PS(0.001)PLNLCSAR</t>
  </si>
  <si>
    <t>S(-43.85)CT(-29.38)S(2.54)S(-2.54)PS(-27.06)PLNLCS(-62.55)AR</t>
  </si>
  <si>
    <t>SCTS(0.019)S(0.975)PS(0.005)PLNLCSAR</t>
  </si>
  <si>
    <t>S(-42.52)CT(-35.87)S(-17.12)S(17.12)PS(-22.53)PLNLCS(-65.27)AR</t>
  </si>
  <si>
    <t>SCTS(0.008)S(0.016)PS(0.976)PLNLCSAR</t>
  </si>
  <si>
    <t>S(-50.9)CT(-36.55)S(-20.72)S(-17.87)PS(17.87)PLNLCS(-58.26)AR</t>
  </si>
  <si>
    <t>TDEQPQPADGNEPQEDS(0.333)T(0.333)RGQS(0.333)PVK</t>
  </si>
  <si>
    <t>T(-100.09)DEQPQPADGNEPQEDS(0)T(0)RGQS(0)PVK</t>
  </si>
  <si>
    <t>TDEQPQPADGNEPQEDS(0.13)T(0.234)RGQS(0.636)PVK</t>
  </si>
  <si>
    <t>T(-78.39)DEQPQPADGNEPQEDS(-6.91)T(-4.33)RGQS(4.33)PVK</t>
  </si>
  <si>
    <t>T(0.031)S(0.031)QCS(0.018)S(0.047)PS(0.825)LS(0.024)T(0.017)S(0.003)PGS(0.005)PTRPQIR</t>
  </si>
  <si>
    <t>T(-14.28)S(-14.28)QCS(-16.69)S(-12.48)PS(12.48)LS(-15.43)T(-16.86)S(-24.18)PGS(-22.29)PT(-42.66)RPQIR</t>
  </si>
  <si>
    <t>TSQCSSPS(0.001)LSTS(0.001)PGS(0.949)PT(0.047)RPQIR</t>
  </si>
  <si>
    <t>T(-58.7)S(-58.7)QCS(-49.83)S(-43.88)PS(-28.02)LS(-34.21)T(-35.29)S(-28.99)PGS(13.01)PT(-13.01)RPQIR</t>
  </si>
  <si>
    <t>LADYVVPGCQTVLS(0.002)PT(0.263)AS(0.263)EPDT(0.263)T(0.067)LT(0.067)KT(0.022)S(0.055)PK</t>
  </si>
  <si>
    <t>LADY(-43.36)VVPGCQT(-35.92)VLS(-20.96)PT(0)AS(0)EPDT(0)T(-5.94)LT(-5.94)KT(-10.78)S(-6.83)PK</t>
  </si>
  <si>
    <t>LADYVVPGCQTVLSPT(0.018)AS(0.014)EPDT(0.193)T(0.193)LT(0.193)KT(0.193)S(0.193)PK</t>
  </si>
  <si>
    <t>LADY(-49.45)VVPGCQT(-35.64)VLS(-31.08)PT(-10.35)AS(-11.27)EPDT(0)T(0)LT(0)KT(0)S(0)PK</t>
  </si>
  <si>
    <t>S(0.001)IS(0.853)GT(0.145)PAETPACK</t>
  </si>
  <si>
    <t>S(-28.75)IS(7.69)GT(-7.69)PAET(-48.29)PACK</t>
  </si>
  <si>
    <t>S(0.496)MS(0.496)APS(0.007)DLEMIGNEDLEFTR</t>
  </si>
  <si>
    <t>S(0)MS(0)APS(-18.33)DLEMIGNEDLEFT(-70.61)R</t>
  </si>
  <si>
    <t>S(0.046)MS(0.95)APS(0.004)DLEMIGNEDLEFTRANQR</t>
  </si>
  <si>
    <t>S(-13.11)MS(13.11)APS(-23.64)DLEMIGNEDLEFT(-76.75)RANQR</t>
  </si>
  <si>
    <t>Y(0.004)RAS(0.332)PS(0.332)AT(0.332)LAALT(0.001)GSTISNTLK</t>
  </si>
  <si>
    <t>Y(-19.12)RAS(0)PS(0)AT(0)LAALT(-25.71)GS(-30.09)T(-35.45)IS(-46.4)NT(-55.39)LK</t>
  </si>
  <si>
    <t>T(0.036)RS(0.964)EPLPPSATASPLLAPLQPR</t>
  </si>
  <si>
    <t>T(-14.32)RS(14.32)EPLPPS(-34.45)AT(-43.35)AS(-62.42)PLLAPLQPR</t>
  </si>
  <si>
    <t>T(0.305)RS(0.305)EPLPPS(0.372)AT(0.012)AS(0.005)PLLAPLQPR</t>
  </si>
  <si>
    <t>T(-0.86)RS(-0.86)EPLPPS(0.86)AT(-14.76)AS(-19.04)PLLAPLQPR</t>
  </si>
  <si>
    <t>TVS(1)EPNLK</t>
  </si>
  <si>
    <t>T(-39.34)VS(39.34)EPNLK</t>
  </si>
  <si>
    <t>NWEDEDFY(0.029)DS(0.971)DDDTFLDRTGLVEK</t>
  </si>
  <si>
    <t>NWEDEDFY(-15.28)DS(15.28)DDDT(-42.51)FLDRT(-62.58)GLVEK</t>
  </si>
  <si>
    <t>MLGEDS(1)DEEEEANTTEGK</t>
  </si>
  <si>
    <t>MLGEDS(87.32)DEEEEANT(-88.72)T(-87.32)EGK</t>
  </si>
  <si>
    <t>LANHDEGS(1)DDEEEETPKK</t>
  </si>
  <si>
    <t>LANHDEGS(92.33)DDEEEET(-92.33)PKK</t>
  </si>
  <si>
    <t>S(0.333)LS(0.333)NAT(0.333)IINEEVLNAMLK</t>
  </si>
  <si>
    <t>S(0)LS(0)NAT(0)IINEEVLNAMLK</t>
  </si>
  <si>
    <t>EHANIDAQSGSQAPNPS(0.003)T(0.001)T(0.001)IS(0.002)PGKS(0.992)PPPAK</t>
  </si>
  <si>
    <t>EHANIDAQS(-44.04)GS(-48.67)QAPNPS(-24.69)T(-30.11)T(-30.11)IS(-26.08)PGKS(24.69)PPPAK</t>
  </si>
  <si>
    <t>YSTS(1)PASSDYSWK</t>
  </si>
  <si>
    <t>Y(-152.51)S(-82.37)T(-40.44)S(40.44)PAS(-59.24)S(-66.42)DY(-167.85)S(-116.01)WK</t>
  </si>
  <si>
    <t>VDLSDGNTASCPLS(1)PIK</t>
  </si>
  <si>
    <t>VDLS(-87.55)DGNT(-68.96)AS(-53.62)CPLS(53.62)PIK</t>
  </si>
  <si>
    <t>IIGVHQEDELLECLS(0.998)PAT(0.001)S(0.001)R</t>
  </si>
  <si>
    <t>IIGVHQEDELLECLS(28.61)PAT(-28.61)S(-30.43)R</t>
  </si>
  <si>
    <t>NRS(1)WPSLSSAK</t>
  </si>
  <si>
    <t>NRS(38.81)WPS(-38.81)LS(-75.31)S(-78.44)AK</t>
  </si>
  <si>
    <t>NRS(0.289)WPS(0.003)LS(0.633)S(0.074)AK</t>
  </si>
  <si>
    <t>NRS(-3.4)WPS(-22.68)LS(3.4)S(-9.3)AK</t>
  </si>
  <si>
    <t>LLPLS(1)PRK</t>
  </si>
  <si>
    <t>LLPLS(49.3)PRK</t>
  </si>
  <si>
    <t>LQETPDPWQS(0.003)LDPFDS(0.924)LES(0.073)K</t>
  </si>
  <si>
    <t>LQET(-42.91)PDPWQS(-24.53)LDPFDS(11.04)LES(-11.04)K</t>
  </si>
  <si>
    <t>SILFLWGS(0.175)ENS(0.864)S(0.961)CVK</t>
  </si>
  <si>
    <t>S(-51.36)ILFLWGS(-7.83)ENS(7.83)S(13.3)CVK</t>
  </si>
  <si>
    <t>KKEPAISS(0.003)QNS(0.997)PEAR</t>
  </si>
  <si>
    <t>KKEPAIS(-46.57)S(-25.81)QNS(25.81)PEAR</t>
  </si>
  <si>
    <t>TVELQEKPDLAES(0.929)PT(0.071)EPK</t>
  </si>
  <si>
    <t>T(-102.6)VELQEKPDLAES(11.18)PT(-11.18)EPK</t>
  </si>
  <si>
    <t>T(0.495)VS(0.495)FS(0.01)AAEEAPVPEPSTAAPLQAK</t>
  </si>
  <si>
    <t>T(0)VS(0)FS(-16.83)AAEEAPVPEPS(-193.47)T(-196.18)AAPLQAK</t>
  </si>
  <si>
    <t>KT(0.179)VS(0.179)FS(0.643)AAEEAPVPEPSTAAPLQAK</t>
  </si>
  <si>
    <t>KT(-5.56)VS(-5.56)FS(5.56)AAEEAPVPEPS(-46.9)T(-46.9)AAPLQAK</t>
  </si>
  <si>
    <t>LDERPS(0.609)S(0.391)PIPLLPPPK</t>
  </si>
  <si>
    <t>LDERPS(1.93)S(-1.93)PIPLLPPPK</t>
  </si>
  <si>
    <t>LDERPS(0.057)S(0.943)PIPLLPPPK</t>
  </si>
  <si>
    <t>LDERPS(-12.18)S(12.18)PIPLLPPPK</t>
  </si>
  <si>
    <t>LLQQTSGADWLNDTHWVQHT(0.004)IT(0.007)NLS(0.495)T(0.495)PK</t>
  </si>
  <si>
    <t>LLQQT(-41.18)S(-41.32)GADWLNDT(-35.52)HWVQHT(-21.21)IT(-18.47)NLS(0)T(0)PK</t>
  </si>
  <si>
    <t>S(0.081)KFS(0.843)FLAS(0.075)DT(0.002)EEEEENSSAGPGAR</t>
  </si>
  <si>
    <t>S(-10.19)KFS(10.19)FLAS(-10.52)DT(-26.23)EEEEENS(-63.78)S(-70.51)AGPGAR</t>
  </si>
  <si>
    <t>SKFSFLAS(1)DT(0.999)EEEEENS(0.001)SAGPGAR</t>
  </si>
  <si>
    <t>S(-42.11)KFS(-35.36)FLAS(35.36)DT(32.56)EEEEENS(-32.56)S(-36.74)AGPGAR</t>
  </si>
  <si>
    <t>VRSTEEEEATES(0.985)GT(0.015)EVDLAVLADLALTPARR</t>
  </si>
  <si>
    <t>VRS(-63.99)T(-63.99)EEEEAT(-35.11)ES(18.2)GT(-18.2)EVDLAVLADLALT(-78.25)PARR</t>
  </si>
  <si>
    <t>AS(1)GEMASAQYITAALRDLFDSMDK</t>
  </si>
  <si>
    <t>AS(41.01)GEMAS(-41.01)AQY(-58.62)IT(-57.36)AALRDLFDS(-69.52)MDK</t>
  </si>
  <si>
    <t>FSQGPNNISFS(1)PK</t>
  </si>
  <si>
    <t>FS(-118)QGPNNIS(-54.5)FS(54.5)PK</t>
  </si>
  <si>
    <t>ASGAGGAGS(0.01)QAY(0.047)S(0.942)PGQPQGLLGPQAYGQGFGGGQAQDLSK</t>
  </si>
  <si>
    <t>AS(-33.35)GAGGAGS(-19.8)QAY(-12.99)S(12.99)PGQPQGLLGPQAY(-52.02)GQGFGGGQAQDLS(-57.2)K</t>
  </si>
  <si>
    <t>ATGPETAGGGAAGGGGGYRPIIQS(0.999)PGYK</t>
  </si>
  <si>
    <t>AT(-60.87)GPET(-53.16)AGGGAAGGGGGY(-36.66)RPIIQS(34.23)PGY(-34.23)K</t>
  </si>
  <si>
    <t>GGLT(0.02)S(0.98)PIFCSTKPK</t>
  </si>
  <si>
    <t>GGLT(-16.89)S(16.89)PIFCS(-71.48)T(-71.11)KPK</t>
  </si>
  <si>
    <t>RHPPLYQAGLTPPLS(1)PPK</t>
  </si>
  <si>
    <t>RHPPLY(-119.3)QAGLT(-60.25)PPLS(60.25)PPK</t>
  </si>
  <si>
    <t>RHPPLYQAGLTPPLS(0.387)PPKS(0.586)VPAS(0.026)VPT(0.001)R</t>
  </si>
  <si>
    <t>RHPPLY(-76.36)QAGLT(-37.76)PPLS(-1.8)PPKS(1.8)VPAS(-13.53)VPT(-26.21)R</t>
  </si>
  <si>
    <t>S(0.933)RPALS(0.067)PLGDIDFCPPNPGPDGPR</t>
  </si>
  <si>
    <t>S(11.41)RPALS(-11.41)PLGDIDFCPPNPGPDGPR</t>
  </si>
  <si>
    <t>S(0.064)RPALS(0.936)PLGDIDFCPPNPGPDGPR</t>
  </si>
  <si>
    <t>S(-11.64)RPALS(11.64)PLGDIDFCPPNPGPDGPR</t>
  </si>
  <si>
    <t>LCLNICVGES(1)GDRLTR</t>
  </si>
  <si>
    <t>LCLNICVGES(41.3)GDRLT(-41.3)R</t>
  </si>
  <si>
    <t>HNLDVVS(1)PVPINK</t>
  </si>
  <si>
    <t>HNLDVVS(104.16)PVPINK</t>
  </si>
  <si>
    <t>T(0.009)HS(0.991)DAS(1)DDEAFTTSK</t>
  </si>
  <si>
    <t>T(-20.28)HS(20.28)DAS(51.55)DDEAFT(-51.55)T(-57.65)S(-62.97)K</t>
  </si>
  <si>
    <t>NIPT(0.018)LS(0.822)PQT(0.109)CLET(0.047)QEQGS(0.003)ES(0.001)SAGIPGPQLCVGDTK</t>
  </si>
  <si>
    <t>NIPT(-16.61)LS(8.8)PQT(-8.8)CLET(-12.47)QEQGS(-24.4)ES(-28.35)S(-32.88)AGIPGPQLCVGDT(-62.88)K</t>
  </si>
  <si>
    <t>AS(0.783)S(0.126)T(0.005)AKVPAS(0.087)PLPGLDR</t>
  </si>
  <si>
    <t>AS(7.95)S(-7.95)T(-21.99)AKVPAS(-9.56)PLPGLDR</t>
  </si>
  <si>
    <t>AS(0.196)S(0.624)T(0.077)AKVPAS(0.103)PLPGLDR</t>
  </si>
  <si>
    <t>AS(-5.03)S(5.03)T(-9.1)AKVPAS(-7.83)PLPGLDR</t>
  </si>
  <si>
    <t>VPAS(1)PLPGLDRK</t>
  </si>
  <si>
    <t>VPAS(48.53)PLPGLDRK</t>
  </si>
  <si>
    <t>DQQNLPYGVTPAS(0.98)PS(0.014)GHS(0.005)QGR</t>
  </si>
  <si>
    <t>DQQNLPY(-80.21)GVT(-51.63)PAS(18.34)PS(-18.34)GHS(-22.7)QGR</t>
  </si>
  <si>
    <t>QVRDQQNLPYGVTPAS(0.169)PS(0.169)GHS(0.662)QGR</t>
  </si>
  <si>
    <t>QVRDQQNLPY(-50.88)GVT(-34.66)PAS(-5.94)PS(-5.94)GHS(5.94)QGR</t>
  </si>
  <si>
    <t>GAS(0.997)GS(0.003)IFSK</t>
  </si>
  <si>
    <t>GAS(25.59)GS(-25.59)IFS(-58.14)K</t>
  </si>
  <si>
    <t>RGAS(0.5)GS(0.5)IFSK</t>
  </si>
  <si>
    <t>RGAS(0)GS(0)IFS(-69.23)K</t>
  </si>
  <si>
    <t>GVSSRS(0.626)T(0.374)FHAGQLR</t>
  </si>
  <si>
    <t>GVS(-43.14)S(-35.94)RS(2.24)T(-2.24)FHAGQLR</t>
  </si>
  <si>
    <t>NLS(1)FRFAR</t>
  </si>
  <si>
    <t>NLS(77.66)FRFAR</t>
  </si>
  <si>
    <t>S(0.866)RNS(0.134)PLLDR</t>
  </si>
  <si>
    <t>S(8.09)RNS(-8.09)PLLDR</t>
  </si>
  <si>
    <t>SRNS(1)PLLDR</t>
  </si>
  <si>
    <t>S(-33.17)RNS(33.17)PLLDR</t>
  </si>
  <si>
    <t>SRNS(0.011)PLLDRAS(0.986)LGQAS(0.003)IQNGK</t>
  </si>
  <si>
    <t>S(-34.09)RNS(-19.5)PLLDRAS(19.5)LGQAS(-25.41)IQNGK</t>
  </si>
  <si>
    <t>SSDQAVPAIPT(0.262)S(0.471)NS(0.262)Y(0.001)S(0.005)K</t>
  </si>
  <si>
    <t>S(-119.84)S(-119.84)DQAVPAIPT(-2.55)S(2.55)NS(-2.55)Y(-29.49)S(-19.65)K</t>
  </si>
  <si>
    <t>SSDQAVPAIPT(0.03)S(0.198)NS(0.756)YS(0.016)K</t>
  </si>
  <si>
    <t>S(-119.67)S(-115.83)DQAVPAIPT(-14.02)S(-5.83)NS(5.83)Y(-52.98)S(-16.71)K</t>
  </si>
  <si>
    <t>NVFLS(0.998)PMS(0.997)IS(0.002)S(0.002)ALAMVFMGAK</t>
  </si>
  <si>
    <t>NVFLS(32.1)PMS(30.44)IS(-30.44)S(-30.89)ALAMVFMGAK</t>
  </si>
  <si>
    <t>EGTT(0.001)QQLQTT(0.002)S(0.996)PK</t>
  </si>
  <si>
    <t>EGT(-34.32)T(-28.26)QQLQT(-42.38)T(-27.21)S(27.21)PK</t>
  </si>
  <si>
    <t>LNHS(1)PPQSSSR</t>
  </si>
  <si>
    <t>LNHS(43.14)PPQS(-52.03)S(-47.73)S(-43.14)R</t>
  </si>
  <si>
    <t>LNHS(0.375)PPQS(0.58)S(0.015)S(0.029)R</t>
  </si>
  <si>
    <t>LNHS(-1.89)PPQS(1.89)S(-15.81)S(-12.94)R</t>
  </si>
  <si>
    <t>LNHS(0.017)PPQS(0.082)S(0.039)S(0.862)R</t>
  </si>
  <si>
    <t>LNHS(-17.1)PPQS(-10.21)S(-13.45)S(10.21)R</t>
  </si>
  <si>
    <t>S(0.84)T(0.141)S(0.019)PGRCLPK</t>
  </si>
  <si>
    <t>S(7.76)T(-7.76)S(-16.46)PGRCLPK</t>
  </si>
  <si>
    <t>TNS(1)PGFQK</t>
  </si>
  <si>
    <t>T(-39.99)NS(39.99)PGFQK</t>
  </si>
  <si>
    <t>QWHLFCASTHLFPS(1)K</t>
  </si>
  <si>
    <t>QWHLFCAS(-50.83)T(-42.64)HLFPS(42.64)K</t>
  </si>
  <si>
    <t>QQSLVPAHPMAPPS(0.85)PS(0.062)T(0.018)T(0.018)S(0.018)S(0.018)NNNS(0.007)S(0.003)S(0.003)S(0.002)S(0.001)NSGWDQLSK</t>
  </si>
  <si>
    <t>QQS(-56.04)LVPAHPMAPPS(11.34)PS(-11.34)T(-16.73)T(-16.73)S(-16.73)S(-16.73)NNNS(-21.01)S(-25.19)S(-25.19)S(-26.05)S(-30.07)NS(-38.18)GWDQLS(-48.86)K</t>
  </si>
  <si>
    <t>QQS(0.002)LVPAHPMAPPS(0.179)PS(0.443)T(0.092)T(0.092)S(0.07)S(0.07)NNNS(0.016)S(0.016)S(0.008)S(0.005)S(0.005)NS(0.003)GWDQLSK</t>
  </si>
  <si>
    <t>QQS(-23.59)LVPAHPMAPPS(-3.94)PS(3.94)T(-6.85)T(-6.85)S(-7.99)S(-7.99)NNNS(-14.36)S(-14.36)S(-17.64)S(-19.68)S(-19.2)NS(-22.18)GWDQLS(-35.94)K</t>
  </si>
  <si>
    <t>CAS(0.993)ES(0.007)SICSSNSPLCDSSFSTPK</t>
  </si>
  <si>
    <t>CAS(21.47)ES(-21.47)S(-35.66)ICS(-73.93)S(-86.61)NS(-116.58)PLCDS(-160.22)S(-163.74)FS(-169.95)T(-172.58)PK</t>
  </si>
  <si>
    <t>CAS(0.197)ES(0.774)S(0.025)ICS(0.001)S(0.001)NS(0.002)PLCDSSFSTPK</t>
  </si>
  <si>
    <t>CAS(-5.94)ES(5.94)S(-14.96)ICS(-29.09)S(-29.09)NS(-24.99)PLCDS(-65.78)S(-75.61)FS(-83.95)T(-87.28)PK</t>
  </si>
  <si>
    <t>CAS(0.048)ES(0.354)S(0.446)ICS(0.059)S(0.093)NS(0.001)PLCDSSFSTPK</t>
  </si>
  <si>
    <t>CAS(-9.71)ES(-1)S(1)ICS(-8.75)S(-6.81)NS(-28.65)PLCDS(-103.77)S(-113.13)FS(-120.6)T(-120.16)PK</t>
  </si>
  <si>
    <t>NT(0.001)ETQPT(0.02)S(0.979)PQLGTK</t>
  </si>
  <si>
    <t>NT(-31.64)ET(-32.97)QPT(-16.97)S(16.97)PQLGT(-53.06)K</t>
  </si>
  <si>
    <t>RHT(0.048)LEDRS(0.177)ELIS(0.775)CIENGNYAK</t>
  </si>
  <si>
    <t>RHT(-12.12)LEDRS(-6.42)ELIS(6.42)CIENGNY(-54.64)AK</t>
  </si>
  <si>
    <t>S(0.66)RS(0.156)T(0.091)CGDS(0.093)EVEEES(1)PGK</t>
  </si>
  <si>
    <t>S(6.25)RS(-6.25)T(-8.59)CGDS(-8.51)EVEEES(50.48)PGK</t>
  </si>
  <si>
    <t>S(0.985)T(0.015)CGDSEVEEESPGK</t>
  </si>
  <si>
    <t>S(18.31)T(-18.31)CGDS(-58.31)EVEEES(-143.05)PGK</t>
  </si>
  <si>
    <t>S(0.49)RS(0.255)T(0.255)CGDS(1)EVEEESPGK</t>
  </si>
  <si>
    <t>S(2.83)RS(-2.83)T(-2.83)CGDS(51.38)EVEEES(-79.64)PGK</t>
  </si>
  <si>
    <t>STCGDSEVEEES(1)PGK</t>
  </si>
  <si>
    <t>S(-102.69)T(-98.15)CGDS(-75.98)EVEEES(75.98)PGK</t>
  </si>
  <si>
    <t>VHGEPAS(1)DLS(1)DID</t>
  </si>
  <si>
    <t>VHGEPAS(77.13)DLS(77.13)DID</t>
  </si>
  <si>
    <t>VRIVEYS(0.999)PPSAPR</t>
  </si>
  <si>
    <t>VRIVEY(-33.13)S(33.13)PPS(-43.84)APR</t>
  </si>
  <si>
    <t>AHGLSLIPSTGLCS(1)PDLVNR</t>
  </si>
  <si>
    <t>AHGLS(-97.09)LIPS(-48.54)T(-48.54)GLCS(48.54)PDLVNR</t>
  </si>
  <si>
    <t>CGERDELS(1)PK</t>
  </si>
  <si>
    <t>CGERDELS(97.63)PK</t>
  </si>
  <si>
    <t>DVNVSEAFSFT(0.5)ES(0.5)PLHKPK</t>
  </si>
  <si>
    <t>DVNVS(-61.81)EAFS(-35)FT(0)ES(0)PLHKPK</t>
  </si>
  <si>
    <t>ELNS(0.998)PY(0.005)LLS(0.026)HS(0.933)PS(0.02)T(0.018)EECLPTTTPGK</t>
  </si>
  <si>
    <t>ELNS(28.08)PY(-25.08)LLS(-15.55)HS(15.55)PS(-16.63)T(-17.16)EECLPT(-37.98)T(-46.68)T(-50.56)PGK</t>
  </si>
  <si>
    <t>ELNSPY(0.01)LLS(0.694)HS(0.292)PS(0.003)T(0.001)EECLPTTTPGK</t>
  </si>
  <si>
    <t>ELNS(-44.29)PY(-18.32)LLS(3.75)HS(-3.75)PS(-24.19)T(-29.68)EECLPT(-72.72)T(-71.67)T(-70.58)PGK</t>
  </si>
  <si>
    <t>ELNS(0.02)PY(0.067)LLS(0.06)HS(0.242)PS(0.305)T(0.305)EECLPTTTPGK</t>
  </si>
  <si>
    <t>ELNS(-11.89)PY(-6.58)LLS(-7.03)HS(-1.01)PS(0)T(0)EECLPT(-29.97)T(-30.61)T(-33.06)PGK</t>
  </si>
  <si>
    <t>FLPVVS(0.001)T(0.001)AQNT(0.004)NLS(0.784)ES(0.208)IQNCS(0.002)DK</t>
  </si>
  <si>
    <t>FLPVVS(-27.99)T(-27.99)AQNT(-23.25)NLS(5.76)ES(-5.76)IQNCS(-26.19)DK</t>
  </si>
  <si>
    <t>GILS(0.628)T(0.186)S(0.186)EELLSKPEEMTTHK</t>
  </si>
  <si>
    <t>GILS(5.29)T(-5.29)S(-5.29)EELLS(-31.17)KPEEMT(-50.71)T(-54.69)HK</t>
  </si>
  <si>
    <t>GILS(0.074)T(0.463)S(0.463)EELLSKPEEMTTHK</t>
  </si>
  <si>
    <t>GILS(-7.94)T(0)S(0)EELLS(-65.59)KPEEMT(-82.53)T(-86.6)HK</t>
  </si>
  <si>
    <t>TFLRPSYAFS(1)</t>
  </si>
  <si>
    <t>T(-96.06)FLRPS(-75.82)Y(-87.93)AFS(75.82)</t>
  </si>
  <si>
    <t>S(0.142)RS(0.142)VS(0.358)S(0.358)VAGMGMDPSTAGGVPFSLYTPASR</t>
  </si>
  <si>
    <t>S(-4)RS(-4)VS(0)S(0)VAGMGMDPS(-60.07)T(-60.07)AGGVPFS(-81.12)LY(-88.73)T(-90.41)PAS(-90.41)R</t>
  </si>
  <si>
    <t>GLSQPAKLPS(0.952)PAQT(0.048)QR</t>
  </si>
  <si>
    <t>GLS(-74.32)QPAKLPS(12.98)PAQT(-12.98)QR</t>
  </si>
  <si>
    <t>LEPSAPVNVGNTAVFLQAGKKS(0.787)PS(0.16)IS(0.053)PR</t>
  </si>
  <si>
    <t>LEPS(-93.3)APVNVGNT(-61.61)AVFLQAGKKS(6.92)PS(-6.92)IS(-11.71)PR</t>
  </si>
  <si>
    <t>LEPSAPVNVGNTAVFLQAGKKS(0.43)PS(0.43)IS(0.14)PR</t>
  </si>
  <si>
    <t>LEPS(-65.79)APVNVGNT(-36.83)AVFLQAGKKS(0)PS(0)IS(-4.87)PR</t>
  </si>
  <si>
    <t>SAVLDSGLAPPGEAVT(0.315)S(0.665)PVRLHPDY(0.02)IPQEELQR</t>
  </si>
  <si>
    <t>S(-40.43)AVLDS(-33.72)GLAPPGEAVT(-3.25)S(3.25)PVRLHPDY(-15.12)IPQEELQR</t>
  </si>
  <si>
    <t>NIIHGS(0.93)DS(0.07)VESAEK</t>
  </si>
  <si>
    <t>NIIHGS(11.22)DS(-11.22)VES(-41.71)AEK</t>
  </si>
  <si>
    <t>NIIHGS(0.5)DS(0.5)VESAEK</t>
  </si>
  <si>
    <t>NIIHGS(0)DS(0)VES(-69.39)AEK</t>
  </si>
  <si>
    <t>MENY(0.388)S(0.612)AALK</t>
  </si>
  <si>
    <t>MENY(-1.97)S(1.97)AALK</t>
  </si>
  <si>
    <t>FFGEASSMTEGYAPCPLS(0.999)PDLAT(0.001)PR</t>
  </si>
  <si>
    <t>FFGEAS(-77.19)S(-77.19)MT(-69.16)EGY(-55.9)APCPLS(32.62)PDLAT(-32.62)PR</t>
  </si>
  <si>
    <t>SRT(0.001)EALEDS(0.998)EDEDQDFVEVPEK</t>
  </si>
  <si>
    <t>S(-36.57)RT(-28.51)EALEDS(28.51)EDEDQDFVEVPEK</t>
  </si>
  <si>
    <t>AET(0.048)VS(0.045)QS(0.019)QKS(0.441)PVS(0.17)NY(0.127)S(0.14)ECDAPGNS(0.005)NS(0.002)S(0.002)VS(0.001)ISPPAESEK</t>
  </si>
  <si>
    <t>AET(-9.6)VS(-9.95)QS(-13.56)QKS(4.14)PVS(-4.14)NY(-5.39)S(-4.98)ECDAPGNS(-19.52)NS(-23.9)S(-23.9)VS(-27.52)IS(-34.52)PPAES(-48.65)EK</t>
  </si>
  <si>
    <t>AET(0.001)VS(0.006)QS(0.091)QKS(0.252)PVS(0.33)NY(0.104)S(0.118)ECDAPGNS(0.051)NS(0.03)S(0.011)VS(0.005)IS(0.001)PPAESEK</t>
  </si>
  <si>
    <t>AET(-24.62)VS(-17.76)QS(-5.57)QKS(-1.16)PVS(1.16)NY(-5.02)S(-4.47)ECDAPGNS(-8.07)NS(-10.39)S(-14.82)VS(-18.27)IS(-25.53)PPAES(-42.23)EK</t>
  </si>
  <si>
    <t>SPVSNYSECDAPGNS(0.169)NS(0.051)S(0.407)VS(0.288)IS(0.083)PPAES(0.002)EK</t>
  </si>
  <si>
    <t>S(-44.34)PVS(-41.32)NY(-40.93)S(-33.85)ECDAPGNS(-3.82)NS(-8.98)S(1.49)VS(-1.49)IS(-6.93)PPAES(-22.67)EK</t>
  </si>
  <si>
    <t>SPVSNYSECDAPGNS(0.001)NS(0.002)S(0.007)VS(0.491)IS(0.491)PPAES(0.008)EK</t>
  </si>
  <si>
    <t>S(-76.87)PVS(-70.03)NY(-61.84)S(-56.35)ECDAPGNS(-27.16)NS(-23.41)S(-18.33)VS(0)IS(0)PPAES(-17.79)EK</t>
  </si>
  <si>
    <t>SPVSNYSECDAPGNSNS(0.001)S(0.001)VS(0.007)IS(0.991)PPAESEK</t>
  </si>
  <si>
    <t>S(-88.21)PVS(-88.49)NY(-84.53)S(-80.58)ECDAPGNS(-35.75)NS(-32.52)S(-32.52)VS(-21.38)IS(21.38)PPAES(-33.31)EK</t>
  </si>
  <si>
    <t>EFCADHDIS(1)PDTSLR</t>
  </si>
  <si>
    <t>EFCADHDIS(39.71)PDT(-39.71)S(-58.32)LR</t>
  </si>
  <si>
    <t>SRFHS(0.999)PS(0.001)TTWSPNK</t>
  </si>
  <si>
    <t>S(-36.63)RFHS(31.76)PS(-31.76)T(-39.66)T(-47.18)WS(-63.34)PNK</t>
  </si>
  <si>
    <t>FHS(0.045)PS(0.78)T(0.112)T(0.032)WS(0.032)PNK</t>
  </si>
  <si>
    <t>FHS(-12.42)PS(8.44)T(-8.44)T(-13.85)WS(-13.85)PNK</t>
  </si>
  <si>
    <t>FHS(0.996)PS(0.004)T(0.054)T(0.054)WS(0.893)PNK</t>
  </si>
  <si>
    <t>FHS(26.16)PS(-26.16)T(-12.27)T(-12.27)WS(12.27)PNK</t>
  </si>
  <si>
    <t>NS(0.815)S(0.185)GPQSGWMR</t>
  </si>
  <si>
    <t>NS(6.44)S(-6.44)GPQS(-52.97)GWMR</t>
  </si>
  <si>
    <t>NS(0.066)S(0.899)GPQS(0.035)GWMRQEEETPEQDSNLK</t>
  </si>
  <si>
    <t>NS(-11.35)S(11.35)GPQS(-14.09)GWMRQEEET(-38.97)PEQDS(-70.36)NLK</t>
  </si>
  <si>
    <t>NS(0.221)S(0.221)GPQS(0.555)GWMRQEEET(0.004)PEQDSNLK</t>
  </si>
  <si>
    <t>NS(-4.01)S(-4.01)GPQS(4.01)GWMRQEEET(-21.86)PEQDS(-36.14)NLK</t>
  </si>
  <si>
    <t>S(0.408)S(0.408)S(0.099)DS(0.079)VEEET(0.005)VDSDTPPVLEK</t>
  </si>
  <si>
    <t>S(0)S(0)S(-6.13)DS(-7.11)VEEET(-19.53)VDS(-65.35)DT(-91.45)PPVLEK</t>
  </si>
  <si>
    <t>S(0.114)S(0.114)S(0.384)DS(0.384)VEEET(0.003)VDSDTPPVLEK</t>
  </si>
  <si>
    <t>S(-5.27)S(-5.27)S(0)DS(0)VEEET(-21.61)VDS(-56.14)DT(-86.2)PPVLEK</t>
  </si>
  <si>
    <t>S(0.003)S(0.003)S(0.003)DS(0.991)VEEETVDSDTPPVLEK</t>
  </si>
  <si>
    <t>S(-25.33)S(-25.33)S(-25.33)DS(25.33)VEEET(-34.43)VDS(-75.78)DT(-104.88)PPVLEK</t>
  </si>
  <si>
    <t>SSSDSVEEETVDS(1)DTPPVLEK</t>
  </si>
  <si>
    <t>S(-92.05)S(-85.03)S(-85.03)DS(-79.78)VEEET(-57.23)VDS(46.84)DT(-46.84)PPVLEK</t>
  </si>
  <si>
    <t>LS(0.524)T(0.41)S(0.066)PPPPAIAVPLLEMGFSLR</t>
  </si>
  <si>
    <t>LS(1.07)T(-1.07)S(-9)PPPPAIAVPLLEMGFS(-112.66)LR</t>
  </si>
  <si>
    <t>LS(0.124)T(0.124)S(0.752)PPPPAIAVPLLEMGFSLR</t>
  </si>
  <si>
    <t>LS(-7.83)T(-7.83)S(7.83)PPPPAIAVPLLEMGFS(-109.19)LR</t>
  </si>
  <si>
    <t>NVDNAEGS(1)DTDY</t>
  </si>
  <si>
    <t>NVDNAEGS(55.48)DT(-55.48)DY(-176.44)</t>
  </si>
  <si>
    <t>RVS(0.829)T(0.171)DLPEGQDVYTAACNSVIHR</t>
  </si>
  <si>
    <t>RVS(6.85)T(-6.85)DLPEGQDVY(-58.15)T(-65.33)AACNS(-69.59)VIHR</t>
  </si>
  <si>
    <t>S(0.203)RS(0.764)ES(0.032)DLS(0.001)QPESDEEGYALSGRR</t>
  </si>
  <si>
    <t>S(-5.75)RS(5.75)ES(-13.73)DLS(-30.92)QPES(-33.94)DEEGY(-51.14)ALS(-54.55)GRR</t>
  </si>
  <si>
    <t>TALS(0.004)DPS(0.497)S(0.135)RLS(0.066)T(0.232)S(0.066)PPPPAIAVPLLEMGFSLR</t>
  </si>
  <si>
    <t>T(-34.17)ALS(-20.89)DPS(3.31)S(-5.65)RLS(-8.8)T(-3.31)S(-8.8)PPPPAIAVPLLEMGFS(-73.71)LR</t>
  </si>
  <si>
    <t>QQSHDPVS(1)PR</t>
  </si>
  <si>
    <t>QQS(-46.68)HDPVS(46.68)PR</t>
  </si>
  <si>
    <t>S(0.082)NS(0.917)PENKYS(0.001)DSTGHNK</t>
  </si>
  <si>
    <t>S(-10.47)NS(10.47)PENKY(-39.78)S(-29.35)DS(-47.46)T(-58.06)GHNK</t>
  </si>
  <si>
    <t>EIPFNEDPNPNT(0.001)HS(0.163)S(0.585)GPS(0.202)T(0.049)PLK</t>
  </si>
  <si>
    <t>EIPFNEDPNPNT(-26.6)HS(-5.55)S(4.62)GPS(-4.62)T(-10.75)PLK</t>
  </si>
  <si>
    <t>EIPFNEDPNPNTHS(0.025)S(0.192)GPS(0.59)T(0.192)PLK</t>
  </si>
  <si>
    <t>EIPFNEDPNPNT(-35.5)HS(-13.71)S(-4.88)GPS(4.88)T(-4.88)PLK</t>
  </si>
  <si>
    <t>ELYEITPPEVSEEMIGS(1)PIPEPR</t>
  </si>
  <si>
    <t>ELY(-89.81)EIT(-71.68)PPEVS(-64.26)EEMIGS(64.26)PIPEPR</t>
  </si>
  <si>
    <t>LSSPAAFLPACS(0.94)S(0.054)PS(0.006)RELK</t>
  </si>
  <si>
    <t>LS(-77.32)S(-74.29)PAAFLPACS(12.41)S(-12.41)PS(-21.67)RELK</t>
  </si>
  <si>
    <t>LSSPAAFLPACS(0.024)S(0.952)PS(0.024)R</t>
  </si>
  <si>
    <t>LS(-164.53)S(-159.81)PAAFLPACS(-16.01)S(16.01)PS(-16.01)R</t>
  </si>
  <si>
    <t>LSSPAAFLPACS(0.296)S(0.296)PS(0.409)RELK</t>
  </si>
  <si>
    <t>LS(-72.71)S(-78.39)PAAFLPACS(-1.41)S(-1.41)PS(1.41)RELK</t>
  </si>
  <si>
    <t>NQTYSFS(0.999)PSK</t>
  </si>
  <si>
    <t>NQT(-57.23)Y(-106.8)S(-33.15)FS(33.15)PS(-38.75)K</t>
  </si>
  <si>
    <t>NQTYS(0.002)FS(0.499)PS(0.499)K</t>
  </si>
  <si>
    <t>NQT(-36.52)Y(-69.03)S(-25.06)FS(0)PS(0)K</t>
  </si>
  <si>
    <t>S(0.894)LQRAS(0.053)T(0.053)DNEELLQFPLELCSDSLPPHPFPAAK</t>
  </si>
  <si>
    <t>S(12.26)LQRAS(-12.26)T(-12.26)DNEELLQFPLELCS(-76.71)DS(-78.49)LPPHPFPAAK</t>
  </si>
  <si>
    <t>S(0.138)LQRAS(0.725)T(0.138)DNEELLQFPLELCSDSLPPHPFPAAK</t>
  </si>
  <si>
    <t>S(-7.22)LQRAS(7.22)T(-7.22)DNEELLQFPLELCS(-64.21)DS(-64.49)LPPHPFPAAK</t>
  </si>
  <si>
    <t>S(0.677)QS(0.108)ES(0.108)S(0.108)DEVTELDLSHGKK</t>
  </si>
  <si>
    <t>S(7.98)QS(-7.98)ES(-7.98)S(-7.98)DEVT(-56.71)ELDLS(-71.83)HGKK</t>
  </si>
  <si>
    <t>S(0.056)QS(0.154)ES(0.637)S(0.154)DEVTELDLSHGKK</t>
  </si>
  <si>
    <t>S(-10.56)QS(-6.17)ES(6.17)S(-6.17)DEVT(-50.39)ELDLS(-61.18)HGKK</t>
  </si>
  <si>
    <t>FAS(0.207)PWAS(0.74)S(0.053)PCRPQDIDFHVPSEYLTNIHIR</t>
  </si>
  <si>
    <t>FAS(-5.54)PWAS(5.54)S(-11.46)PCRPQDIDFHVPS(-54.32)EY(-56.47)LT(-59.37)NIHIR</t>
  </si>
  <si>
    <t>TNSMS(0.002)S(0.048)S(0.599)GLGS(0.347)PNRS(0.002)S(0.001)PSIICMPK</t>
  </si>
  <si>
    <t>T(-36.23)NS(-32.57)MS(-24.56)S(-10.97)S(2.36)GLGS(-2.36)PNRS(-24.35)S(-27.87)PS(-31.3)IICMPK</t>
  </si>
  <si>
    <t>TNSMSS(0.001)SGLGS(0.999)PNR</t>
  </si>
  <si>
    <t>T(-116.16)NS(-87.82)MS(-45.74)S(-30.12)S(-35.09)GLGS(30.12)PNR</t>
  </si>
  <si>
    <t>TNSMSS(0.001)SGLGS(0.004)PNRS(0.516)S(0.361)PS(0.118)IICMPK</t>
  </si>
  <si>
    <t>T(-55.39)NS(-49.17)MS(-32.74)S(-28.14)S(-33.49)GLGS(-21.21)PNRS(1.55)S(-1.55)PS(-6.41)IICMPK</t>
  </si>
  <si>
    <t>TNSMSSS(0.001)GLGS(0.012)PNRS(0.19)S(0.606)PS(0.19)IICMPK</t>
  </si>
  <si>
    <t>T(-37.18)NS(-37.75)MS(-33.74)S(-34.37)S(-27.59)GLGS(-16.91)PNRS(-5.03)S(5.03)PS(-5.03)IICMPK</t>
  </si>
  <si>
    <t>QILS(0.611)ADLRS(0.385)PVY(0.004)LTVLK</t>
  </si>
  <si>
    <t>QILS(2.01)ADLRS(-2.01)PVY(-21.83)LT(-36.67)VLK</t>
  </si>
  <si>
    <t>QILS(0.005)ADLRS(0.994)PVY(0.001)LTVLK</t>
  </si>
  <si>
    <t>QILS(-22.9)ADLRS(22.9)PVY(-29.69)LT(-38.77)VLK</t>
  </si>
  <si>
    <t>DTLNPVAVPVS(0.364)S(0.364)PT(0.107)AT(0.266)KPS(0.501)PANT(0.347)AS(0.036)PCT(0.015)S(0.002)NINPPR</t>
  </si>
  <si>
    <t>DT(-70.98)LNPVAVPVS(0)S(0)PT(-7.52)AT(-1.62)KPS(1.62)PANT(-1.62)AS(-11.78)PCT(-15.99)S(-25.6)NINPPR</t>
  </si>
  <si>
    <t>DTLNPVAVPVS(0.118)S(0.508)PT(0.354)AT(0.02)KPSPANTASPCTSNINPPR</t>
  </si>
  <si>
    <t>DT(-56.22)LNPVAVPVS(-6.34)S(1.56)PT(-1.56)AT(-13.95)KPS(-36.73)PANT(-51.25)AS(-52.24)PCT(-65.73)S(-65.05)NINPPR</t>
  </si>
  <si>
    <t>DTLNPVAVPVS(0.138)S(0.138)PT(0.356)AT(0.356)KPS(0.06)PANT(0.216)AS(0.571)PCT(0.082)S(0.082)NINPPR</t>
  </si>
  <si>
    <t>DT(-72.1)LNPVAVPVS(-4.26)S(-4.26)PT(0)AT(0)KPS(-11.32)PANT(-4.26)AS(4.26)PCT(-8.47)S(-8.47)NINPPR</t>
  </si>
  <si>
    <t>EQYVPPRS(1)PK</t>
  </si>
  <si>
    <t>EQY(-94.53)VPPRS(94.53)PK</t>
  </si>
  <si>
    <t>EYEVMYS(1)PSCETTR</t>
  </si>
  <si>
    <t>EY(-194.15)EVMY(-128.85)S(41.16)PS(-41.16)CET(-65.8)T(-63.95)R</t>
  </si>
  <si>
    <t>S(0.12)S(0.12)S(0.636)GS(0.12)EHS(0.002)T(0.001)EGSVSLGDGPLSR</t>
  </si>
  <si>
    <t>S(-7.23)S(-7.23)S(7.23)GS(-7.23)EHS(-25.16)T(-30.07)EGS(-55.71)VS(-64.45)LGDGPLS(-93.77)R</t>
  </si>
  <si>
    <t>S(0.036)S(0.036)S(0.036)GS(0.544)EHS(0.169)T(0.169)EGS(0.005)VS(0.007)LGDGPLSR</t>
  </si>
  <si>
    <t>S(-11.81)S(-11.81)S(-11.81)GS(5.09)EHS(-5.09)T(-5.09)EGS(-20.64)VS(-19.07)LGDGPLS(-50.33)R</t>
  </si>
  <si>
    <t>KVS(1)LLPGGGVGAAK</t>
  </si>
  <si>
    <t>KVS(49.48)LLPGGGVGAAK</t>
  </si>
  <si>
    <t>SSSQSTFHIPLS(1)PVEVKPGNVR</t>
  </si>
  <si>
    <t>S(-64.42)S(-64.13)S(-67.68)QS(-67.42)T(-67.42)FHIPLS(64.13)PVEVKPGNVR</t>
  </si>
  <si>
    <t>AVS(1)AECLGPPLDSSTK</t>
  </si>
  <si>
    <t>AVS(146.24)AECLGPPLDS(-146.24)S(-150.69)T(-154.17)K</t>
  </si>
  <si>
    <t>GATDT(0.144)S(0.856)PLTR</t>
  </si>
  <si>
    <t>GAT(-58.85)DT(-7.75)S(7.75)PLT(-41)R</t>
  </si>
  <si>
    <t>T(0.012)VS(0.962)LPT(0.01)RGS(0.012)T(0.004)FPR</t>
  </si>
  <si>
    <t>T(-19.03)VS(19.03)LPT(-19.87)RGS(-19.03)T(-23.52)FPR</t>
  </si>
  <si>
    <t>ALAIQCVVFNCS(0.914)DGLDY(0.086)K</t>
  </si>
  <si>
    <t>ALAIQCVVFNCS(10.25)DGLDY(-10.25)K</t>
  </si>
  <si>
    <t>TMLS(0.002)DLQS(0.997)VLDDLQK</t>
  </si>
  <si>
    <t>T(-40.12)MLS(-26.18)DLQS(26.18)VLDDLQK</t>
  </si>
  <si>
    <t>AT(0.004)DIS(0.012)ES(0.492)S(0.492)GADCKGDTK</t>
  </si>
  <si>
    <t>AT(-20.78)DIS(-16.26)ES(0)S(0)GADCKGDT(-52.32)K</t>
  </si>
  <si>
    <t>LT(0.002)VENS(0.996)PKQET(0.003)GITEGQGPVGEEEEK</t>
  </si>
  <si>
    <t>LT(-28.08)VENS(25.82)PKQET(-25.82)GIT(-40.09)EGQGPVGEEEEK</t>
  </si>
  <si>
    <t>ERS(0.825)PGS(0.175)PLPPLPEDGEGSEVINSK</t>
  </si>
  <si>
    <t>ERS(6.73)PGS(-6.73)PLPPLPEDGEGS(-61.89)EVINS(-64.27)K</t>
  </si>
  <si>
    <t>ERS(0.01)PGS(0.99)PLPPLPEDGEGSEVINSK</t>
  </si>
  <si>
    <t>ERS(-19.82)PGS(19.82)PLPPLPEDGEGS(-54.2)EVINS(-72.26)K</t>
  </si>
  <si>
    <t>CVSSVTPSS(1)PK</t>
  </si>
  <si>
    <t>CVS(-148.64)S(-128.43)VT(-90.46)PS(-35.46)S(35.46)PK</t>
  </si>
  <si>
    <t>S(0.5)LS(0.5)VPTDSGVTSVDYDEEQK</t>
  </si>
  <si>
    <t>S(0)LS(0)VPT(-35.03)DS(-60.94)GVT(-81.95)S(-92.03)VDY(-132.66)DEEQK</t>
  </si>
  <si>
    <t>S(0.168)LS(0.822)VPT(0.011)DSGVTSVDYDEEQK</t>
  </si>
  <si>
    <t>S(-6.91)LS(6.91)VPT(-18.93)DS(-33.96)GVT(-56.04)S(-75.68)VDY(-139.61)DEEQK</t>
  </si>
  <si>
    <t>GVT(0.02)S(0.98)PLHTDTEK</t>
  </si>
  <si>
    <t>GVT(-16.8)S(16.8)PLHT(-74.89)DT(-72.5)EK</t>
  </si>
  <si>
    <t>ILPYAS(0.001)T(0.002)S(0.001)SEGS(0.004)NS(0.496)T(0.496)DNIAALSTEQEAR</t>
  </si>
  <si>
    <t>ILPY(-63.35)AS(-29.05)T(-23.64)S(-28.47)S(-33.18)EGS(-20.56)NS(0)T(0)DNIAALS(-65.18)T(-64.49)EQEAR</t>
  </si>
  <si>
    <t>LAQKT(0.216)S(0.784)PNQPIMPMVTQSDLR</t>
  </si>
  <si>
    <t>LAQKT(-5.59)S(5.59)PNQPIMPMVT(-68.06)QS(-70.4)DLR</t>
  </si>
  <si>
    <t>S(0.555)VS(0.445)LVKDEPALPPEGELVLPK</t>
  </si>
  <si>
    <t>S(0.95)VS(-0.95)LVKDEPALPPEGELVLPK</t>
  </si>
  <si>
    <t>S(0.151)VS(0.849)LVKDEPALPPEGELVLPK</t>
  </si>
  <si>
    <t>S(-7.5)VS(7.5)LVKDEPALPPEGELVLPK</t>
  </si>
  <si>
    <t>AT(0.003)PRS(0.997)PGAELQAAGALMWGVR</t>
  </si>
  <si>
    <t>AT(-25.84)PRS(25.84)PGAELQAAGALMWGVR</t>
  </si>
  <si>
    <t>DS(0.089)S(0.456)S(0.456)PPGPGDLTEERTEFLR</t>
  </si>
  <si>
    <t>DS(-7.12)S(0)S(0)PPGPGDLT(-53.98)EERT(-69.35)EFLR</t>
  </si>
  <si>
    <t>DSS(0.011)S(0.989)PPGPGDLTEERTEFLR</t>
  </si>
  <si>
    <t>DS(-34.17)S(-19.68)S(19.68)PPGPGDLT(-40.93)EERT(-64.98)EFLR</t>
  </si>
  <si>
    <t>T(0.003)LS(0.997)LRNSISK</t>
  </si>
  <si>
    <t>T(-24.73)LS(24.73)LRNS(-51.34)IS(-43.47)K</t>
  </si>
  <si>
    <t>AITGAS(1)LADIMAK</t>
  </si>
  <si>
    <t>AIT(-57.78)GAS(57.78)LADIMAK</t>
  </si>
  <si>
    <t>IVLLDS(0.5)S(0.5)LEYK</t>
  </si>
  <si>
    <t>IVLLDS(0)S(0)LEY(-93.35)K</t>
  </si>
  <si>
    <t>LLGPPRELS(0.827)T(0.173)PERGEE</t>
  </si>
  <si>
    <t>LLGPPRELS(6.81)T(-6.81)PERGEE</t>
  </si>
  <si>
    <t>QRS(0.999)PFPGS(0.001)PEQTK</t>
  </si>
  <si>
    <t>QRS(31.63)PFPGS(-31.63)PEQT(-91.64)K</t>
  </si>
  <si>
    <t>SPFPGS(1)PEQTK</t>
  </si>
  <si>
    <t>S(-119.33)PFPGS(64.39)PEQT(-64.39)K</t>
  </si>
  <si>
    <t>AMEVLPLALPS(1)PPRQLS(0.928)ES(0.072)EK</t>
  </si>
  <si>
    <t>AMEVLPLALPS(45.44)PPRQLS(11.13)ES(-11.13)EK</t>
  </si>
  <si>
    <t>AMEVLPLALPS(0.078)PPRQLS(0.961)ES(0.961)EK</t>
  </si>
  <si>
    <t>AMEVLPLALPS(-13.76)PPRQLS(13.76)ES(13.76)EK</t>
  </si>
  <si>
    <t>LLGS(0.539)KS(0.461)PGPGPGPGAGAGAEPGATGGSSHFISSR</t>
  </si>
  <si>
    <t>LLGS(0.68)KS(-0.68)PGPGPGPGAGAGAEPGAT(-62.96)GGS(-74.06)S(-74.06)HFIS(-79.45)S(-80.68)R</t>
  </si>
  <si>
    <t>LLGS(0.5)KS(0.5)PGPGPGPGAGAGAEPGATGGSSHFISSR</t>
  </si>
  <si>
    <t>LLGS(0)KS(0)PGPGPGPGAGAGAEPGAT(-71.39)GGS(-77.24)S(-77.24)HFIS(-84.25)S(-84.62)R</t>
  </si>
  <si>
    <t>TTYLEDLPPLPEY(0.062)ELS(0.878)PS(0.06)K</t>
  </si>
  <si>
    <t>T(-69.63)T(-69.63)Y(-69.79)LEDLPPLPEY(-11.51)ELS(11.51)PS(-11.65)K</t>
  </si>
  <si>
    <t>S(0.008)CGS(0.982)PGS(0.01)SQLSSSSLYAK</t>
  </si>
  <si>
    <t>S(-20.86)CGS(20.1)PGS(-20.1)S(-38.1)QLS(-62.02)S(-66.44)S(-81.37)S(-89.12)LY(-138.47)AK</t>
  </si>
  <si>
    <t>STLINSLFLT(0.002)DLY(0.001)S(0.996)PEY(0.001)PGPSHR</t>
  </si>
  <si>
    <t>S(-64.55)T(-64.55)LINS(-58.45)LFLT(-27.49)DLY(-29.89)S(27.49)PEY(-31.41)PGPS(-33.51)HR</t>
  </si>
  <si>
    <t>AAVVT(0.001)S(0.996)PPPT(0.002)TAPHK</t>
  </si>
  <si>
    <t>AAVVT(-28.27)S(27.11)PPPT(-27.11)T(-34.78)APHK</t>
  </si>
  <si>
    <t>EDGHRT(0.358)S(0.358)T(0.239)S(0.04)AVPNLFVPLNT(0.004)NPK</t>
  </si>
  <si>
    <t>EDGHRT(0)S(0)T(-1.76)S(-9.52)AVPNLFVPLNT(-19.31)NPK</t>
  </si>
  <si>
    <t>YSDVEVPASVTGHSFASDGDS(0.001)GT(0.001)CS(0.984)PLRHS(0.014)FQK</t>
  </si>
  <si>
    <t>Y(-65.39)S(-65.2)DVEVPAS(-53.18)VT(-53.18)GHS(-59.02)FAS(-53.52)DGDS(-32.93)GT(-28.56)CS(18.4)PLRHS(-18.4)FQK</t>
  </si>
  <si>
    <t>RVS(1)MILQSPAFCEELESMIQEQFKK</t>
  </si>
  <si>
    <t>RVS(38.06)MILQS(-38.06)PAFCEELES(-77.1)MIQEQFKK</t>
  </si>
  <si>
    <t>RVS(0.009)MILQS(0.991)PAFCEELESMIQEQFKK</t>
  </si>
  <si>
    <t>RVS(-20.31)MILQS(20.31)PAFCEELES(-53.4)MIQEQFKK</t>
  </si>
  <si>
    <t>SLVQDAPLSDCTETIEGLAEQT(0.001)FS(0.999)PAK</t>
  </si>
  <si>
    <t>S(-85.86)LVQDAPLS(-71.08)DCT(-76.11)ET(-72.44)IEGLAEQT(-32.94)FS(32.94)PAK</t>
  </si>
  <si>
    <t>S(0.47)RS(0.283)PGT(0.247)PAGEGSGSPPK</t>
  </si>
  <si>
    <t>S(2.2)RS(-2.2)PGT(-2.8)PAGEGS(-54.12)GS(-51.82)PPK</t>
  </si>
  <si>
    <t>S(0.057)RS(0.472)PGT(0.472)PAGEGS(0.5)GS(0.5)PPKWQIGEQEFEALMR</t>
  </si>
  <si>
    <t>S(-9.2)RS(0)PGT(0)PAGEGS(0)GS(0)PPKWQIGEQEFEALMR</t>
  </si>
  <si>
    <t>SRSPGTPAGEGS(0.07)GS(0.93)PPKWQIGEQEFEALMR</t>
  </si>
  <si>
    <t>S(-49.96)RS(-48.52)PGT(-45.32)PAGEGS(-11.21)GS(11.21)PPKWQIGEQEFEALMR</t>
  </si>
  <si>
    <t>WLHSGRGDDASEEGQNGS(0.598)S(0.402)PK</t>
  </si>
  <si>
    <t>WLHS(-100.77)GRGDDAS(-60.67)EEGQNGS(1.72)S(-1.72)PK</t>
  </si>
  <si>
    <t>WLHSGRGDDASEEGQNGS(0.054)S(0.946)PK</t>
  </si>
  <si>
    <t>WLHS(-144.82)GRGDDAS(-84.95)EEGQNGS(-12.44)S(12.44)PK</t>
  </si>
  <si>
    <t>AQPAHRS(1)PADSLSSAAGASELSAEGAGK</t>
  </si>
  <si>
    <t>AQPAHRS(42.63)PADS(-42.63)LS(-49.65)S(-61.28)AAGAS(-74.69)ELS(-84.81)AEGAGK</t>
  </si>
  <si>
    <t>IPITPTSSFVSPPPPT(0.144)AS(0.68)PHS(0.177)NR</t>
  </si>
  <si>
    <t>IPIT(-83.93)PT(-80.37)S(-80.37)S(-76.63)FVS(-53.29)PPPPT(-6.75)AS(5.85)PHS(-5.85)NR</t>
  </si>
  <si>
    <t>IPITPTSSFVSPPPPT(0.065)AS(0.144)PHS(0.79)NR</t>
  </si>
  <si>
    <t>IPIT(-110.88)PT(-104.97)S(-104.97)S(-104.97)FVS(-87.2)PPPPT(-10.84)AS(-7.38)PHS(7.38)NR</t>
  </si>
  <si>
    <t>RKPS(1)PEPEGEVGPPK</t>
  </si>
  <si>
    <t>RKPS(127.01)PEPEGEVGPPK</t>
  </si>
  <si>
    <t>NSS(0.012)S(0.976)PPS(0.011)PS(0.001)SMNQR</t>
  </si>
  <si>
    <t>NS(-54.49)S(-19.25)S(19.25)PPS(-19.31)PS(-32.61)S(-37.61)MNQR</t>
  </si>
  <si>
    <t>NSSSPPS(0.976)PS(0.018)S(0.006)MNQR</t>
  </si>
  <si>
    <t>NS(-59.54)S(-52.52)S(-36.76)PPS(17.46)PS(-17.46)S(-22.27)MNQR</t>
  </si>
  <si>
    <t>NSSSPPS(0.012)PS(0.898)S(0.09)MNQR</t>
  </si>
  <si>
    <t>NS(-79.11)S(-63.86)S(-47.84)PPS(-18.81)PS(10)S(-10)MNQR</t>
  </si>
  <si>
    <t>TTPPEAAQNGQS(1)PMAALILVADNAGGSHASK</t>
  </si>
  <si>
    <t>T(-48.52)T(-48.52)PPEAAQNGQS(48.52)PMAALILVADNAGGS(-93.98)HAS(-100.15)K</t>
  </si>
  <si>
    <t>GSTIYTGYPLS(0.997)PT(0.003)K</t>
  </si>
  <si>
    <t>GS(-97.7)T(-91.84)IY(-103.1)T(-58.88)GY(-85.3)PLS(25.58)PT(-25.58)K</t>
  </si>
  <si>
    <t>ASIQENVLPDS(1)PLYHNK</t>
  </si>
  <si>
    <t>AS(-97.75)IQENVLPDS(57.73)PLY(-57.73)HNK</t>
  </si>
  <si>
    <t>HLLS(1)PVGR</t>
  </si>
  <si>
    <t>HLLS(63.22)PVGR</t>
  </si>
  <si>
    <t>APYSGEMDLLGEILDTLS(0.002)T(0.002)HS(0.798)S(0.198)DQGK</t>
  </si>
  <si>
    <t>APY(-100.73)S(-102.76)GEMDLLGEILDT(-43.07)LS(-26.34)T(-26.34)HS(6.06)S(-6.06)DQGK</t>
  </si>
  <si>
    <t>APYSGEMDLLGEILDTLSTHS(0.398)S(0.602)DQGK</t>
  </si>
  <si>
    <t>APY(-82.82)S(-82.65)GEMDLLGEILDT(-45.84)LS(-40.09)T(-40.09)HS(-1.8)S(1.8)DQGK</t>
  </si>
  <si>
    <t>GFSDIFEEEIT(0.008)S(0.98)GGFCGGS(0.012)PR</t>
  </si>
  <si>
    <t>GFS(-119.01)DIFEEEIT(-20.91)S(19.14)GGFCGGS(-19.14)PR</t>
  </si>
  <si>
    <t>GFSDIFEEEITSGGFCGGS(1)PR</t>
  </si>
  <si>
    <t>GFS(-132.47)DIFEEEIT(-99.57)S(-76.4)GGFCGGS(76.4)PR</t>
  </si>
  <si>
    <t>KRVS(0.999)S(0.994)GGLT(0.006)ESLFILK</t>
  </si>
  <si>
    <t>KRVS(32.78)S(22.35)GGLT(-22.35)ES(-33.29)LFILK</t>
  </si>
  <si>
    <t>RVS(0.997)S(0.997)GGLT(0.006)ESLFILK</t>
  </si>
  <si>
    <t>RVS(25.03)S(25.03)GGLT(-25.03)ES(-37.76)LFILK</t>
  </si>
  <si>
    <t>ASEEWAES(1)EGDDSCGR</t>
  </si>
  <si>
    <t>AS(-110.5)EEWAES(47.36)EGDDS(-47.36)CGR</t>
  </si>
  <si>
    <t>ENDPENSLSTLS(1)PK</t>
  </si>
  <si>
    <t>ENDPENS(-98.64)LS(-71.51)T(-56.22)LS(56.22)PK</t>
  </si>
  <si>
    <t>IVS(0.878)S(0.122)PLQFCAATPK</t>
  </si>
  <si>
    <t>IVS(8.58)S(-8.58)PLQFCAAT(-65.27)PK</t>
  </si>
  <si>
    <t>IVS(0.004)S(0.996)PLQFCAATPK</t>
  </si>
  <si>
    <t>IVS(-23.53)S(23.53)PLQFCAAT(-112.09)PK</t>
  </si>
  <si>
    <t>SQAQPIMAGT(0.07)DRS(0.709)T(0.221)PT(0.001)NCSPDTLSK</t>
  </si>
  <si>
    <t>S(-57.8)QAQPIMAGT(-10.08)DRS(5.07)T(-5.07)PT(-28.18)NCS(-38.85)PDT(-41.17)LS(-53.14)K</t>
  </si>
  <si>
    <t>SQAQPIMAGT(0.102)DRS(0.446)T(0.447)PT(0.093)NCS(0.908)PDT(0.004)LS(0.001)K</t>
  </si>
  <si>
    <t>S(-35.42)QAQPIMAGT(-6.59)DRS(0)T(0)PT(-10.33)NCS(10.33)PDT(-23.83)LS(-32.65)K</t>
  </si>
  <si>
    <t>AAS(0.942)T(0.057)APSSTSTPAASSAGLIYIDPSNLRR</t>
  </si>
  <si>
    <t>AAS(12.17)T(-12.17)APS(-35.76)S(-34.16)T(-41.68)S(-47.91)T(-48.19)PAAS(-44.27)S(-44.57)AGLIY(-55.63)IDPS(-68.69)NLRR</t>
  </si>
  <si>
    <t>AAS(0.002)T(0.007)APS(0.131)S(0.115)T(0.115)S(0.337)T(0.289)PAAS(0.002)S(0.001)AGLIYIDPSNLRR</t>
  </si>
  <si>
    <t>AAS(-22.89)T(-16.86)APS(-4.1)S(-4.66)T(-4.66)S(0.68)T(-0.68)PAAS(-21.3)S(-27.12)AGLIY(-29.71)IDPS(-44.92)NLRR</t>
  </si>
  <si>
    <t>RIS(1)QSQPVR</t>
  </si>
  <si>
    <t>RIS(48.11)QS(-48.11)QPVR</t>
  </si>
  <si>
    <t>RS(0.85)DS(0.075)MT(0.075)FLGCIPPNPFEVPLAEAIPLADQPHLLQPNAR</t>
  </si>
  <si>
    <t>RS(10.54)DS(-10.54)MT(-10.54)FLGCIPPNPFEVPLAEAIPLADQPHLLQPNAR</t>
  </si>
  <si>
    <t>S(0.485)DS(0.485)MT(0.029)FLGCIPPNPFEVPLAEAIPLADQPHLLQPNAR</t>
  </si>
  <si>
    <t>S(0)DS(0)MT(-12.22)FLGCIPPNPFEVPLAEAIPLADQPHLLQPNAR</t>
  </si>
  <si>
    <t>RT(0.106)S(0.89)PT(0.004)AYCDCWEK</t>
  </si>
  <si>
    <t>RT(-9.25)S(9.25)PT(-23.01)AY(-71.18)CDCWEK</t>
  </si>
  <si>
    <t>S(0.7)GT(0.224)IS(0.025)T(0.025)S(0.025)AAAAAAALEASNASSYLTSASSLAR</t>
  </si>
  <si>
    <t>S(4.94)GT(-4.94)IS(-14.42)T(-14.42)S(-14.42)AAAAAAALEAS(-50.46)NAS(-56.08)S(-56.08)Y(-53.8)LT(-52.81)S(-52.81)AS(-52.39)S(-57.72)LAR</t>
  </si>
  <si>
    <t>T(0.011)EMGPPPS(0.485)PAS(0.168)T(0.168)CS(0.026)DAS(0.069)S(0.058)IAS(0.011)S(0.002)AS(0.001)MPYK</t>
  </si>
  <si>
    <t>T(-16.26)EMGPPPS(4.61)PAS(-4.61)T(-4.61)CS(-12.64)DAS(-8.45)S(-9.23)IAS(-16.38)S(-23.27)AS(-29.31)MPY(-40.27)K</t>
  </si>
  <si>
    <t>T(0.001)EMGPPPS(0.026)PAS(0.029)T(0.115)CS(0.033)DAS(0.617)S(0.162)IAS(0.013)S(0.004)ASMPYK</t>
  </si>
  <si>
    <t>T(-29.53)EMGPPPS(-13.79)PAS(-13.26)T(-7.3)CS(-12.73)DAS(5.81)S(-5.81)IAS(-16.93)S(-21.68)AS(-36.09)MPY(-53.63)K</t>
  </si>
  <si>
    <t>WSSGVGGS(0.985)GGGS(0.011)S(0.004)GR</t>
  </si>
  <si>
    <t>WS(-53)S(-38.56)GVGGS(19.63)GGGS(-19.63)S(-24.28)GR</t>
  </si>
  <si>
    <t>AGTFIAPPVYS(0.001)NIT(0.039)PY(0.133)QS(0.157)HLRS(0.669)PVR</t>
  </si>
  <si>
    <t>AGT(-60.18)FIAPPVY(-34.73)S(-29.63)NIT(-12.3)PY(-7)QS(-6.29)HLRS(6.29)PVR</t>
  </si>
  <si>
    <t>EEQYGAHEGPT(0.001)GVAS(0.01)T(0.01)T(0.012)QPVELS(0.964)PPNNLALLNS(0.001)VVYGSER</t>
  </si>
  <si>
    <t>EEQY(-36.69)GAHEGPT(-31.07)GVAS(-19.63)T(-19.63)T(-18.89)QPVELS(18.89)PPNNLALLNS(-28.54)VVY(-35.08)GS(-34.2)ER</t>
  </si>
  <si>
    <t>EQPPPLQS(1)PPQSLR</t>
  </si>
  <si>
    <t>EQPPPLQS(42.56)PPQS(-42.56)LR</t>
  </si>
  <si>
    <t>EQPPPLQS(0.001)PPQS(0.999)LR</t>
  </si>
  <si>
    <t>EQPPPLQS(-28.85)PPQS(28.85)LR</t>
  </si>
  <si>
    <t>RVS(1)QEANLLTLAQK</t>
  </si>
  <si>
    <t>RVS(108.3)QEANLLT(-108.3)LAQK</t>
  </si>
  <si>
    <t>S(0.495)NS(0.143)S(0.055)EVT(0.307)PPVLSVMGEATPVSIEPR</t>
  </si>
  <si>
    <t>S(2.08)NS(-5.4)S(-9.53)EVT(-2.08)PPVLS(-35.7)VMGEAT(-43.55)PVS(-54.76)IEPR</t>
  </si>
  <si>
    <t>T(0.144)LLRS(0.459)NS(0.459)S(0.459)EVT(0.365)PPVLS(0.113)VMGEATPVSIEPR</t>
  </si>
  <si>
    <t>T(-5.95)LLRS(0)NS(0)S(0)EVT(-1.11)PPVLS(-6.47)VMGEAT(-42.2)PVS(-53.94)IEPR</t>
  </si>
  <si>
    <t>ILS(1)DSEDCEEK</t>
  </si>
  <si>
    <t>ILS(40.64)DS(-40.64)EDCEEK</t>
  </si>
  <si>
    <t>LRADSISEEADS(1)EPESSVLCK</t>
  </si>
  <si>
    <t>LRADS(-52.22)IS(-52.22)EEADS(52.22)EPES(-64.3)S(-67.95)VLCK</t>
  </si>
  <si>
    <t>MKLT(0.002)S(0.998)DAEDLSLESVCTR</t>
  </si>
  <si>
    <t>MKLT(-26.86)S(26.86)DAEDLS(-60.25)LES(-83.87)VCT(-117.94)R</t>
  </si>
  <si>
    <t>RLS(1)LDIQSPPNIGLR</t>
  </si>
  <si>
    <t>RLS(58.7)LDIQS(-58.7)PPNIGLR</t>
  </si>
  <si>
    <t>DASGS(1)PASTASSGSSSSLK</t>
  </si>
  <si>
    <t>DAS(-44.1)GS(44.1)PAS(-48.71)T(-63.6)AS(-76.56)S(-97.95)GS(-120.11)S(-130.69)S(-135.31)S(-160.86)LK</t>
  </si>
  <si>
    <t>CLES(1)PVGK</t>
  </si>
  <si>
    <t>CLES(94.36)PVGK</t>
  </si>
  <si>
    <t>AIT(0.001)PPVAS(0.998)PVGRPLYLPPDK</t>
  </si>
  <si>
    <t>AIT(-28.71)PPVAS(28.71)PVGRPLY(-33.1)LPPDK</t>
  </si>
  <si>
    <t>SQS(1)FSHQQPSR</t>
  </si>
  <si>
    <t>S(-56.61)QS(38.19)FS(-40.09)HQQPS(-38.19)R</t>
  </si>
  <si>
    <t>AIS(1)PPVKEDIEDAFSAR</t>
  </si>
  <si>
    <t>AIS(79.47)PPVKEDIEDAFS(-79.47)AR</t>
  </si>
  <si>
    <t>AQTESRDSLESAPS(0.006)LS(0.994)PVK</t>
  </si>
  <si>
    <t>AQT(-89.22)ES(-96.82)RDS(-89.22)LES(-63.04)APS(-21.98)LS(21.98)PVK</t>
  </si>
  <si>
    <t>AT(0.05)GS(0.105)GS(0.844)DEEISECLGEK</t>
  </si>
  <si>
    <t>AT(-12.25)GS(-9.06)GS(9.06)DEEIS(-34.46)ECLGEK</t>
  </si>
  <si>
    <t>KTEGELSQDLDIS(0.989)PT(0.009)S(0.003)K</t>
  </si>
  <si>
    <t>KT(-75.17)EGELS(-65.29)QDLDIS(20.46)PT(-20.46)S(-25.86)K</t>
  </si>
  <si>
    <t>LLELRS(0.988)PT(0.012)ELMK</t>
  </si>
  <si>
    <t>LLELRS(19.15)PT(-19.15)ELMK</t>
  </si>
  <si>
    <t>VMLLSDS(0.896)S(0.099)PS(0.004)S(0.001)SACNSQR</t>
  </si>
  <si>
    <t>VMLLS(-67)DS(9.58)S(-9.58)PS(-23.31)S(-28.9)S(-39.15)ACNS(-63.53)QR</t>
  </si>
  <si>
    <t>STQSENQHQGAQDTSDLMS(0.988)PS(0.012)K</t>
  </si>
  <si>
    <t>S(-101.06)T(-101.06)QS(-98.05)ENQHQGAQDT(-47.47)S(-38.29)DLMS(19.22)PS(-19.22)K</t>
  </si>
  <si>
    <t>TMS(1)S(1)DDEECSAK</t>
  </si>
  <si>
    <t>T(-41.67)MS(41.67)S(67.55)DDEECS(-94.51)AK</t>
  </si>
  <si>
    <t>ELTGSNAST(0.019)S(0.981)PAR</t>
  </si>
  <si>
    <t>ELT(-99.13)GS(-63.65)NAS(-38.98)T(-17.23)S(17.23)PAR</t>
  </si>
  <si>
    <t>IMEET(0.032)S(0.968)GIEEEEEEENTTAVHGR</t>
  </si>
  <si>
    <t>IMEET(-14.78)S(14.78)GIEEEEEEENT(-175)T(-178.97)AVHGR</t>
  </si>
  <si>
    <t>RLSGDSEEMSQS(1)PTGLGQPK</t>
  </si>
  <si>
    <t>RLS(-92.55)GDS(-82.11)EEMS(-48.28)QS(33.5)PT(-33.5)GLGQPK</t>
  </si>
  <si>
    <t>ASNALMAKVETQNPS(0.567)LS(0.257)S(0.166)PET(0.01)K</t>
  </si>
  <si>
    <t>AS(-103.41)NALMAKVET(-54.42)QNPS(3.45)LS(-3.45)S(-5.33)PET(-17.66)K</t>
  </si>
  <si>
    <t>VETQNPSLS(0.662)S(0.337)PET(0.001)K</t>
  </si>
  <si>
    <t>VET(-88.41)QNPS(-48.03)LS(2.93)S(-2.93)PET(-30.66)K</t>
  </si>
  <si>
    <t>VETQNPSLS(0.027)S(0.973)PETK</t>
  </si>
  <si>
    <t>VET(-164.71)QNPS(-73.72)LS(-15.53)S(15.53)PET(-49.17)K</t>
  </si>
  <si>
    <t>EMIFRDMTECSTPLPEDCS(0.967)PT(0.033)HSPR</t>
  </si>
  <si>
    <t>EMIFRDMT(-95.67)ECS(-86.06)T(-86.06)PLPEDCS(14.73)PT(-14.73)HS(-42.86)PR</t>
  </si>
  <si>
    <t>FLSHS(0.939)T(0.062)DS(0.999)LNK</t>
  </si>
  <si>
    <t>FLS(-43.06)HS(11.89)T(-11.89)DS(29.04)LNK</t>
  </si>
  <si>
    <t>FLSHS(0.826)T(0.174)DS(1)LNK</t>
  </si>
  <si>
    <t>FLS(-45.38)HS(6.77)T(-6.77)DS(39.2)LNK</t>
  </si>
  <si>
    <t>GCEGGT(0.002)T(0.007)S(0.024)DQS(0.483)S(0.483)PVLPAAAIENK</t>
  </si>
  <si>
    <t>GCEGGT(-23.68)T(-18.66)S(-12.97)DQS(0)S(0)PVLPAAAIENK</t>
  </si>
  <si>
    <t>NSWIQIIQDTINSLNRDEDEGIPS(1)ENEEEK</t>
  </si>
  <si>
    <t>NS(-82.98)WIQIIQDT(-53.5)INS(-49.29)LNRDEDEGIPS(49.29)ENEEEK</t>
  </si>
  <si>
    <t>QQGFNYCTSAIS(0.613)S(0.387)PLTK</t>
  </si>
  <si>
    <t>QQGFNY(-93.14)CT(-63.22)S(-64.39)AIS(2.01)S(-2.01)PLT(-44.78)K</t>
  </si>
  <si>
    <t>QQGFNYCTSAIS(0.045)S(0.949)PLT(0.006)K</t>
  </si>
  <si>
    <t>QQGFNY(-116.47)CT(-95.05)S(-77.42)AIS(-13.21)S(13.21)PLT(-22.32)K</t>
  </si>
  <si>
    <t>RHS(1)WGPGK</t>
  </si>
  <si>
    <t>RHS(60.64)WGPGK</t>
  </si>
  <si>
    <t>SGSLDSELS(0.667)VS(0.333)PK</t>
  </si>
  <si>
    <t>S(-66.09)GS(-60.69)LDS(-54.14)ELS(3.01)VS(-3.01)PK</t>
  </si>
  <si>
    <t>SGSLDSELSVS(1)PK</t>
  </si>
  <si>
    <t>S(-155.55)GS(-136.03)LDS(-84.66)ELS(-54.32)VS(54.32)PK</t>
  </si>
  <si>
    <t>S(0.834)VS(0.166)IQNITGVGNDENMSNTWK</t>
  </si>
  <si>
    <t>S(7)VS(-7)IQNIT(-72.5)GVGNDENMS(-140.04)NT(-146.38)WK</t>
  </si>
  <si>
    <t>S(0.05)VS(0.946)IQNIT(0.004)GVGNDENMSNTWK</t>
  </si>
  <si>
    <t>S(-12.76)VS(12.76)IQNIT(-23.87)GVGNDENMS(-79.88)NT(-86.85)WK</t>
  </si>
  <si>
    <t>T(0.272)S(0.272)MGNT(0.218)S(0.218)PVGIGGEQEGS(0.009)S(0.004)PT(0.004)AT(0.002)LEVLSDSLLHNVDK</t>
  </si>
  <si>
    <t>T(0)S(0)MGNT(-0.97)S(-0.97)PVGIGGEQEGS(-14.61)S(-18.28)PT(-18.28)AT(-21.76)LEVLS(-37.25)DS(-40.64)LLHNVDK</t>
  </si>
  <si>
    <t>T(0.042)S(0.042)MGNT(0.101)S(0.814)PVGIGGEQEGS(0.001)SPTATLEVLSDSLLHNVDK</t>
  </si>
  <si>
    <t>T(-12.89)S(-12.89)MGNT(-9.09)S(9.09)PVGIGGEQEGS(-29.66)S(-36.05)PT(-39.42)AT(-42.05)LEVLS(-41.79)DS(-42.12)LLHNVDK</t>
  </si>
  <si>
    <t>TSMGNTSPVGIGGEQEGS(0.781)S(0.198)PT(0.015)AT(0.005)LEVLS(0.001)DSLLHNVDK</t>
  </si>
  <si>
    <t>T(-52.39)S(-52.39)MGNT(-55.22)S(-52.64)PVGIGGEQEGS(5.96)S(-5.96)PT(-17.2)AT(-21.73)LEVLS(-30.33)DS(-34.98)LLHNVDK</t>
  </si>
  <si>
    <t>TSMGNT(0.003)S(0.026)PVGIGGEQEGS(0.254)S(0.697)PT(0.017)AT(0.001)LEVLSDSLLHNVDK</t>
  </si>
  <si>
    <t>T(-31.71)S(-31.71)MGNT(-24.21)S(-14.22)PVGIGGEQEGS(-4.38)S(4.38)PT(-16.05)AT(-28.5)LEVLS(-68.01)DS(-78.74)LLHNVDK</t>
  </si>
  <si>
    <t>DPGLS(0.838)QS(0.162)HNDLVFLQQPEGR</t>
  </si>
  <si>
    <t>DPGLS(7.13)QS(-7.13)HNDLVFLQQPEGR</t>
  </si>
  <si>
    <t>DPGLS(0.23)QS(0.77)HNDLVFLQQPEGR</t>
  </si>
  <si>
    <t>DPGLS(-5.26)QS(5.26)HNDLVFLQQPEGR</t>
  </si>
  <si>
    <t>EGVTEAGAPQGSSAPPLPCVLS(0.963)PS(0.036)RVAAS(0.001)K</t>
  </si>
  <si>
    <t>EGVT(-110.7)EAGAPQGS(-73.55)S(-74.57)APPLPCVLS(14.27)PS(-14.27)RVAAS(-30.3)K</t>
  </si>
  <si>
    <t>EGVTEAGAPQGSSAPPLPCVLS(0.195)PS(0.805)R</t>
  </si>
  <si>
    <t>EGVT(-69.14)EAGAPQGS(-66.92)S(-64.5)APPLPCVLS(-6.16)PS(6.16)R</t>
  </si>
  <si>
    <t>EGVTEAGAPQGSSAPPLPCVLS(0.101)PS(0.208)RVAAS(0.691)K</t>
  </si>
  <si>
    <t>EGVT(-72.08)EAGAPQGS(-57.35)S(-57.35)APPLPCVLS(-8.35)PS(-5.21)RVAAS(5.21)K</t>
  </si>
  <si>
    <t>KWS(1)LNTYK</t>
  </si>
  <si>
    <t>KWS(53.74)LNT(-53.74)Y(-87.87)K</t>
  </si>
  <si>
    <t>ILREGS(1)VLDILK</t>
  </si>
  <si>
    <t>ILREGS(58.08)VLDILK</t>
  </si>
  <si>
    <t>KPAFNLSAFGTLS(0.031)T(0.154)S(0.813)LGNS(0.001)SILK</t>
  </si>
  <si>
    <t>KPAFNLS(-70.6)AFGT(-35.72)LS(-14.24)T(-7.23)S(7.23)LGNS(-27.67)S(-32.61)ILK</t>
  </si>
  <si>
    <t>MS(0.195)S(0.805)PLADAK</t>
  </si>
  <si>
    <t>MS(-6.15)S(6.15)PLADAK</t>
  </si>
  <si>
    <t>NTSLPPLWS(1)PEAER</t>
  </si>
  <si>
    <t>NT(-88.81)S(-78.72)LPPLWS(78.72)PEAER</t>
  </si>
  <si>
    <t>NTSLPPLWS(0.176)PEAERS(0.126)HS(0.099)LS(0.435)QHT(0.161)AIS(0.001)S(0.001)K</t>
  </si>
  <si>
    <t>NT(-37.88)S(-34.01)LPPLWS(-3.93)PEAERS(-5.39)HS(-6.43)LS(3.93)QHT(-4.32)AIS(-25.48)S(-24.67)K</t>
  </si>
  <si>
    <t>QT(0.01)GT(0.01)GT(0.047)PS(0.885)KS(0.047)DKPASTSGTGFGDK</t>
  </si>
  <si>
    <t>QT(-19.41)GT(-19.41)GT(-12.72)PS(12.72)KS(-12.72)DKPAS(-70.35)T(-75.11)S(-78.5)GT(-85.98)GFGDK</t>
  </si>
  <si>
    <t>QT(0.006)GT(0.021)GT(0.172)PS(0.4)KS(0.4)DKPASTSGTGFGDK</t>
  </si>
  <si>
    <t>QT(-18.07)GT(-12.91)GT(-3.67)PS(0)KS(0)DKPAS(-42.83)T(-42.83)S(-47.46)GT(-55.08)GFGDK</t>
  </si>
  <si>
    <t>RIPS(1)AVS(0.328)S(0.672)PLNSPLDR</t>
  </si>
  <si>
    <t>RIPS(33.38)AVS(-3.12)S(3.12)PLNS(-41.07)PLDR</t>
  </si>
  <si>
    <t>RIPS(0.002)AVS(0.952)S(0.031)PLNS(0.015)PLDR</t>
  </si>
  <si>
    <t>RIPS(-26.1)AVS(14.93)S(-14.93)PLNS(-17.99)PLDR</t>
  </si>
  <si>
    <t>RIPSAVS(0.013)S(0.986)PLNSPLDR</t>
  </si>
  <si>
    <t>RIPS(-37.87)AVS(-18.64)S(18.64)PLNS(-33.48)PLDR</t>
  </si>
  <si>
    <t>RIPSAVSSPLNS(1)PLDR</t>
  </si>
  <si>
    <t>RIPS(-111.88)AVS(-84.16)S(-74.57)PLNS(74.57)PLDR</t>
  </si>
  <si>
    <t>TSQLGDS(1)PFYPGK</t>
  </si>
  <si>
    <t>T(-93.56)S(-82.88)QLGDS(82.88)PFY(-86.36)PGK</t>
  </si>
  <si>
    <t>TVYFKPS(0.824)LT(0.174)PS(0.002)GDLRK</t>
  </si>
  <si>
    <t>T(-55.22)VY(-59.28)FKPS(6.75)LT(-6.75)PS(-25.67)GDLRK</t>
  </si>
  <si>
    <t>TVYFKPSLTPS(1)GDLRK</t>
  </si>
  <si>
    <t>T(-60.26)VY(-63.75)FKPS(-46.03)LT(-33.66)PS(33.66)GDLRK</t>
  </si>
  <si>
    <t>VQMT(0.258)S(0.258)LGS(0.258)T(0.055)GS(0.173)PVFTFSSPIVK</t>
  </si>
  <si>
    <t>VQMT(0)S(0)LGS(0)T(-6.75)GS(-1.74)PVFT(-37.87)FS(-47.58)S(-60.72)PIVK</t>
  </si>
  <si>
    <t>VQMT(0.019)S(0.092)LGS(0.479)T(0.283)GS(0.128)PVFTFSSPIVK</t>
  </si>
  <si>
    <t>VQMT(-14.07)S(-7.19)LGS(2.29)T(-2.29)GS(-5.74)PVFT(-60.81)FS(-82.3)S(-101.38)PIVK</t>
  </si>
  <si>
    <t>VQMTSLGSTGS(1)PVFTFSSPIVK</t>
  </si>
  <si>
    <t>VQMT(-111.24)S(-100.11)LGS(-59.52)T(-42.46)GS(42.46)PVFT(-77.25)FS(-86.46)S(-91.03)PIVK</t>
  </si>
  <si>
    <t>VQMTSLGSTGSPVFT(0.069)FS(0.715)S(0.216)PIVK</t>
  </si>
  <si>
    <t>VQMT(-109.06)S(-103.66)LGS(-81.46)T(-66.89)GS(-55.73)PVFT(-10.18)FS(5.2)S(-5.2)PIVK</t>
  </si>
  <si>
    <t>VQMTSLGSTGSPVFTFS(0.01)S(0.99)PIVK</t>
  </si>
  <si>
    <t>VQMT(-82.38)S(-80.09)LGS(-79.56)T(-81.9)GS(-84.07)PVFT(-43.02)FS(-19.9)S(19.9)PIVK</t>
  </si>
  <si>
    <t>TS(0.05)S(0.942)VS(0.008)SISQVSPER</t>
  </si>
  <si>
    <t>T(-33.09)S(-12.79)S(12.79)VS(-20.87)S(-49.99)IS(-58.79)QVS(-82.55)PER</t>
  </si>
  <si>
    <t>TTEELDRVDQNELVS(0.491)AS(0.377)ES(0.107)QT(0.025)GFLPVAEK</t>
  </si>
  <si>
    <t>T(-45.83)T(-45.83)EELDRVDQNELVS(1.16)AS(-1.16)ES(-6.61)QT(-12.98)GFLPVAEK</t>
  </si>
  <si>
    <t>TTEELDRVDQNELVS(0.019)AS(0.447)ES(0.447)QT(0.087)GFLPVAEK</t>
  </si>
  <si>
    <t>T(-102.97)T(-102.97)EELDRVDQNELVS(-13.73)AS(0)ES(0)QT(-7.09)GFLPVAEK</t>
  </si>
  <si>
    <t>TTEELDRVDQNELVS(0.01)AS(0.132)ES(0.83)QT(0.029)GFLPVAEK</t>
  </si>
  <si>
    <t>T(-107.8)T(-107.8)EELDRVDQNELVS(-19.22)AS(-7.99)ES(7.99)QT(-14.6)GFLPVAEK</t>
  </si>
  <si>
    <t>DGSAAHFLGEEVS(1)PNK</t>
  </si>
  <si>
    <t>DGS(-112.64)AAHFLGEEVS(112.64)PNK</t>
  </si>
  <si>
    <t>EGEPAAEGGHGLPLS(0.395)FCGADS(0.333)PS(0.177)LT(0.094)NFGET(0.001)SFYK</t>
  </si>
  <si>
    <t>EGEPAAEGGHGLPLS(0.74)FCGADS(-0.74)PS(-3.48)LT(-6.22)NFGET(-27.88)S(-31.72)FY(-41.33)K</t>
  </si>
  <si>
    <t>EGEPAAEGGHGLPLSFCGADS(0.938)PS(0.058)LT(0.004)NFGETSFYK</t>
  </si>
  <si>
    <t>EGEPAAEGGHGLPLS(-33.85)FCGADS(12.07)PS(-12.07)LT(-23.85)NFGET(-46.33)S(-51.7)FY(-57.94)K</t>
  </si>
  <si>
    <t>LVGS(0.93)S(0.069)PS(0.001)LGK</t>
  </si>
  <si>
    <t>LVGS(11.28)S(-11.28)PS(-30.07)LGK</t>
  </si>
  <si>
    <t>LVGS(0.024)S(0.972)PS(0.004)LGK</t>
  </si>
  <si>
    <t>LVGS(-16.03)S(16.03)PS(-23.91)LGK</t>
  </si>
  <si>
    <t>AIT(0.16)S(0.84)AYYR</t>
  </si>
  <si>
    <t>AIT(-7.19)S(7.19)AY(-50.03)Y(-68.24)R</t>
  </si>
  <si>
    <t>T(0.027)ELEPS(0.349)LS(0.296)S(0.252)PVS(0.075)FAS(0.001)PEVLR</t>
  </si>
  <si>
    <t>T(-11.15)ELEPS(0.71)LS(-0.71)S(-1.4)PVS(-6.68)FAS(-24.27)PEVLR</t>
  </si>
  <si>
    <t>TELEPS(0.024)LS(0.711)S(0.187)PVS(0.072)FAS(0.007)PEVLR</t>
  </si>
  <si>
    <t>T(-110.47)ELEPS(-14.72)LS(5.8)S(-5.8)PVS(-9.96)FAS(-20.16)PEVLR</t>
  </si>
  <si>
    <t>TELEPS(0.002)LS(0.055)S(0.926)PVS(0.016)FASPEVLR</t>
  </si>
  <si>
    <t>T(-47.53)ELEPS(-25.91)LS(-12.25)S(12.25)PVS(-17.63)FAS(-36.16)PEVLR</t>
  </si>
  <si>
    <t>ESEVCPVPT(0.004)NS(0.996)PS(1)PPPLPPPPPLPK</t>
  </si>
  <si>
    <t>ES(-62.86)EVCPVPT(-23.78)NS(23.78)PS(45.97)PPPLPPPPPLPK</t>
  </si>
  <si>
    <t>IKTEPS(0.97)S(0.026)PLS(0.003)DPSDIIR</t>
  </si>
  <si>
    <t>IKT(-51.39)EPS(15.67)S(-15.67)PLS(-24.66)DPS(-47.1)DIIR</t>
  </si>
  <si>
    <t>IKTEPS(0.206)S(0.779)PLS(0.015)DPSDIIR</t>
  </si>
  <si>
    <t>IKT(-58.92)EPS(-5.77)S(5.77)PLS(-17.23)DPS(-46.26)DIIR</t>
  </si>
  <si>
    <t>IKTEPS(0.095)S(0.095)PLS(0.802)DPS(0.008)DIIR</t>
  </si>
  <si>
    <t>IKT(-38.4)EPS(-9.26)S(-9.26)PLS(9.26)DPS(-20.01)DIIR</t>
  </si>
  <si>
    <t>IQPLEPDS(0.998)PT(0.002)GLPENPTPATEK</t>
  </si>
  <si>
    <t>IQPLEPDS(26.33)PT(-26.33)GLPENPT(-83.02)PAT(-103.92)EK</t>
  </si>
  <si>
    <t>LGLVVPSGGPAS(0.984)ANQS(0.016)IDR</t>
  </si>
  <si>
    <t>LGLVVPS(-54.5)GGPAS(17.79)ANQS(-17.79)IDR</t>
  </si>
  <si>
    <t>S(0.94)LS(0.03)MDS(0.03)QVPVYSPSIDLK</t>
  </si>
  <si>
    <t>S(14.98)LS(-14.98)MDS(-14.98)QVPVY(-97.02)S(-105.85)PS(-124.74)IDLK</t>
  </si>
  <si>
    <t>S(0.015)LS(0.985)MDSQVPVYSPSIDLK</t>
  </si>
  <si>
    <t>S(-18.21)LS(18.21)MDS(-66.52)QVPVY(-179.13)S(-156.73)PS(-179.63)IDLK</t>
  </si>
  <si>
    <t>S(0.055)LS(0.472)MDS(0.472)QVPVYSPSIDLK</t>
  </si>
  <si>
    <t>S(-9.32)LS(0)MDS(0)QVPVY(-88.03)S(-101.67)PS(-113.97)IDLK</t>
  </si>
  <si>
    <t>ELIGSSIDFLGQS(1)FDEEK</t>
  </si>
  <si>
    <t>ELIGS(-52.4)S(-52.4)IDFLGQS(52.4)FDEEK</t>
  </si>
  <si>
    <t>DFPGIS(0.515)NT(0.07)S(0.07)S(0.345)PTVK</t>
  </si>
  <si>
    <t>DFPGIS(1.74)NT(-8.67)S(-8.67)S(-1.74)PT(-35.69)VK</t>
  </si>
  <si>
    <t>DFPGIS(0.003)NT(0.001)S(0.906)S(0.09)PTVK</t>
  </si>
  <si>
    <t>DFPGIS(-25.16)NT(-29.5)S(10.01)S(-10.01)PT(-44.26)VK</t>
  </si>
  <si>
    <t>DFPGISNTS(0.011)S(0.989)PTVK</t>
  </si>
  <si>
    <t>DFPGIS(-48.92)NT(-52.78)S(-19.59)S(19.59)PT(-47.57)VK</t>
  </si>
  <si>
    <t>IGT(0.003)LHGS(0.997)PELKEPFESK</t>
  </si>
  <si>
    <t>IGT(-25.76)LHGS(25.76)PELKEPFES(-47.61)K</t>
  </si>
  <si>
    <t>RS(0.085)S(0.302)IS(0.302)S(0.302)HES(0.006)FS(0.003)ILDSGIYR</t>
  </si>
  <si>
    <t>RS(-5.51)S(0)IS(0)S(0)HES(-17.31)FS(-20.81)ILDS(-38.14)GIY(-45.45)R</t>
  </si>
  <si>
    <t>S(0.006)T(0.006)RPAPQES(0.03)LNGS(0.639)LS(0.319)DGPAPINVENVALLLAK</t>
  </si>
  <si>
    <t>S(-20.07)T(-20.07)RPAPQES(-13.29)LNGS(3.02)LS(-3.02)DGPAPINVENVALLLAK</t>
  </si>
  <si>
    <t>SQALGNQNSENEALLEGDDDT(0.041)LS(0.479)S(0.479)VDEK</t>
  </si>
  <si>
    <t>S(-88.84)QALGNQNS(-78.38)ENEALLEGDDDT(-10.65)LS(0)S(0)VDEK</t>
  </si>
  <si>
    <t>SQALGNQNSENEALLEGDDDT(0.069)LS(0.186)S(0.746)VDEK</t>
  </si>
  <si>
    <t>S(-79.16)QALGNQNS(-70.55)ENEALLEGDDDT(-10.36)LS(-6.03)S(6.03)VDEK</t>
  </si>
  <si>
    <t>SSVLPSALTTSAPSSAVS(0.001)VVS(0.004)S(0.01)VDPT(0.01)HAS(0.01)DT(0.022)GGES(0.062)PGS(0.216)RS(0.665)PNAK</t>
  </si>
  <si>
    <t>S(-50.78)S(-50.78)VLPS(-50.25)ALT(-45.31)T(-40.67)S(-40.67)APS(-31.32)S(-31.32)AVS(-27.78)VVS(-22.35)S(-18.32)VDPT(-18.32)HAS(-18.32)DT(-14.75)GGES(-10.33)PGS(-4.89)RS(4.89)PNAK</t>
  </si>
  <si>
    <t>DLPSFLVPGLPS(1)PQK</t>
  </si>
  <si>
    <t>DLPS(-78.46)FLVPGLPS(78.46)PQK</t>
  </si>
  <si>
    <t>ESSDNQPPS(0.998)PS(0.002)LPEELK</t>
  </si>
  <si>
    <t>ES(-50.34)S(-43.48)DNQPPS(28.02)PS(-28.02)LPEELK</t>
  </si>
  <si>
    <t>ESSDNQPPS(0.158)PS(0.842)LPEELK</t>
  </si>
  <si>
    <t>ES(-124.31)S(-121.95)DNQPPS(-7.25)PS(7.25)LPEELK</t>
  </si>
  <si>
    <t>GKET(0.001)PEPLVEEGPQS(0.993)PEGES(0.004)QPWLT(0.002)DDADQRSPLQR</t>
  </si>
  <si>
    <t>GKET(-29.84)PEPLVEEGPQS(24.31)PEGES(-24.31)QPWLT(-26.81)DDADQRS(-35.79)PLQR</t>
  </si>
  <si>
    <t>RHLS(0.416)S(0.291)AGT(0.291)IES(0.001)VNLDAIPLAIAR</t>
  </si>
  <si>
    <t>RHLS(1.55)S(-1.55)AGT(-1.55)IES(-26.42)VNLDAIPLAIAR</t>
  </si>
  <si>
    <t>RHLS(0.137)S(0.669)AGT(0.192)IES(0.002)VNLDAIPLAIAR</t>
  </si>
  <si>
    <t>RHLS(-6.88)S(5.43)AGT(-5.43)IES(-26.4)VNLDAIPLAIAR</t>
  </si>
  <si>
    <t>HS(0.475)S(0.475)T(0.045)GDS(0.004)VGGATPATGSVSGESEPEATFLK</t>
  </si>
  <si>
    <t>HS(0)S(0)T(-10.21)GDS(-21.01)VGGAT(-30.27)PAT(-54.31)GS(-64.67)VS(-70.26)GES(-72.58)EPEAT(-74.68)FLK</t>
  </si>
  <si>
    <t>HS(0.147)S(0.677)T(0.168)GDS(0.008)VGGATPATGSVSGESEPEATFLK</t>
  </si>
  <si>
    <t>HS(-6.62)S(6.06)T(-6.06)GDS(-19.24)VGGAT(-34.55)PAT(-61.92)GS(-65.44)VS(-73.19)GES(-83.24)EPEAT(-90.83)FLK</t>
  </si>
  <si>
    <t>PALAPKPAS(0.017)QT(0.965)PPS(0.853)S(0.092)PLS(0.073)K</t>
  </si>
  <si>
    <t>PALAPKPAS(-17.61)QT(17.61)PPS(10.1)S(-10.1)PLS(-11.16)K</t>
  </si>
  <si>
    <t>PALAPKPAS(0.105)QT(0.894)PPS(0.07)S(0.813)PLS(0.117)K</t>
  </si>
  <si>
    <t>PALAPKPAS(-9.35)QT(9.35)PPS(-10.68)S(8.48)PLS(-8.48)K</t>
  </si>
  <si>
    <t>S(0.724)RPAPES(0.187)PS(0.089)NAAALAEWASIR</t>
  </si>
  <si>
    <t>S(5.88)RPAPES(-5.88)PS(-9.12)NAAALAEWAS(-62.44)IR</t>
  </si>
  <si>
    <t>S(0.188)RPAPES(0.765)PS(0.047)NAAALAEWASIR</t>
  </si>
  <si>
    <t>S(-6.11)RPAPES(6.11)PS(-12.1)NAAALAEWAS(-70.95)IR</t>
  </si>
  <si>
    <t>VNLS(1)PVTPAK</t>
  </si>
  <si>
    <t>VNLS(37.88)PVT(-37.88)PAK</t>
  </si>
  <si>
    <t>AGEEDEGEVDS(0.999)DS(0.001)DPETSAK</t>
  </si>
  <si>
    <t>AGEEDEGEVDS(29.63)DS(-29.63)DPET(-67.46)S(-90.11)AK</t>
  </si>
  <si>
    <t>AGEEDEGEVDS(0.018)DS(0.978)DPET(0.004)SAK</t>
  </si>
  <si>
    <t>AGEEDEGEVDS(-17.39)DS(17.39)DPET(-23.54)S(-38.12)AK</t>
  </si>
  <si>
    <t>TNLSGRQS(1)PSFK</t>
  </si>
  <si>
    <t>T(-93.07)NLS(-48.22)GRQS(36.85)PS(-36.85)FK</t>
  </si>
  <si>
    <t>TNLSGRQS(0.154)PS(0.846)FK</t>
  </si>
  <si>
    <t>T(-59.89)NLS(-41.78)GRQS(-7.41)PS(7.41)FK</t>
  </si>
  <si>
    <t>TNLTSQSSATSLPGS(0.001)PGS(0.988)PGS(0.009)PGS(0.002)PGSPGSVPK</t>
  </si>
  <si>
    <t>T(-66.74)NLT(-66.74)S(-66.74)QS(-58.08)S(-58.08)AT(-59.12)S(-55.94)LPGS(-31.83)PGS(20.31)PGS(-20.31)PGS(-27.76)PGS(-37.06)PGS(-42)VPK</t>
  </si>
  <si>
    <t>TNLTSQSSATSLPGSPGS(0.002)PGS(0.981)PGS(0.014)PGS(0.003)PGS(0.001)VPK</t>
  </si>
  <si>
    <t>T(-68.94)NLT(-74.64)S(-74.99)QS(-73.4)S(-73.4)AT(-71.57)S(-67.46)LPGS(-47.9)PGS(-27.77)PGS(18.6)PGS(-18.6)PGS(-25.56)PGS(-32.07)VPK</t>
  </si>
  <si>
    <t>TNLTSQSSATSLPGSPGS(0.008)PGS(0.116)PGS(0.737)PGS(0.069)PGS(0.069)VPK</t>
  </si>
  <si>
    <t>T(-60.69)NLT(-60.69)S(-61.01)QS(-59.55)S(-59.55)AT(-57.83)S(-55.76)LPGS(-41.48)PGS(-19.55)PGS(-8.01)PGS(8.01)PGS(-10.28)PGS(-10.28)VPK</t>
  </si>
  <si>
    <t>TNLTSQSSATSLPGSPGSPGS(0.002)PGS(0.228)PGS(0.541)PGS(0.228)VPK</t>
  </si>
  <si>
    <t>T(-82.97)NLT(-82.97)S(-83.19)QS(-85.18)S(-85.18)AT(-83.41)S(-80.95)LPGS(-63.58)PGS(-40.22)PGS(-24.44)PGS(-3.74)PGS(3.74)PGS(-3.74)VPK</t>
  </si>
  <si>
    <t>TNLTSQSSATSLPGSPGSPGS(0.005)PGS(0.049)PGS(0.472)PGS(0.472)VPK</t>
  </si>
  <si>
    <t>T(-57.35)NLT(-56.52)S(-56.83)QS(-56.83)S(-56.83)AT(-55.11)S(-53.21)LPGS(-39.42)PGS(-32.05)PGS(-19.37)PGS(-9.81)PGS(0)PGS(0)VPK</t>
  </si>
  <si>
    <t>FACLS(1)PGYYSPDYGIPSPK</t>
  </si>
  <si>
    <t>FACLS(46.13)PGY(-75.67)Y(-81.25)S(-46.13)PDY(-104.33)GIPS(-118.3)PK</t>
  </si>
  <si>
    <t>QQS(1)VPAPSSFDSPVQHLLEEK</t>
  </si>
  <si>
    <t>QQS(40.39)VPAPS(-41.81)S(-40.39)FDS(-66.82)PVQHLLEEK</t>
  </si>
  <si>
    <t>QQSVPAPS(0.004)S(0.004)FDS(0.991)PVQHLLEEK</t>
  </si>
  <si>
    <t>QQS(-74.73)VPAPS(-23.43)S(-23.43)FDS(23.43)PVQHLLEEK</t>
  </si>
  <si>
    <t>SWY(0.002)IADIFT(0.999)DES(0.999)EDEKDDCVAGSFK</t>
  </si>
  <si>
    <t>S(-37.93)WY(-30.02)IADIFT(30.02)DES(32.36)EDEKDDCVAGS(-45.23)FK</t>
  </si>
  <si>
    <t>VANS(1)PTMVNLLLGK</t>
  </si>
  <si>
    <t>VANS(49.22)PT(-49.22)MVNLLLGK</t>
  </si>
  <si>
    <t>GRWES(1)QQDVSQTLVSR</t>
  </si>
  <si>
    <t>GRWES(53.15)QQDVS(-53.15)QT(-64.13)LVS(-84.6)R</t>
  </si>
  <si>
    <t>GRWESQQDVS(0.001)QTLVS(0.999)R</t>
  </si>
  <si>
    <t>GRWES(-45.8)QQDVS(-31.8)QT(-40.18)LVS(31.8)R</t>
  </si>
  <si>
    <t>LS(0.801)GS(0.198)RQELS(0.001)PSHSLGSNK</t>
  </si>
  <si>
    <t>LS(6.06)GS(-6.06)RQELS(-31.42)PS(-61.27)HS(-90.59)LGS(-96.35)NK</t>
  </si>
  <si>
    <t>LS(0.195)GS(0.77)RQELS(0.03)PS(0.004)HSLGSNK</t>
  </si>
  <si>
    <t>LS(-5.96)GS(5.96)RQELS(-14.08)PS(-22.82)HS(-38.18)LGS(-44.06)NK</t>
  </si>
  <si>
    <t>LS(0.004)GS(0.011)RQELS(0.985)PSHSLGSNK</t>
  </si>
  <si>
    <t>LS(-23.73)GS(-19.59)RQELS(19.59)PS(-42.27)HS(-74.02)LGS(-89.6)NK</t>
  </si>
  <si>
    <t>RS(0.008)AT(0.008)IS(0.045)GS(0.808)AT(0.131)NLASLTAALAK</t>
  </si>
  <si>
    <t>RS(-20.12)AT(-20.12)IS(-12.59)GS(7.89)AT(-7.89)NLAS(-45.05)LT(-50.18)AALAK</t>
  </si>
  <si>
    <t>YDFWDQQEPVTVAPEVDT(0.112)S(0.367)S(0.367)S(0.112)PT(0.021)S(0.021)K</t>
  </si>
  <si>
    <t>Y(-51.98)DFWDQQEPVT(-43.74)VAPEVDT(-5.16)S(0)S(0)S(-5.16)PT(-12.36)S(-12.36)K</t>
  </si>
  <si>
    <t>YDFWDQQEPVTVAPEVDT(0.005)S(0.107)S(0.163)S(0.558)PT(0.128)S(0.039)K</t>
  </si>
  <si>
    <t>Y(-64.84)DFWDQQEPVT(-59.85)VAPEVDT(-20.91)S(-7.16)S(-5.34)S(5.34)PT(-6.38)S(-11.56)K</t>
  </si>
  <si>
    <t>RS(0.819)S(0.172)QGVLHMPLY(0.008)T(0.001)S(0.001)PIVK</t>
  </si>
  <si>
    <t>RS(6.78)S(-6.78)QGVLHMPLY(-20.25)T(-31.06)S(-31.38)PIVK</t>
  </si>
  <si>
    <t>RS(0.211)S(0.786)QGVLHMPLY(0.002)TSPIVK</t>
  </si>
  <si>
    <t>RS(-5.71)S(5.71)QGVLHMPLY(-26.51)T(-32.59)S(-38.76)PIVK</t>
  </si>
  <si>
    <t>RS(0.714)VS(0.286)EAALAQPEGLLGTDTLK</t>
  </si>
  <si>
    <t>RS(3.98)VS(-3.98)EAALAQPEGLLGT(-111.48)DT(-117.62)LK</t>
  </si>
  <si>
    <t>S(0.009)VS(0.991)EAALAQPEGLLGTDTLK</t>
  </si>
  <si>
    <t>S(-20.22)VS(20.22)EAALAQPEGLLGT(-186.82)DT(-208.53)LK</t>
  </si>
  <si>
    <t>MS(0.002)PS(0.499)KS(0.499)PFLPTMK</t>
  </si>
  <si>
    <t>MS(-24.97)PS(0)KS(0)PFLPT(-49.89)MK</t>
  </si>
  <si>
    <t>MS(0.002)PS(0.025)KS(0.973)PFLPTMK</t>
  </si>
  <si>
    <t>MS(-26.95)PS(-15.94)KS(15.94)PFLPT(-40.38)MK</t>
  </si>
  <si>
    <t>IWDMTPVVGCSLAT(0.003)GFS(0.997)PH</t>
  </si>
  <si>
    <t>IWDMT(-67.58)PVVGCS(-45.91)LAT(-24.66)GFS(24.66)PH</t>
  </si>
  <si>
    <t>CPVKQDS(1)VESQLK</t>
  </si>
  <si>
    <t>CPVKQDS(33.21)VES(-33.21)QLK</t>
  </si>
  <si>
    <t>S(0.5)AS(0.5)VPDELGAWGHSR</t>
  </si>
  <si>
    <t>S(0)AS(0)VPDELGAWGHS(-113.17)R</t>
  </si>
  <si>
    <t>RLS(1)WDKLDHLMNEEPQLLCQESK</t>
  </si>
  <si>
    <t>RLS(75.6)WDKLDHLMNEEPQLLCQES(-75.6)K</t>
  </si>
  <si>
    <t>AVWPSTAISAPS(0.555)IGS(0.445)PGCGK</t>
  </si>
  <si>
    <t>AVWPS(-52.16)T(-54.9)AIS(-37.09)APS(0.96)IGS(-0.96)PGCGK</t>
  </si>
  <si>
    <t>AVWPSTAISAPSIGS(1)PGCGK</t>
  </si>
  <si>
    <t>AVWPS(-120.97)T(-115.97)AIS(-94.8)APS(-47.21)IGS(47.21)PGCGK</t>
  </si>
  <si>
    <t>VMTLQWLIS(1)PVK</t>
  </si>
  <si>
    <t>VMT(-91.01)LQWLIS(91.01)PVK</t>
  </si>
  <si>
    <t>RLNPDS(1)PQQSSQK</t>
  </si>
  <si>
    <t>RLNPDS(51.97)PQQS(-51.97)S(-51.97)QK</t>
  </si>
  <si>
    <t>VTSCGRVS(1)PMK</t>
  </si>
  <si>
    <t>VT(-109.86)S(-85.29)CGRVS(85.29)PMK</t>
  </si>
  <si>
    <t>YCLS(1)PQRAK</t>
  </si>
  <si>
    <t>Y(-71.12)CLS(71.12)PQRAK</t>
  </si>
  <si>
    <t>FLPS(1)PVVIKK</t>
  </si>
  <si>
    <t>FLPS(54.34)PVVIKK</t>
  </si>
  <si>
    <t>SLLRHPDISYILGT(0.015)EGRS(0.985)PR</t>
  </si>
  <si>
    <t>S(-75.15)LLRHPDIS(-58.38)Y(-49.66)ILGT(-18.06)EGRS(18.06)PR</t>
  </si>
  <si>
    <t>GGDT(0.038)S(0.901)DT(0.055)ES(0.003)S(0.003)IIIR</t>
  </si>
  <si>
    <t>GGDT(-13.75)S(12.16)DT(-12.16)ES(-24.71)S(-24.71)IIIR</t>
  </si>
  <si>
    <t>MLVY(1)S(1)MEDEQEIR</t>
  </si>
  <si>
    <t>MLVY(134.02)S(134.02)MEDEQEIR</t>
  </si>
  <si>
    <t>QANAASVQGQSLLGGVS(1)PLQQVPDSALDFHLK</t>
  </si>
  <si>
    <t>QANAAS(-122.35)VQGQS(-87.92)LLGGVS(74.4)PLQQVPDS(-74.4)ALDFHLK</t>
  </si>
  <si>
    <t>S(0.761)VPNT(0.239)PLRPNQQSVFNSSFSELFVK</t>
  </si>
  <si>
    <t>S(5.04)VPNT(-5.04)PLRPNQQS(-33.94)VFNS(-37.05)S(-41.56)FS(-45.84)ELFVK</t>
  </si>
  <si>
    <t>KVPPIDAAAS(1)PVK</t>
  </si>
  <si>
    <t>KVPPIDAAAS(114.58)PVK</t>
  </si>
  <si>
    <t>DFQKS(1)PIK</t>
  </si>
  <si>
    <t>DFQKS(92.11)PIK</t>
  </si>
  <si>
    <t>EMQSTLSQLNLNES(1)PIK</t>
  </si>
  <si>
    <t>EMQS(-163.68)T(-154.6)LS(-113.28)QLNLNES(113.28)PIK</t>
  </si>
  <si>
    <t>LLLEEEPT(0.013)T(0.004)S(0.004)RGQS(0.205)S(0.753)QGLFVEET(0.016)S(0.005)EEGLK</t>
  </si>
  <si>
    <t>LLLEEEPT(-17.56)T(-23.15)S(-23.15)RGQS(-5.65)S(5.65)QGLFVEET(-16.77)S(-21.81)EEGLK</t>
  </si>
  <si>
    <t>MPS(1)PEVEEASCSR</t>
  </si>
  <si>
    <t>MPS(47.11)PEVEEAS(-48.07)CS(-47.11)R</t>
  </si>
  <si>
    <t>TFRMPSPEVEEAS(0.031)CS(0.969)R</t>
  </si>
  <si>
    <t>T(-101.62)FRMPS(-47.4)PEVEEAS(-14.94)CS(14.94)R</t>
  </si>
  <si>
    <t>KIFVGGLS(1)PDTPEEK</t>
  </si>
  <si>
    <t>KIFVGGLS(48.87)PDT(-48.87)PEEK</t>
  </si>
  <si>
    <t>AAGGAVS(0.908)T(0.092)PAPGK</t>
  </si>
  <si>
    <t>AAGGAVS(9.92)T(-9.92)PAPGK</t>
  </si>
  <si>
    <t>AAKES(1)EEEEEEEETEEK</t>
  </si>
  <si>
    <t>AAKES(105.85)EEEEEEEET(-105.85)EEK</t>
  </si>
  <si>
    <t>ANGTPAS(1)LNGK</t>
  </si>
  <si>
    <t>ANGT(-89.24)PAS(89.24)LNGK</t>
  </si>
  <si>
    <t>GGSISVQVNS(0.932)VKFDS(0.068)E</t>
  </si>
  <si>
    <t>GGS(-72.1)IS(-48.81)VQVNS(11.39)VKFDS(-11.39)E</t>
  </si>
  <si>
    <t>GGSISVQVNSVKFDS(1)E</t>
  </si>
  <si>
    <t>GGS(-232.06)IS(-202.34)VQVNS(-84.47)VKFDS(84.47)E</t>
  </si>
  <si>
    <t>S(1)PKPAVTPKPSAAK</t>
  </si>
  <si>
    <t>S(51.9)PKPAVT(-51.9)PKPS(-70.54)AAK</t>
  </si>
  <si>
    <t>T(0.008)VVS(0.99)KT(0.002)PAK</t>
  </si>
  <si>
    <t>T(-20.79)VVS(20.79)KT(-27.45)PAK</t>
  </si>
  <si>
    <t>VADNS(1)FDAKR</t>
  </si>
  <si>
    <t>VADNS(55.1)FDAKR</t>
  </si>
  <si>
    <t>S(0.013)QDS(0.04)Y(0.112)PVS(0.615)PRPFS(0.386)S(0.164)PS(0.466)MS(0.202)PS(0.002)HGMSIHSLAPGK</t>
  </si>
  <si>
    <t>S(-17.82)QDS(-12.57)Y(-7.75)PVS(5.8)PRPFS(0)S(-6.22)PS(0)MS(-4.99)PS(-22.85)HGMS(-33.19)IHS(-42.05)LAPGK</t>
  </si>
  <si>
    <t>S(0.001)QDS(0.003)Y(0.008)PVS(0.34)PRPFS(0.339)S(0.324)PS(0.515)MS(0.406)PS(0.056)HGMS(0.005)IHS(0.005)LAPGK</t>
  </si>
  <si>
    <t>S(-30.84)QDS(-23.33)Y(-18.4)PVS(0)PRPFS(0)S(0)PS(1.16)MS(-1.16)PS(-10.51)HGMS(-21.58)IHS(-20.81)LAPGK</t>
  </si>
  <si>
    <t>SQDSYPVS(0.001)PRPFS(0.009)S(0.03)PS(0.407)MS(0.407)PS(0.107)HGMS(0.036)IHS(0.001)LAPGK</t>
  </si>
  <si>
    <t>S(-34.39)QDS(-34.39)Y(-31.18)PVS(-27.25)PRPFS(-16.57)S(-11.33)PS(0)MS(0)PS(-5.8)HGMS(-10.54)IHS(-24.36)LAPGK</t>
  </si>
  <si>
    <t>SQDSYPVS(0.039)PRPFS(0.012)S(0.012)PS(0.036)MS(0.377)PS(0.377)HGMS(0.144)IHS(0.005)LAPGK</t>
  </si>
  <si>
    <t>S(-45.66)QDS(-39.68)Y(-31.39)PVS(-9.9)PRPFS(-15.13)S(-15.13)PS(-10.21)MS(0)PS(0)HGMS(-4.18)IHS(-19.08)LAPGK</t>
  </si>
  <si>
    <t>KGFNGCDS(1)PEPDGEDSLEQSPLLEDK</t>
  </si>
  <si>
    <t>KGFNGCDS(52.51)PEPDGEDS(-52.51)LEQS(-66.56)PLLEDK</t>
  </si>
  <si>
    <t>LLS(1)PQQPALQR</t>
  </si>
  <si>
    <t>LLS(72.66)PQQPALQR</t>
  </si>
  <si>
    <t>IIS(0.659)ENS(0.122)MDS(0.219)AVSDVTSELECK</t>
  </si>
  <si>
    <t>IIS(4.78)ENS(-7.32)MDS(-4.78)AVS(-45.14)DVT(-62.79)S(-63.59)ELECK</t>
  </si>
  <si>
    <t>IIS(0.002)ENS(0.991)MDS(0.007)AVSDVTSELECK</t>
  </si>
  <si>
    <t>IIS(-27.23)ENS(21.57)MDS(-21.57)AVS(-36.44)DVT(-46.85)S(-51.22)ELECK</t>
  </si>
  <si>
    <t>IIS(0.01)ENS(0.303)MDS(0.687)AVSDVTSELECK</t>
  </si>
  <si>
    <t>IIS(-18.21)ENS(-3.56)MDS(3.56)AVS(-70.48)DVT(-114.41)S(-134.62)ELECK</t>
  </si>
  <si>
    <t>VKMDAGDTFPAT(0.024)EES(0.594)S(0.382)PPK</t>
  </si>
  <si>
    <t>VKMDAGDT(-57.18)FPAT(-14.02)EES(1.92)S(-1.92)PPK</t>
  </si>
  <si>
    <t>MDAGDTFPAT(0.001)EES(0.041)S(0.958)PPK</t>
  </si>
  <si>
    <t>MDAGDT(-75.9)FPAT(-30.45)EES(-13.71)S(13.71)PPK</t>
  </si>
  <si>
    <t>NFCSIELNVNGS(0.915)PET(0.084)EADVATFCTSK</t>
  </si>
  <si>
    <t>NFCS(-33.12)IELNVNGS(10.37)PET(-10.37)EADVAT(-38.44)FCT(-45.4)S(-42.03)K</t>
  </si>
  <si>
    <t>NSTLPMEET(0.283)S(0.713)PCS(0.002)S(0.002)R</t>
  </si>
  <si>
    <t>NS(-80.92)T(-80.92)LPMEET(-4)S(4)PCS(-25.49)S(-25.49)R</t>
  </si>
  <si>
    <t>RCCS(1)PPNELGFR</t>
  </si>
  <si>
    <t>RCCS(61.42)PPNELGFR</t>
  </si>
  <si>
    <t>TAVPQLSEGDGYS(0.46)S(0.536)ENT(0.002)S(0.002)R</t>
  </si>
  <si>
    <t>T(-172.82)AVPQLS(-96.22)EGDGY(-86.31)S(-0.66)S(0.66)ENT(-23.83)S(-23.83)R</t>
  </si>
  <si>
    <t>T(0.052)GS(0.947)PT(0.001)PSNQLNDSPTFK</t>
  </si>
  <si>
    <t>T(-12.65)GS(12.65)PT(-29.88)PS(-47.7)NQLNDS(-140.14)PT(-173.12)FK</t>
  </si>
  <si>
    <t>T(0.044)GS(0.063)PT(0.11)PS(0.783)NQLNDS(0.892)PT(0.108)FK</t>
  </si>
  <si>
    <t>T(-12.16)GS(-10.67)PT(-8.41)PS(8.41)NQLNDS(8.77)PT(-8.77)FK</t>
  </si>
  <si>
    <t>TGSPTPSNQLNDS(1)PTFK</t>
  </si>
  <si>
    <t>T(-177.3)GS(-184.43)PT(-130.38)PS(-103.46)NQLNDS(44.76)PT(-44.76)FK</t>
  </si>
  <si>
    <t>EALPIPKT(0.082)PS(0.833)S(0.085)K</t>
  </si>
  <si>
    <t>EALPIPKT(-10.06)PS(9.92)S(-9.92)K</t>
  </si>
  <si>
    <t>RS(0.679)S(0.16)T(0.16)LAPAQPDGTESEWTDVETR</t>
  </si>
  <si>
    <t>RS(6.26)S(-6.26)T(-6.26)LAPAQPDGT(-68.68)ES(-75.72)EWT(-84.74)DVET(-93.24)R</t>
  </si>
  <si>
    <t>RRS(0.439)S(0.439)T(0.121)LAPAQPDGTESEWTDVETR</t>
  </si>
  <si>
    <t>RRS(0)S(0)T(-5.59)LAPAQPDGT(-101.56)ES(-104.9)EWT(-109.8)DVET(-121.32)R</t>
  </si>
  <si>
    <t>S(0.495)NS(0.495)CS(0.009)S(0.001)ISVASCISEWEQK</t>
  </si>
  <si>
    <t>S(0)NS(0)CS(-17.5)S(-29.05)IS(-71.86)VAS(-119.03)CIS(-129.54)EWEQK</t>
  </si>
  <si>
    <t>S(0.236)NS(0.762)CS(0.002)SISVASCISEWEQK</t>
  </si>
  <si>
    <t>S(-5.09)NS(5.09)CS(-26.87)S(-44.94)IS(-92.45)VAS(-149.06)CIS(-159.48)EWEQK</t>
  </si>
  <si>
    <t>RS(0.171)NS(0.261)CS(0.402)S(0.133)IS(0.032)VASCISEWEQK</t>
  </si>
  <si>
    <t>RS(-3.71)NS(-1.88)CS(1.88)S(-4.8)IS(-10.95)VAS(-55.35)CIS(-83.94)EWEQK</t>
  </si>
  <si>
    <t>RS(0.013)NS(0.204)CS(0.381)S(0.381)IS(0.023)VASCISEWEQK</t>
  </si>
  <si>
    <t>RS(-14.8)NS(-2.71)CS(0)S(0)IS(-12.27)VAS(-59.55)CIS(-80.67)EWEQK</t>
  </si>
  <si>
    <t>S(0.2)NS(0.2)CS(0.2)S(0.064)IS(0.335)VAS(0.001)CISEWEQK</t>
  </si>
  <si>
    <t>S(-2.25)NS(-2.25)CS(-2.25)S(-7.2)IS(2.25)VAS(-24.49)CIS(-35.15)EWEQK</t>
  </si>
  <si>
    <t>S(0.957)NDRNS(0.043)MEIQCEVDALLER</t>
  </si>
  <si>
    <t>S(13.45)NDRNS(-13.45)MEIQCEVDALLER</t>
  </si>
  <si>
    <t>S(0.002)NDRNS(0.998)MEIQCEVDALLER</t>
  </si>
  <si>
    <t>S(-27.21)NDRNS(27.21)MEIQCEVDALLER</t>
  </si>
  <si>
    <t>S(0.494)VS(0.447)PS(0.054)PLPLS(0.004)S(0.002)NNIAQISNGQQLMSQPQLHRR</t>
  </si>
  <si>
    <t>S(0.43)VS(-0.43)PS(-9.6)PLPLS(-21.26)S(-25.01)NNIAQIS(-44.25)NGQQLMS(-44.25)QPQLHRR</t>
  </si>
  <si>
    <t>S(0.296)VS(0.496)PS(0.205)PLPLS(0.002)S(0.001)NNIAQISNGQQLMSQPQLHRR</t>
  </si>
  <si>
    <t>S(-2.24)VS(2.24)PS(-3.85)PLPLS(-23.58)S(-27.96)NNIAQIS(-42.94)NGQQLMS(-52.13)QPQLHRR</t>
  </si>
  <si>
    <t>S(0.317)VS(0.317)PS(0.365)PLPLSSNNIAQISNGQQLMSQPQLHR</t>
  </si>
  <si>
    <t>S(-0.6)VS(-0.6)PS(0.6)PLPLS(-30.87)S(-34.44)NNIAQIS(-52.97)NGQQLMS(-53.74)QPQLHR</t>
  </si>
  <si>
    <t>YMLTHQELAS(1)DGEIQTK</t>
  </si>
  <si>
    <t>Y(-100.11)MLT(-86.69)HQELAS(74.29)DGEIQT(-74.29)K</t>
  </si>
  <si>
    <t>S(0.639)LS(0.357)FS(0.004)EPQQPPPTVK</t>
  </si>
  <si>
    <t>S(2.54)LS(-2.54)FS(-21.9)EPQQPPPT(-102.71)VK</t>
  </si>
  <si>
    <t>Y(0.009)LGDAFGS(0.947)PQT(0.019)DHGFET(0.024)DPDPFLLDEPAPRK</t>
  </si>
  <si>
    <t>Y(-20.01)LGDAFGS(15.87)PQT(-16.98)DHGFET(-15.87)DPDPFLLDEPAPRK</t>
  </si>
  <si>
    <t>LLPSSGPCVAEVS(0.001)T(0.003)AEEPS(0.954)PPS(0.459)T(0.459)PT(0.121)RRPPFT(0.004)R</t>
  </si>
  <si>
    <t>LLPS(-81.49)S(-81.62)GPCVAEVS(-32.17)T(-25.72)AEEPS(11.88)PPS(0)T(0)PT(-6.03)RRPPFT(-21.49)R</t>
  </si>
  <si>
    <t>T(0.344)S(0.344)S(0.307)VVEEHFQGS(0.004)AS(0.001)PTEAATPAAGDRSPALEIQPK</t>
  </si>
  <si>
    <t>T(0)S(0)S(-0.5)VVEEHFQGS(-19.56)AS(-27.94)PT(-31.53)EAAT(-40.23)PAAGDRS(-47.33)PALEIQPK</t>
  </si>
  <si>
    <t>T(0.197)S(0.197)S(0.603)VVEEHFQGS(0.002)ASPTEAATPAAGDRSPALEIQPK</t>
  </si>
  <si>
    <t>T(-4.86)S(-4.86)S(4.86)VVEEHFQGS(-24.98)AS(-33.44)PT(-36.76)EAAT(-39.84)PAAGDRS(-49.48)PALEIQPK</t>
  </si>
  <si>
    <t>TSSVVEEHFQGS(0.355)AS(0.471)PT(0.148)EAAT(0.016)PAAGDRS(0.01)PALEIQPK</t>
  </si>
  <si>
    <t>T(-43.16)S(-43.16)S(-42.91)VVEEHFQGS(-1.23)AS(1.23)PT(-5.04)EAAT(-14.71)PAAGDRS(-16.62)PALEIQPK</t>
  </si>
  <si>
    <t>TSSVVEEHFQGSASPTEAAT(0.01)PAAGDRS(0.99)PALEIQPK</t>
  </si>
  <si>
    <t>T(-105.89)S(-105.89)S(-107.63)VVEEHFQGS(-81.63)AS(-60.83)PT(-45.53)EAAT(-19.85)PAAGDRS(19.85)PALEIQPK</t>
  </si>
  <si>
    <t>TVIRLPSGS(0.003)GPAS(0.656)PT(0.067)T(0.067)GS(0.207)AVDIR</t>
  </si>
  <si>
    <t>T(-60.95)VIRLPS(-33.64)GS(-23.69)GPAS(5.01)PT(-9.94)T(-9.94)GS(-5.01)AVDIR</t>
  </si>
  <si>
    <t>MLS(0.985)NES(0.015)LHPPSFSR</t>
  </si>
  <si>
    <t>MLS(18.32)NES(-18.32)LHPPS(-51.33)FS(-51.33)R</t>
  </si>
  <si>
    <t>RMS(1)DVPEGVIR</t>
  </si>
  <si>
    <t>RMS(59.2)DVPEGVIR</t>
  </si>
  <si>
    <t>S(0.267)NS(0.732)QASVDSSASMEEFLREIESIK</t>
  </si>
  <si>
    <t>S(-4.38)NS(4.38)QAS(-35.23)VDS(-70.76)S(-70.76)AS(-88.96)MEEFLREIES(-112.55)IK</t>
  </si>
  <si>
    <t>MFS(1)FNMFDHPIPR</t>
  </si>
  <si>
    <t>MFS(69.11)FNMFDHPIPR</t>
  </si>
  <si>
    <t>LPAGSSELALS(0.501)S(0.499)PPPVK</t>
  </si>
  <si>
    <t>LPAGS(-45.6)S(-45.6)ELALS(0.01)S(-0.01)PPPVK</t>
  </si>
  <si>
    <t>LPAGSSELALS(0.018)S(0.982)PPPVK</t>
  </si>
  <si>
    <t>LPAGS(-57.51)S(-57.51)ELALS(-17.36)S(17.36)PPPVK</t>
  </si>
  <si>
    <t>SLDDLESAT(0.01)VS(0.979)DGELT(0.012)GADLK</t>
  </si>
  <si>
    <t>S(-99.81)LDDLES(-43.42)AT(-20.1)VS(19.29)DGELT(-19.29)GADLK</t>
  </si>
  <si>
    <t>TLPDSQQVPS(0.819)S(0.164)PAS(0.017)K</t>
  </si>
  <si>
    <t>T(-47.24)LPDS(-44.11)QQVPS(6.98)S(-6.98)PAS(-16.94)K</t>
  </si>
  <si>
    <t>TLPDSQQVPS(0.084)S(0.916)PASK</t>
  </si>
  <si>
    <t>T(-149.16)LPDS(-89.38)QQVPS(-10.39)S(10.39)PAS(-78.4)K</t>
  </si>
  <si>
    <t>RGS(0.981)GS(0.019)AEGEVEASQLR</t>
  </si>
  <si>
    <t>RGS(17.06)GS(-17.06)AEGEVEAS(-80.28)QLR</t>
  </si>
  <si>
    <t>RGS(0.047)GS(0.953)AEGEVEASQLR</t>
  </si>
  <si>
    <t>RGS(-13.07)GS(13.07)AEGEVEAS(-47.59)QLR</t>
  </si>
  <si>
    <t>LFS(0.161)S(0.747)S(0.086)S(0.003)S(0.003)PPPAK</t>
  </si>
  <si>
    <t>LFS(-6.67)S(6.67)S(-9.4)S(-23.82)S(-23.82)PPPAK</t>
  </si>
  <si>
    <t>LFSS(0.034)S(0.942)S(0.021)S(0.003)PPPAK</t>
  </si>
  <si>
    <t>LFS(-37.93)S(-14.43)S(14.43)S(-16.49)S(-25.37)PPPAK</t>
  </si>
  <si>
    <t>LFS(0.001)S(0.004)S(0.015)S(0.49)S(0.49)PPPAK</t>
  </si>
  <si>
    <t>LFS(-25.92)S(-20.69)S(-15.12)S(0)S(0)PPPAK</t>
  </si>
  <si>
    <t>S(0.304)NT(0.111)PT(0.111)S(0.304)S(0.164)VPS(0.005)AAVT(0.001)PLNESLQPLGDYVSVTK</t>
  </si>
  <si>
    <t>S(0)NT(-4.37)PT(-4.37)S(0)S(-2.68)VPS(-17.77)AAVT(-25.9)PLNES(-40.77)LQPLGDY(-46.56)VS(-48.82)VT(-49)K</t>
  </si>
  <si>
    <t>T(0.371)GS(0.371)S(0.257)PTQGIVNK</t>
  </si>
  <si>
    <t>T(0)GS(0)S(-1.6)PT(-31.12)QGIVNK</t>
  </si>
  <si>
    <t>T(0.002)GS(0.043)S(0.954)PTQGIVNK</t>
  </si>
  <si>
    <t>T(-26.49)GS(-13.45)S(13.45)PT(-33.67)QGIVNK</t>
  </si>
  <si>
    <t>QVTRDYDEEEQGYDS(1)EK</t>
  </si>
  <si>
    <t>QVT(-175.79)RDY(-175.07)DEEEQGY(-116.55)DS(116.55)EK</t>
  </si>
  <si>
    <t>LNHVAAGLVS(1)PSLK</t>
  </si>
  <si>
    <t>LNHVAAGLVS(51.14)PS(-51.14)LK</t>
  </si>
  <si>
    <t>LNHVAAGLVS(0.006)PS(0.994)LK</t>
  </si>
  <si>
    <t>LNHVAAGLVS(-21.99)PS(21.99)LK</t>
  </si>
  <si>
    <t>LNHVAAGLVS(0.028)PS(0.04)LKS(0.636)DT(0.128)S(0.128)S(0.04)K</t>
  </si>
  <si>
    <t>LNHVAAGLVS(-13.61)PS(-11.99)LKS(6.95)DT(-6.95)S(-6.95)S(-11.99)K</t>
  </si>
  <si>
    <t>RPTEAVS(1)PK</t>
  </si>
  <si>
    <t>RPT(-81.1)EAVS(81.1)PK</t>
  </si>
  <si>
    <t>TKECS(1)VEK</t>
  </si>
  <si>
    <t>T(-33.6)KECS(33.6)VEK</t>
  </si>
  <si>
    <t>VNGDDHHEEDMDMS(1)D</t>
  </si>
  <si>
    <t>VNGDDHHEEDMDMS(102.72)D</t>
  </si>
  <si>
    <t>AVTENELTPPQDET(0.005)QT(0.129)S(0.865)PRT(0.001)GVLK</t>
  </si>
  <si>
    <t>AVT(-63.81)ENELT(-41.74)PPQDET(-22.62)QT(-8.26)S(8.26)PRT(-30.32)GVLK</t>
  </si>
  <si>
    <t>AMVQVSDQT(0.001)MHS(0.002)IPT(0.038)S(0.048)PS(0.863)HGS(0.046)AAAY(0.001)QGFS(0.001)PQR</t>
  </si>
  <si>
    <t>AMVQVS(-35.61)DQT(-31.83)MHS(-27.11)IPT(-13.51)S(-12.52)PS(12.52)HGS(-12.72)AAAY(-28.9)QGFS(-29.61)PQR</t>
  </si>
  <si>
    <t>ERPISMINEASNYNMAS(0.011)DY(0.01)AVHPMS(0.979)PVGR</t>
  </si>
  <si>
    <t>ERPIS(-62.08)MINEAS(-54.4)NY(-43.54)NMAS(-19.41)DY(-20.04)AVHPMS(19.41)PVGR</t>
  </si>
  <si>
    <t>LY(0.16)KS(0.797)EPELT(0.036)T(0.008)VAEVDESNGEEK</t>
  </si>
  <si>
    <t>LY(-6.97)KS(6.97)EPELT(-13.51)T(-20.16)VAEVDES(-34.76)NGEEK</t>
  </si>
  <si>
    <t>RQS(0.498)T(0.498)DLPT(0.004)GWEEAYTFEGAR</t>
  </si>
  <si>
    <t>RQS(0)T(0)DLPT(-20.65)GWEEAY(-54.97)T(-60.53)FEGAR</t>
  </si>
  <si>
    <t>S(0.947)LS(0.053)PSPDSSTAADPPTPPQLR</t>
  </si>
  <si>
    <t>S(12.53)LS(-12.53)PS(-35.71)PDS(-70.18)S(-80.01)T(-79.31)AADPPT(-120.09)PPQLR</t>
  </si>
  <si>
    <t>S(0.051)LS(0.931)PS(0.017)PDSSTAADPPTPPQLR</t>
  </si>
  <si>
    <t>S(-12.59)LS(12.59)PS(-17.29)PDS(-44.79)S(-44.03)T(-44.03)AADPPT(-87.41)PPQLR</t>
  </si>
  <si>
    <t>S(0.159)LS(0.132)PS(0.132)PDS(0.193)S(0.193)T(0.193)AADPPTPPQLR</t>
  </si>
  <si>
    <t>S(-0.83)LS(-1.65)PS(-1.65)PDS(0)S(0)T(0)AADPPT(-47.02)PPQLR</t>
  </si>
  <si>
    <t>S(1)MPAGLTLQAVSPQSLQGR</t>
  </si>
  <si>
    <t>S(48.5)MPAGLT(-48.5)LQAVS(-81.48)PQS(-113.53)LQGR</t>
  </si>
  <si>
    <t>SMPAGLTLQAVS(1)PQSLQGR</t>
  </si>
  <si>
    <t>S(-115.31)MPAGLT(-53.54)LQAVS(37.6)PQS(-37.6)LQGR</t>
  </si>
  <si>
    <t>S(0.993)PT(0.007)PESSTIASYVTLRK</t>
  </si>
  <si>
    <t>S(21.67)PT(-21.67)PES(-51.88)S(-51.88)T(-51.88)IAS(-78.64)Y(-79.01)VT(-88.26)LRK</t>
  </si>
  <si>
    <t>T(0.012)NS(0.988)MQQLEQWIK</t>
  </si>
  <si>
    <t>T(-19.14)NS(19.14)MQQLEQWIK</t>
  </si>
  <si>
    <t>AQLS(1)PSVK</t>
  </si>
  <si>
    <t>AQLS(39.16)PS(-39.16)VK</t>
  </si>
  <si>
    <t>AQLS(0.221)PS(0.779)VKR</t>
  </si>
  <si>
    <t>AQLS(-5.47)PS(5.47)VKR</t>
  </si>
  <si>
    <t>EVS(1)PPGAR</t>
  </si>
  <si>
    <t>EVS(58.43)PPGAR</t>
  </si>
  <si>
    <t>GSDDVLVSGEVPECEVGHMS(1)PR</t>
  </si>
  <si>
    <t>GS(-103.27)DDVLVS(-86.84)GEVPECEVGHMS(86.84)PR</t>
  </si>
  <si>
    <t>KGS(0.507)T(0.478)EALS(0.015)GCSVEADPEEVEEEEK</t>
  </si>
  <si>
    <t>KGS(0.26)T(-0.26)EALS(-15.32)GCS(-40.87)VEADPEEVEEEEK</t>
  </si>
  <si>
    <t>KLS(0.943)S(0.057)QPSTDVSTDK</t>
  </si>
  <si>
    <t>KLS(12.21)S(-12.21)QPS(-38.54)T(-42.3)DVS(-68.4)T(-75.44)DK</t>
  </si>
  <si>
    <t>KLS(0.024)S(0.958)QPS(0.017)T(0.002)DVSTDK</t>
  </si>
  <si>
    <t>KLS(-15.99)S(15.99)QPS(-17.64)T(-27.89)DVS(-43.19)T(-51.51)DK</t>
  </si>
  <si>
    <t>KLS(0.01)S(0.029)QPS(0.908)T(0.053)DVSTDK</t>
  </si>
  <si>
    <t>KLS(-19.8)S(-14.92)QPS(12.36)T(-12.36)DVS(-55.95)T(-60.26)DK</t>
  </si>
  <si>
    <t>LGIPETIS(1)PR</t>
  </si>
  <si>
    <t>LGIPET(-41.16)IS(41.16)PR</t>
  </si>
  <si>
    <t>RHLS(0.998)EDS(0.002)QATLLYSK</t>
  </si>
  <si>
    <t>RHLS(27.79)EDS(-27.79)QAT(-81.36)LLY(-101.15)S(-102.73)K</t>
  </si>
  <si>
    <t>RHLS(0.202)EDS(0.77)QAT(0.027)LLY(0.001)SK</t>
  </si>
  <si>
    <t>RHLS(-5.82)EDS(5.82)QAT(-14.56)LLY(-28.41)S(-44.9)K</t>
  </si>
  <si>
    <t>RLS(0.184)ES(0.816)LHSADENK</t>
  </si>
  <si>
    <t>RLS(-6.46)ES(6.46)LHS(-44.24)ADENK</t>
  </si>
  <si>
    <t>RLS(1)VLGR</t>
  </si>
  <si>
    <t>RLS(72.2)VLGR</t>
  </si>
  <si>
    <t>RT(0.333)S(0.333)T(0.333)PVILEGAQEETDTRDGK</t>
  </si>
  <si>
    <t>RT(0)S(0)T(0)PVILEGAQEET(-89.06)DT(-95.62)RDGK</t>
  </si>
  <si>
    <t>SDHSGTWTS(0.002)EGS(0.998)PEK</t>
  </si>
  <si>
    <t>S(-75.68)DHS(-64.45)GT(-67.62)WT(-45.93)S(-26.36)EGS(26.36)PEK</t>
  </si>
  <si>
    <t>SKEDSKTETDIT(0.001)T(0.002)VEQS(0.772)S(0.199)PS(0.027)GK</t>
  </si>
  <si>
    <t>S(-62.41)KEDS(-59.65)KT(-57.51)ET(-49.99)DIT(-29.9)T(-26.22)VEQS(5.9)S(-5.9)PS(-14.61)GK</t>
  </si>
  <si>
    <t>SKEDSKTETDIT(0.001)T(0.001)VEQS(0.064)S(0.879)PS(0.055)GK</t>
  </si>
  <si>
    <t>S(-91.32)KEDS(-80.37)KT(-79.79)ET(-79.19)DIT(-30.48)T(-31.35)VEQS(-11.36)S(11.36)PS(-12)GK</t>
  </si>
  <si>
    <t>SVSETSEDKKDEES(1)DEEEEEEEEEEPLGATTR</t>
  </si>
  <si>
    <t>S(-51.02)VS(-51.02)ET(-50.7)S(-49.52)EDKKDEES(45.49)DEEEEEEEEEEPLGAT(-45.49)T(-49.84)R</t>
  </si>
  <si>
    <t>T(0.02)KS(0.98)LLEDK</t>
  </si>
  <si>
    <t>T(-16.93)KS(16.93)LLEDK</t>
  </si>
  <si>
    <t>VS(0.912)KS(0.088)PPLGR</t>
  </si>
  <si>
    <t>VS(10.16)KS(-10.16)PPLGR</t>
  </si>
  <si>
    <t>YYS(0.982)DS(0.018)DDELTVEQRR</t>
  </si>
  <si>
    <t>Y(-33.96)Y(-33.96)S(17.46)DS(-17.46)DDELT(-48.87)VEQRR</t>
  </si>
  <si>
    <t>ANTLSHFPVECPAPPEPAQS(0.739)S(0.181)PGVS(0.079)QRK</t>
  </si>
  <si>
    <t>ANT(-70.22)LS(-67.66)HFPVECPAPPEPAQS(6.11)S(-6.11)PGVS(-9.69)QRK</t>
  </si>
  <si>
    <t>RANTLSHFPVECPAPPEPAQS(0.495)S(0.495)PGVS(0.01)QRK</t>
  </si>
  <si>
    <t>RANT(-82.11)LS(-81.43)HFPVECPAPPEPAQS(0)S(0)PGVS(-16.92)QRK</t>
  </si>
  <si>
    <t>ANTLSHFPVECPAPPEPAQS(0.031)S(0.031)PGVS(0.938)QRK</t>
  </si>
  <si>
    <t>ANT(-101.7)LS(-95.93)HFPVECPAPPEPAQS(-14.84)S(-14.84)PGVS(14.84)QRK</t>
  </si>
  <si>
    <t>LLGS(0.03)S(0.011)DDLS(0.313)S(0.313)DS(0.313)EGHIAEES(0.019)ALLSPQQAFR</t>
  </si>
  <si>
    <t>LLGS(-10.22)S(-14.56)DDLS(0)S(0)DS(0)EGHIAEES(-12.2)ALLS(-39.04)PQQAFR</t>
  </si>
  <si>
    <t>LLGSSDDLSSDSEGHIAEES(0.001)ALLS(0.999)PQQAFR</t>
  </si>
  <si>
    <t>LLGS(-114.29)S(-114.29)DDLS(-101.05)S(-101.05)DS(-96.11)EGHIAEES(-30.03)ALLS(30.03)PQQAFR</t>
  </si>
  <si>
    <t>QLQAYEVEYHVLQEELIES(0.494)S(0.494)PLS(0.013)DNQRMEK</t>
  </si>
  <si>
    <t>QLQAY(-75.96)EVEY(-62.76)HVLQEELIES(0)S(0)PLS(-15.91)DNQRMEK</t>
  </si>
  <si>
    <t>QLQAYEVEYHVLQEELIES(0.426)S(0.543)PLS(0.031)DNQRMEK</t>
  </si>
  <si>
    <t>QLQAY(-58.43)EVEY(-51.59)HVLQEELIES(-1.06)S(1.06)PLS(-12.38)DNQRMEK</t>
  </si>
  <si>
    <t>QS(0.437)ARPS(0.437)T(0.126)PEPDCTQLEPTGD</t>
  </si>
  <si>
    <t>QS(0)ARPS(0)T(-5.38)PEPDCT(-43.12)QLEPT(-105.2)GD</t>
  </si>
  <si>
    <t>QS(0.004)ARPS(0.767)T(0.229)PEPDCTQLEPTGD</t>
  </si>
  <si>
    <t>QS(-22.44)ARPS(5.25)T(-5.25)PEPDCT(-66.74)QLEPT(-99.69)GD</t>
  </si>
  <si>
    <t>RS(0.002)LT(0.005)ES(0.993)LESILSR</t>
  </si>
  <si>
    <t>RS(-27.35)LT(-22.57)ES(22.57)LES(-40.64)ILS(-70.39)R</t>
  </si>
  <si>
    <t>SFS(1)QPGLR</t>
  </si>
  <si>
    <t>S(-49.98)FS(49.98)QPGLR</t>
  </si>
  <si>
    <t>KQS(1)GGLEPFPGLSR</t>
  </si>
  <si>
    <t>KQS(70.14)GGLEPFPGLS(-70.14)R</t>
  </si>
  <si>
    <t>TNKPAAPSVS(0.011)HVS(0.989)PRK</t>
  </si>
  <si>
    <t>T(-64.07)NKPAAPS(-41.43)VS(-19.45)HVS(19.45)PRK</t>
  </si>
  <si>
    <t>LPVS(0.12)S(0.445)S(0.145)T(0.145)S(0.145)NLHVDREQDVITCYEK</t>
  </si>
  <si>
    <t>LPVS(-5.68)S(4.88)S(-4.88)T(-4.88)S(-4.88)NLHVDREQDVIT(-52.79)CY(-55.6)EK</t>
  </si>
  <si>
    <t>LPVS(0.103)S(0.418)S(0.418)T(0.038)S(0.023)NLHVDREQDVITCYEK</t>
  </si>
  <si>
    <t>LPVS(-6.09)S(0)S(0)T(-10.47)S(-12.57)NLHVDREQDVIT(-48.88)CY(-52.36)EK</t>
  </si>
  <si>
    <t>AAQAS(1)LNALNDPIAVEQALQEKK</t>
  </si>
  <si>
    <t>AAQAS(55.15)LNALNDPIAVEQALQEKK</t>
  </si>
  <si>
    <t>RTLYESVFGSGEICGPS(0.596)S(0.404)PK</t>
  </si>
  <si>
    <t>RT(-78.73)LY(-80.38)ES(-80.78)VFGS(-77.79)GEICGPS(1.69)S(-1.69)PK</t>
  </si>
  <si>
    <t>RTLYESVFGSGEICGPS(0.005)S(0.995)PK</t>
  </si>
  <si>
    <t>RT(-127.06)LY(-127.18)ES(-127.06)VFGS(-100.46)GEICGPS(-22.91)S(22.91)PK</t>
  </si>
  <si>
    <t>FGS(1)NINLEADES</t>
  </si>
  <si>
    <t>FGS(115.41)NINLEADES(-115.41)</t>
  </si>
  <si>
    <t>GRPALASQESSLSSPS(0.009)PS(0.904)S(0.086)PVPVK</t>
  </si>
  <si>
    <t>GRPALAS(-70.84)QES(-69.07)S(-66.92)LS(-53.39)S(-46.59)PS(-19.91)PS(10.2)S(-10.2)PVPVK</t>
  </si>
  <si>
    <t>GRPALASQESSLSSPSPS(0.033)S(0.967)PVPVK</t>
  </si>
  <si>
    <t>GRPALAS(-90.76)QES(-83.17)S(-78.63)LS(-70.48)S(-71.64)PS(-44.97)PS(-14.67)S(14.67)PVPVK</t>
  </si>
  <si>
    <t>ALQELREFCNS(0.997)PECS(0.003)AWK</t>
  </si>
  <si>
    <t>ALQELREFCNS(24.58)PECS(-24.58)AWK</t>
  </si>
  <si>
    <t>RINPPSSGGT(0.015)S(0.45)S(0.45)S(0.085)PIK</t>
  </si>
  <si>
    <t>RINPPS(-80.43)S(-68.18)GGT(-14.75)S(0)S(0)S(-7.23)PIK</t>
  </si>
  <si>
    <t>RINPPSSGGTSS(0.878)S(0.121)PIK</t>
  </si>
  <si>
    <t>RINPPS(-60.81)S(-58.06)GGT(-35.32)S(-38.37)S(8.6)S(-8.6)PIK</t>
  </si>
  <si>
    <t>RINPPSSGGTS(0.002)S(0.03)S(0.968)PIK</t>
  </si>
  <si>
    <t>RINPPS(-100.81)S(-89.88)GGT(-49.16)S(-26.42)S(-15.09)S(15.09)PIK</t>
  </si>
  <si>
    <t>WLNDAENLSSDST(0.002)AS(0.064)S(0.853)PS(0.064)ALNS(0.016)PGLGAEGLNRR</t>
  </si>
  <si>
    <t>WLNDAENLS(-54.83)S(-46.84)DS(-32.89)T(-27.51)AS(-11.23)S(11.23)PS(-11.23)ALNS(-17.21)PGLGAEGLNRR</t>
  </si>
  <si>
    <t>WLNDAENLSSDST(0.002)AS(0.091)S(0.408)PS(0.408)ALNS(0.091)PGLGAEGLNRR</t>
  </si>
  <si>
    <t>WLNDAENLS(-63.91)S(-56.61)DS(-39.44)T(-23.79)AS(-6.54)S(0)PS(0)ALNS(-6.54)PGLGAEGLNRR</t>
  </si>
  <si>
    <t>S(0.004)MCENS(0.725)PQT(0.206)S(0.062)S(0.003)PDLSSEELRR</t>
  </si>
  <si>
    <t>S(-22.61)MCENS(5.47)PQT(-5.47)S(-10.67)S(-23.85)PDLS(-45.06)S(-45.06)EELRR</t>
  </si>
  <si>
    <t>S(0.003)MCENS(0.051)PQT(0.104)S(0.915)S(0.925)PDLS(0.001)SEELRR</t>
  </si>
  <si>
    <t>S(-25.74)MCENS(-14.97)PQT(-13.22)S(13.22)S(14.1)PDLS(-32.14)S(-36.88)EELRR</t>
  </si>
  <si>
    <t>THPYS(1)PK</t>
  </si>
  <si>
    <t>T(-88.55)HPY(-68.78)S(68.78)PK</t>
  </si>
  <si>
    <t>S(0.405)LS(0.594)EEVES(0.001)SEGEEHPGMHVK</t>
  </si>
  <si>
    <t>S(-1.66)LS(1.66)EEVES(-26.26)S(-37.6)EGEEHPGMHVK</t>
  </si>
  <si>
    <t>VLVS(0.549)YGS(0.451)PK</t>
  </si>
  <si>
    <t>VLVS(0.85)Y(-49.03)GS(-0.85)PK</t>
  </si>
  <si>
    <t>VLVS(0.005)YGS(0.995)PK</t>
  </si>
  <si>
    <t>VLVS(-22.87)Y(-65.05)GS(22.87)PK</t>
  </si>
  <si>
    <t>KAAVVAS(1)PLLDQQR</t>
  </si>
  <si>
    <t>KAAVVAS(66.7)PLLDQQR</t>
  </si>
  <si>
    <t>EVS(1)PEVVR</t>
  </si>
  <si>
    <t>EVS(126.03)PEVVR</t>
  </si>
  <si>
    <t>FIHGPS(1)PRGK</t>
  </si>
  <si>
    <t>FIHGPS(77.12)PRGK</t>
  </si>
  <si>
    <t>GNLETHEDSQVFS(1)PKK</t>
  </si>
  <si>
    <t>GNLET(-62.74)HEDS(-47.9)QVFS(47.9)PKK</t>
  </si>
  <si>
    <t>GPRT(1)PS(1)PPPPILEDIILGKK</t>
  </si>
  <si>
    <t>GPRT(93.18)PS(93.18)PPPPILEDIILGKK</t>
  </si>
  <si>
    <t>NTEEPS(0.89)S(0.11)PVRK</t>
  </si>
  <si>
    <t>NT(-74.14)EEPS(9.06)S(-9.06)PVRK</t>
  </si>
  <si>
    <t>NTEEPS(0.5)S(0.5)PVRK</t>
  </si>
  <si>
    <t>NT(-40.76)EEPS(0)S(0)PVRK</t>
  </si>
  <si>
    <t>S(0.132)LS(0.737)PS(0.127)HLT(0.003)EDRQGR</t>
  </si>
  <si>
    <t>S(-7.46)LS(7.46)PS(-7.62)HLT(-23.73)EDRQGR</t>
  </si>
  <si>
    <t>S(0.004)LS(0.482)PS(0.482)HLT(0.032)EDR</t>
  </si>
  <si>
    <t>S(-20.87)LS(0)PS(0)HLT(-11.78)EDR</t>
  </si>
  <si>
    <t>RPS(1)FLLER</t>
  </si>
  <si>
    <t>RPS(69.72)FLLER</t>
  </si>
  <si>
    <t>ALT(0.193)AS(0.723)PAY(0.073)S(0.011)EDFEQFSGPLALEESLDRTLDTLSK</t>
  </si>
  <si>
    <t>ALT(-5.74)AS(5.74)PAY(-9.98)S(-18.14)EDFEQFS(-45.36)GPLALEES(-58.5)LDRT(-61.83)LDT(-63.63)LS(-63.63)K</t>
  </si>
  <si>
    <t>QQDLCQPLLDAVLANIRS(0.67)PVFNHS(0.256)LY(0.073)R</t>
  </si>
  <si>
    <t>QQDLCQPLLDAVLANIRS(4.17)PVFNHS(-4.17)LY(-9.61)R</t>
  </si>
  <si>
    <t>TFVPAMMAIHGPPIVS(0.999)PVVCS(0.001)R</t>
  </si>
  <si>
    <t>T(-120.46)FVPAMMAIHGPPIVS(28.49)PVVCS(-28.49)R</t>
  </si>
  <si>
    <t>TFVPAMMAIHGPPIVS(0.379)PVVCS(0.621)RK</t>
  </si>
  <si>
    <t>T(-84.29)FVPAMMAIHGPPIVS(-2.14)PVVCS(2.14)RK</t>
  </si>
  <si>
    <t>T(0.001)PQNFS(0.004)VPS(0.949)PGPLNT(0.041)PVNPS(0.003)S(0.003)VMSPAGSSQAEEQQYLDK</t>
  </si>
  <si>
    <t>T(-31.36)PQNFS(-23.86)VPS(13.64)PGPLNT(-13.64)PVNPS(-25.53)S(-25.53)VMS(-34.57)PAGS(-39.63)S(-41.18)QAEEQQY(-50.86)LDK</t>
  </si>
  <si>
    <t>T(0.002)PQNFS(0.008)VPS(0.66)PGPLNT(0.091)PVNPS(0.204)S(0.204)VMS(0.605)PAGS(0.148)S(0.076)QAEEQQY(0.003)LDK</t>
  </si>
  <si>
    <t>T(-28.09)PQNFS(-20.66)VPS(6.43)PGPLNT(-10.3)PVNPS(-6.43)S(-6.43)VMS(6.43)PAGS(-6.43)S(-9.52)QAEEQQY(-25.58)LDK</t>
  </si>
  <si>
    <t>TPQNFSVPSPGPLNTPVNPS(0.001)S(0.001)VMS(0.092)PAGS(0.634)S(0.242)QAEEQQY(0.031)LDK</t>
  </si>
  <si>
    <t>T(-81.12)PQNFS(-82.67)VPS(-77.02)PGPLNT(-55.9)PVNPS(-28.81)S(-28.81)VMS(-8.39)PAGS(4.18)S(-4.18)QAEEQQY(-13.08)LDK</t>
  </si>
  <si>
    <t>EGEQEHQPAAENS(0.006)S(0.644)GS(0.35)PL</t>
  </si>
  <si>
    <t>EGEQEHQPAAENS(-20.51)S(2.65)GS(-2.65)PL</t>
  </si>
  <si>
    <t>EGEQEHQPAAENS(0.08)S(0.063)GS(0.858)PL</t>
  </si>
  <si>
    <t>EGEQEHQPAAENS(-10.33)S(-11.35)GS(10.33)PL</t>
  </si>
  <si>
    <t>LPS(0.199)S(0.799)PGKPVQT(0.001)SCDS(0.001)IS(0.001)HFDEPITTCEMSK</t>
  </si>
  <si>
    <t>LPS(-6.03)S(6.03)PGKPVQT(-30.95)S(-35.08)CDS(-31.86)IS(-31.86)HFDEPIT(-51.48)T(-54.72)CEMS(-61.26)K</t>
  </si>
  <si>
    <t>QSANIPS(0.999)PET(0.001)LVDQSLSILSSHFK</t>
  </si>
  <si>
    <t>QS(-40.55)ANIPS(32.18)PET(-32.18)LVDQS(-76.45)LS(-75.21)ILS(-93.89)S(-97.62)HFK</t>
  </si>
  <si>
    <t>QSANIPS(0.147)PET(0.191)LVDQS(0.497)LS(0.147)ILS(0.014)S(0.005)HFK</t>
  </si>
  <si>
    <t>QS(-31.95)ANIPS(-5.3)PET(-4.16)LVDQS(4.16)LS(-5.3)ILS(-15.42)S(-20.21)HFK</t>
  </si>
  <si>
    <t>GQLETPNYLEDPAS(1)QK</t>
  </si>
  <si>
    <t>GQLET(-47.63)PNY(-50.17)LEDPAS(47.63)QK</t>
  </si>
  <si>
    <t>VDAVADLS(0.996)PT(0.004)PSPAGIPHGPQAAGNHFQR</t>
  </si>
  <si>
    <t>VDAVADLS(24.07)PT(-24.07)PS(-37.75)PAGIPHGPQAAGNHFQR</t>
  </si>
  <si>
    <t>AGAPGPAS(0.782)S(0.218)PALLVLR</t>
  </si>
  <si>
    <t>AGAPGPAS(5.56)S(-5.56)PALLVLR</t>
  </si>
  <si>
    <t>AGAPGPAS(0.017)S(0.983)PALLVLR</t>
  </si>
  <si>
    <t>AGAPGPAS(-17.56)S(17.56)PALLVLR</t>
  </si>
  <si>
    <t>CLS(1)APDLTIEK</t>
  </si>
  <si>
    <t>CLS(56.61)APDLT(-56.61)IEK</t>
  </si>
  <si>
    <t>IT(0.009)T(0.025)IT(0.133)PGS(0.416)T(0.416)PIIGVLLSTQNNR</t>
  </si>
  <si>
    <t>IT(-16.47)T(-12.24)IT(-4.96)PGS(0)T(0)PIIGVLLS(-38.19)T(-41.34)QNNR</t>
  </si>
  <si>
    <t>VLS(1)PLIIK</t>
  </si>
  <si>
    <t>VLS(90.83)PLIIK</t>
  </si>
  <si>
    <t>S(0.015)IS(0.04)PES(0.186)NDS(0.609)IS(0.149)EELNHFKPIVCSPCTPPK</t>
  </si>
  <si>
    <t>S(-16.16)IS(-11.79)PES(-5.16)NDS(5.16)IS(-6.1)EELNHFKPIVCS(-33.26)PCT(-47.34)PPK</t>
  </si>
  <si>
    <t>GQAPLET(0.5)S(0.5)LDSLGDAFPDSGRK</t>
  </si>
  <si>
    <t>GQAPLET(0)S(0)LDS(-34.73)LGDAFPDS(-129.42)GRK</t>
  </si>
  <si>
    <t>GQAPLET(0.333)S(0.333)LDS(0.333)LGDAFPDSGRK</t>
  </si>
  <si>
    <t>GQAPLET(0)S(0)LDS(0)LGDAFPDS(-60.97)GRK</t>
  </si>
  <si>
    <t>GQAPLETSLDSLGDAFPDS(1)GRK</t>
  </si>
  <si>
    <t>GQAPLET(-111.24)S(-111.24)LDS(-97.55)LGDAFPDS(97.55)GRK</t>
  </si>
  <si>
    <t>GQQEAERKS(0.751)S(0.245)LIS(0.003)SLEEEVSILNR</t>
  </si>
  <si>
    <t>GQQEAERKS(4.87)S(-4.87)LIS(-23.64)S(-33.76)LEEEVS(-46.5)ILNR</t>
  </si>
  <si>
    <t>GQQEAERKS(0.142)S(0.708)LIS(0.142)S(0.009)LEEEVSILNR</t>
  </si>
  <si>
    <t>GQQEAERKS(-6.99)S(6.99)LIS(-6.99)S(-19.02)LEEEVS(-52.47)ILNR</t>
  </si>
  <si>
    <t>KLELEEPDS(0.855)ANS(0.048)S(0.067)FY(0.019)S(0.008)T(0.003)QS(0.001)APASQANLR</t>
  </si>
  <si>
    <t>KLELEEPDS(11.03)ANS(-12.55)S(-11.03)FY(-16.54)S(-20.5)T(-25.13)QS(-28.33)APAS(-56.98)QANLR</t>
  </si>
  <si>
    <t>KLELEEPDS(0.003)ANS(0.746)S(0.236)FY(0.008)S(0.003)T(0.003)QS(0.001)APASQANLR</t>
  </si>
  <si>
    <t>KLELEEPDS(-24.14)ANS(4.99)S(-4.99)FY(-19.58)S(-24.03)T(-24.03)QS(-29.07)APAS(-48.58)QANLR</t>
  </si>
  <si>
    <t>KLELEEPDS(0.025)ANS(0.065)S(0.765)FY(0.074)S(0.029)T(0.029)QS(0.012)APAS(0.001)QANLR</t>
  </si>
  <si>
    <t>KLELEEPDS(-14.8)ANS(-10.68)S(10.14)FY(-10.14)S(-14.23)T(-14.23)QS(-17.95)APAS(-31.53)QANLR</t>
  </si>
  <si>
    <t>KLELEEPDSANSSFY(0.002)S(0.015)T(0.015)QS(0.052)APAS(0.668)QANLRAT(0.052)S(0.052)S(0.052)T(0.071)QS(0.021)LAR</t>
  </si>
  <si>
    <t>KLELEEPDS(-72.48)ANS(-54.2)S(-47.11)FY(-25.95)S(-16.4)T(-16.4)QS(-11.09)APAS(9.73)QANLRAT(-11.09)S(-11.09)S(-11.09)T(-9.73)QS(-15.1)LAR</t>
  </si>
  <si>
    <t>LGS(1)PDDGNSALLSLPGYRPTTR</t>
  </si>
  <si>
    <t>LGS(53.57)PDDGNS(-53.57)ALLS(-75.02)LPGY(-86.59)RPT(-91.88)T(-91.88)R</t>
  </si>
  <si>
    <t>LQES(1)PAPEKGEVLGDALQLDTLKQEAAK</t>
  </si>
  <si>
    <t>LQES(76.35)PAPEKGEVLGDALQLDT(-76.35)LKQEAAK</t>
  </si>
  <si>
    <t>RAS(1)MQPAQIAEGVGITTR</t>
  </si>
  <si>
    <t>RAS(89.99)MQPAQIAEGVGIT(-89.99)T(-91.29)R</t>
  </si>
  <si>
    <t>RVS(0.588)S(0.26)ET(0.153)HQGPGT(0.999)PES(0.001)K</t>
  </si>
  <si>
    <t>RVS(3.55)S(-3.55)ET(-5.85)HQGPGT(31.99)PES(-31.99)K</t>
  </si>
  <si>
    <t>RVS(0.478)S(0.478)ET(0.044)HQGPGTPESK</t>
  </si>
  <si>
    <t>RVS(0)S(0)ET(-10.39)HQGPGT(-51.56)PES(-54.64)K</t>
  </si>
  <si>
    <t>TQPDGTSVPGEPAS(1)PISQRLPPK</t>
  </si>
  <si>
    <t>T(-123.22)QPDGT(-100.94)S(-101.96)VPGEPAS(36.37)PIS(-36.37)QRLPPK</t>
  </si>
  <si>
    <t>TQPDGTSVPGEPAS(0.448)PIS(0.448)QRLPPKVES(0.045)LES(0.018)LY(0.016)FT(0.022)PT(0.002)PAR</t>
  </si>
  <si>
    <t>T(-55.29)QPDGT(-48.57)S(-42.1)VPGEPAS(0)PIS(0)QRLPPKVES(-9.98)LES(-13.94)LY(-14.37)FT(-13.08)PT(-23.27)PAR</t>
  </si>
  <si>
    <t>VPY(0.002)T(0.003)HAS(0.029)T(0.029)LS(0.577)EELS(0.351)PPS(0.008)HQT(0.002)K</t>
  </si>
  <si>
    <t>VPY(-23.72)T(-23.27)HAS(-13.05)T(-13.05)LS(2.16)EELS(-2.16)PPS(-18.86)HQT(-23.71)K</t>
  </si>
  <si>
    <t>VPYTHASTLSEELS(0.999)PPS(0.001)HQT(0.001)K</t>
  </si>
  <si>
    <t>VPY(-82.43)T(-77.45)HAS(-58.77)T(-59.78)LS(-49.67)EELS(31.47)PPS(-31.47)HQT(-32.79)K</t>
  </si>
  <si>
    <t>LSPCCQS(0.648)PT(0.352)LK</t>
  </si>
  <si>
    <t>LS(-35.81)PCCQS(2.65)PT(-2.65)LK</t>
  </si>
  <si>
    <t>AVLITYGPYAVNGKIS(0.999)PQS(0.001)NVDFDLTLR</t>
  </si>
  <si>
    <t>AVLIT(-81.41)Y(-74.16)GPY(-49.88)AVNGKIS(30.24)PQS(-30.24)NVDFDLT(-44.09)LR</t>
  </si>
  <si>
    <t>T(0.455)S(0.546)VY(0.999)VVT(1)IQNIDS(0.203)T(0.797)AR</t>
  </si>
  <si>
    <t>T(-0.79)S(0.79)VY(27.77)VVT(40.92)IQNIDS(-5.94)T(5.94)AR</t>
  </si>
  <si>
    <t>GRS(0.99)PPQS(0.007)S(0.002)CYGETQIPGPPEGR</t>
  </si>
  <si>
    <t>GRS(21.23)PPQS(-21.23)S(-26.72)CY(-38.59)GET(-52.11)QIPGPPEGR</t>
  </si>
  <si>
    <t>GRS(0.265)PPQS(0.138)S(0.581)CY(0.015)GET(0.001)QIPGPPEGR</t>
  </si>
  <si>
    <t>GRS(-3.4)PPQS(-6.25)S(3.4)CY(-15.82)GET(-28.32)QIPGPPEGR</t>
  </si>
  <si>
    <t>QQADLALS(0.081)PQRGAS(0.919)PR</t>
  </si>
  <si>
    <t>QQADLALS(-10.52)PQRGAS(10.52)PR</t>
  </si>
  <si>
    <t>RLS(1)LDASTVDK</t>
  </si>
  <si>
    <t>RLS(54.37)LDAS(-54.37)T(-79.75)VDK</t>
  </si>
  <si>
    <t>RS(0.836)LS(0.126)S(0.037)LR</t>
  </si>
  <si>
    <t>RS(8.21)LS(-8.21)S(-13.49)LR</t>
  </si>
  <si>
    <t>TLASLALNLS(1)GNGQK</t>
  </si>
  <si>
    <t>T(-77.02)LAS(-83)LALNLS(77.02)GNGQK</t>
  </si>
  <si>
    <t>EMEDKVT(0.01)S(0.99)PEKAEEAK</t>
  </si>
  <si>
    <t>EMEDKVT(-19.8)S(19.8)PEKAEEAK</t>
  </si>
  <si>
    <t>YFDS(1)GDYNMAK</t>
  </si>
  <si>
    <t>Y(-78.62)FDS(78.62)GDY(-112.82)NMAK</t>
  </si>
  <si>
    <t>GLRS(0.182)QS(0.298)S(0.298)DY(0.221)MEYAQSGTYTNTLER</t>
  </si>
  <si>
    <t>GLRS(-2.14)QS(0)S(0)DY(-1.3)MEY(-44.5)AQS(-93.68)GT(-104.77)Y(-108.12)T(-107.79)NT(-113.85)LER</t>
  </si>
  <si>
    <t>GLRS(0.127)QS(0.127)S(0.744)DY(0.001)MEYAQSGTYTNTLER</t>
  </si>
  <si>
    <t>GLRS(-7.67)QS(-7.67)S(7.67)DY(-27.21)MEY(-88.56)AQS(-93.75)GT(-118.54)Y(-126.08)T(-119.75)NT(-129)LER</t>
  </si>
  <si>
    <t>KLS(0.908)PT(0.092)EPR</t>
  </si>
  <si>
    <t>KLS(9.92)PT(-9.92)EPR</t>
  </si>
  <si>
    <t>KLS(0.027)PT(0.015)EPRNY(0.356)GS(0.429)Y(0.034)S(0.019)T(0.105)QAS(0.014)AAAATAELLK</t>
  </si>
  <si>
    <t>KLS(-11.96)PT(-14.48)EPRNY(-0.81)GS(0.81)Y(-11)S(-13.63)T(-6.12)QAS(-14.75)AAAAT(-36.67)AELLK</t>
  </si>
  <si>
    <t>ELPTLSPAPDTGLS(0.999)PSK</t>
  </si>
  <si>
    <t>ELPT(-107.19)LS(-101.62)PAPDT(-37.23)GLS(33.77)PS(-33.77)K</t>
  </si>
  <si>
    <t>S(0.462)T(0.076)RS(0.462)VENLPECGITHEQR</t>
  </si>
  <si>
    <t>S(0)T(-7.83)RS(0)VENLPECGIT(-80.53)HEQR</t>
  </si>
  <si>
    <t>S(1)VENLPECGITHEQR</t>
  </si>
  <si>
    <t>S(75.85)VENLPECGIT(-75.85)HEQR</t>
  </si>
  <si>
    <t>S(0.497)KS(0.497)DAT(0.005)ASISLSSNLKR</t>
  </si>
  <si>
    <t>S(0)KS(0)DAT(-20.25)AS(-32.13)IS(-49.56)LS(-63.07)S(-63.07)NLKR</t>
  </si>
  <si>
    <t>S(0.001)KS(0.999)DATASISLSSNLK</t>
  </si>
  <si>
    <t>S(-29.05)KS(29.05)DAT(-46.94)AS(-77.65)IS(-104.56)LS(-142.99)S(-153.93)NLK</t>
  </si>
  <si>
    <t>LLQS(0.942)EFT(0.058)K</t>
  </si>
  <si>
    <t>LLQS(12.08)EFT(-12.08)K</t>
  </si>
  <si>
    <t>AT(0.5)ALS(0.5)EEELDNEDYYSLLNVRR</t>
  </si>
  <si>
    <t>AT(0)ALS(0)EEELDNEDY(-98.86)Y(-98.86)S(-98.8)LLNVRR</t>
  </si>
  <si>
    <t>EFGDGS(1)DENEVEDQEPR</t>
  </si>
  <si>
    <t>EFGDGS(162.82)DENEVEDQEPR</t>
  </si>
  <si>
    <t>QQLEEEEEQFSGVQMDENVLNANS(1)EEEMEDTPK</t>
  </si>
  <si>
    <t>QQLEEEEEQFS(-65.78)GVQMDENVLNANS(47.08)EEEMEDT(-47.08)PK</t>
  </si>
  <si>
    <t>PETLDS(1)VLK</t>
  </si>
  <si>
    <t>PET(-47.35)LDS(47.35)VLK</t>
  </si>
  <si>
    <t>ARDLPIPGT(0.002)IS(0.637)S(0.36)PGGGNLES(0.001)R</t>
  </si>
  <si>
    <t>ARDLPIPGT(-25.45)IS(2.48)S(-2.48)PGGGNLES(-27.28)R</t>
  </si>
  <si>
    <t>ARDLPIPGTIS(0.06)S(0.938)PGGGNLES(0.002)R</t>
  </si>
  <si>
    <t>ARDLPIPGT(-39.3)IS(-11.95)S(11.95)PGGGNLES(-26.88)R</t>
  </si>
  <si>
    <t>ALASIYSPDHTNNSFSS(0.001)NPS(0.025)T(0.025)PVGS(0.296)PPS(0.408)LS(0.175)AGT(0.056)AVWS(0.015)R</t>
  </si>
  <si>
    <t>ALAS(-68.45)IY(-63.53)S(-57.99)PDHT(-52.06)NNS(-52.06)FS(-42.73)S(-27.24)NPS(-12.16)T(-12.16)PVGS(-1.39)PPS(1.39)LS(-3.68)AGT(-8.62)AVWS(-14.4)R</t>
  </si>
  <si>
    <t>GTYFPAILNPPPS(0.996)PAT(0.004)ER</t>
  </si>
  <si>
    <t>GT(-110.98)Y(-115.34)FPAILNPPPS(24.53)PAT(-24.53)ER</t>
  </si>
  <si>
    <t>SQYLSAEENYESCPPS(0.994)PYT(0.005)ER</t>
  </si>
  <si>
    <t>S(-94.47)QY(-108.34)LS(-93.6)AEENY(-82.74)ES(-42.62)CPPS(22.59)PY(-62.2)T(-22.59)ER</t>
  </si>
  <si>
    <t>AAKPCPT(0.033)EAS(0.128)PPAAS(0.315)PS(0.698)GDS(0.395)S(0.395)PPAT(0.033)APY(0.003)DPR</t>
  </si>
  <si>
    <t>AAKPCPT(-9.68)EAS(-5.1)PPAAS(-0.36)PS(3.46)GDS(0)S(0)PPAT(-13.38)APY(-25.5)DPR</t>
  </si>
  <si>
    <t>AAKPCPTEASPPAASPS(0.051)GDS(0.448)S(0.448)PPAT(0.051)APY(0.001)DPR</t>
  </si>
  <si>
    <t>AAKPCPT(-80.15)EAS(-72.92)PPAAS(-43.31)PS(-9.43)GDS(0)S(0)PPAT(-9.43)APY(-24.98)DPR</t>
  </si>
  <si>
    <t>AAKPCPTEASPPAASPS(0.003)GDS(0.059)S(0.89)PPAT(0.045)APY(0.003)DPR</t>
  </si>
  <si>
    <t>AAKPCPT(-53.85)EAS(-45.13)PPAAS(-37.53)PS(-25.3)GDS(-11.8)S(11.8)PPAT(-12.99)APY(-24.16)DPR</t>
  </si>
  <si>
    <t>AT(0.006)AAPT(0.005)AAS(0.132)S(0.41)T(0.41)PPPEGAT(0.036)PQPGVHNLPVPTLFGTVKPAPK</t>
  </si>
  <si>
    <t>AT(-18.4)AAPT(-18.81)AAS(-4.92)S(0)T(0)PPPEGAT(-10.6)PQPGVHNLPVPT(-38.58)LFGT(-46.19)VKPAPK</t>
  </si>
  <si>
    <t>QRPGS(0.694)T(0.242)DPS(0.045)T(0.018)S(0.002)GSNLPDFELLSR</t>
  </si>
  <si>
    <t>QRPGS(4.58)T(-4.58)DPS(-11.91)T(-15.96)S(-25.44)GS(-33.03)NLPDFELLS(-69.21)R</t>
  </si>
  <si>
    <t>T(0.016)GT(0.057)GS(0.923)PFAGNS(0.004)PAREGEQDAGSLK</t>
  </si>
  <si>
    <t>T(-17.68)GT(-12.07)GS(12.07)PFAGNS(-23.3)PAREGEQDAGS(-66.54)LK</t>
  </si>
  <si>
    <t>TGTGSPFAGNS(0.999)PAREGEQDAGSLK</t>
  </si>
  <si>
    <t>T(-38.58)GT(-38.58)GS(-33.27)PFAGNS(33.27)PAREGEQDAGS(-35.27)LK</t>
  </si>
  <si>
    <t>Y(0.029)RDY(0.083)S(0.86)PPY(0.026)APSHQQYSSSHNAPLPK</t>
  </si>
  <si>
    <t>Y(-14.66)RDY(-10.17)S(10.17)PPY(-15.15)APS(-33.67)HQQY(-36.04)S(-35.74)S(-35.74)S(-35.74)HNAPLPK</t>
  </si>
  <si>
    <t>HLFS(0.46)S(0.46)T(0.079)ENLAAR</t>
  </si>
  <si>
    <t>HLFS(0)S(0)T(-7.63)ENLAAR</t>
  </si>
  <si>
    <t>HLFSS(0.952)T(0.048)ENLAAR</t>
  </si>
  <si>
    <t>HLFS(-39.27)S(12.94)T(-12.94)ENLAAR</t>
  </si>
  <si>
    <t>LEVS(1)PEAQPK</t>
  </si>
  <si>
    <t>LEVS(120.29)PEAQPK</t>
  </si>
  <si>
    <t>NKDSASDTASAIVPS(0.037)VT(0.095)PS(0.639)VDS(0.163)DDES(0.064)FS(0.002)K</t>
  </si>
  <si>
    <t>NKDS(-83.87)AS(-83.87)DT(-80.82)AS(-72.28)AIVPS(-12.37)VT(-8.29)PS(5.94)VDS(-5.94)DDES(-10.02)FS(-25.02)K</t>
  </si>
  <si>
    <t>NKDSASDTASAIVPSVTPS(0.035)VDS(0.902)DDES(0.045)FS(0.017)K</t>
  </si>
  <si>
    <t>NKDS(-135.91)AS(-136.06)DT(-134.6)AS(-130.46)AIVPS(-68.43)VT(-42.52)PS(-14.08)VDS(12.99)DDES(-12.99)FS(-17.27)K</t>
  </si>
  <si>
    <t>NNMT(0.001)AS(0.998)MFDLS(0.001)MK</t>
  </si>
  <si>
    <t>NNMT(-30.14)AS(29.78)MFDLS(-29.78)MK</t>
  </si>
  <si>
    <t>S(0.001)EIRES(0.033)S(0.947)PS(0.019)NSPSPQGFR</t>
  </si>
  <si>
    <t>S(-32.74)EIRES(-14.54)S(14.54)PS(-16.91)NS(-37.47)PS(-46.12)PQGFR</t>
  </si>
  <si>
    <t>SEIRESSPSNS(0.003)PS(0.997)PQGFR</t>
  </si>
  <si>
    <t>S(-74.31)EIRES(-67.23)S(-63.64)PS(-45.77)NS(-25)PS(25)PQGFR</t>
  </si>
  <si>
    <t>SPIIADLSLSLPS(0.004)IPEVAS(0.996)DDERVDEVGDGGKAEK</t>
  </si>
  <si>
    <t>S(-79.7)PIIADLS(-61.51)LS(-48.69)LPS(-23.75)IPEVAS(23.75)DDERVDEVGDGGKAEK</t>
  </si>
  <si>
    <t>T(0.012)PLS(0.75)QS(0.045)MS(0.193)VLPTSKSDK</t>
  </si>
  <si>
    <t>T(-18.13)PLS(5.89)QS(-12.17)MS(-5.89)VLPT(-45.01)S(-45.01)KS(-47.6)DK</t>
  </si>
  <si>
    <t>TPLS(0.005)QS(0.992)MS(0.004)VLPTSK</t>
  </si>
  <si>
    <t>T(-72.16)PLS(-23.24)QS(23.24)MS(-24.18)VLPT(-119.77)S(-127.07)K</t>
  </si>
  <si>
    <t>TPLS(0.127)QS(0.391)MS(0.482)VLPTSK</t>
  </si>
  <si>
    <t>T(-69.21)PLS(-5.8)QS(-0.92)MS(0.92)VLPT(-44.47)S(-56.69)K</t>
  </si>
  <si>
    <t>QQLLSEEESYALSCEIEAAADANT(0.117)T(0.177)S(0.706)PKPRK</t>
  </si>
  <si>
    <t>QQLLS(-78.09)EEES(-73.29)Y(-70.3)ALS(-35.94)CEIEAAADANT(-7.79)T(-6.02)S(6.02)PKPRK</t>
  </si>
  <si>
    <t>RLS(1)LLFLGSDIIPGSTPTK</t>
  </si>
  <si>
    <t>RLS(58.35)LLFLGS(-58.35)DIIPGS(-101.85)T(-103.2)PT(-105.33)K</t>
  </si>
  <si>
    <t>RS(0.928)VS(0.055)VT(0.009)S(0.003)IT(0.003)S(0.001)T(0.001)VLPPVYNQQNEDTCIIR</t>
  </si>
  <si>
    <t>RS(12.31)VS(-12.31)VT(-20.36)S(-24.71)IT(-24.71)S(-28.83)T(-28.83)VLPPVY(-55.71)NQQNEDT(-59.49)CIIR</t>
  </si>
  <si>
    <t>RS(0.278)VS(0.357)VT(0.179)S(0.179)IT(0.003)S(0.002)T(0.002)VLPPVYNQQNEDTCIIR</t>
  </si>
  <si>
    <t>RS(-1.09)VS(1.09)VT(-2.98)S(-2.98)IT(-20.3)S(-22.89)T(-22.89)VLPPVY(-54.15)NQQNEDT(-61.8)CIIR</t>
  </si>
  <si>
    <t>AKLS(0.5)T(0.5)PLVAVGNAK</t>
  </si>
  <si>
    <t>AKLS(0)T(0)PLVAVGNAK</t>
  </si>
  <si>
    <t>ASLLHSMPLHS(0.5)S(0.5)PR</t>
  </si>
  <si>
    <t>AS(-98.07)LLHS(-81.23)MPLHS(0)S(0)PR</t>
  </si>
  <si>
    <t>ASLLHSMPLHS(0.225)S(0.775)PR</t>
  </si>
  <si>
    <t>AS(-102.73)LLHS(-81.43)MPLHS(-5.37)S(5.37)PR</t>
  </si>
  <si>
    <t>SRDYNPYNYS(0.001)DS(0.63)IS(0.369)PFNK</t>
  </si>
  <si>
    <t>S(-68.7)RDY(-80.6)NPY(-86.78)NY(-50.07)S(-27.06)DS(2.33)IS(-2.33)PFNK</t>
  </si>
  <si>
    <t>DYNPYNYSDSIS(1)PFNK</t>
  </si>
  <si>
    <t>DY(-187.83)NPY(-150.59)NY(-136.33)S(-72.22)DS(-41.79)IS(41.79)PFNK</t>
  </si>
  <si>
    <t>EAS(0.068)PS(0.004)RLS(0.928)VAR</t>
  </si>
  <si>
    <t>EAS(-11.33)PS(-23.88)RLS(11.33)VAR</t>
  </si>
  <si>
    <t>LS(0.013)S(0.884)S(0.099)VS(0.004)AMR</t>
  </si>
  <si>
    <t>LS(-18.27)S(9.51)S(-9.51)VS(-23.88)AMR</t>
  </si>
  <si>
    <t>LSS(0.032)S(0.936)VS(0.032)AMR</t>
  </si>
  <si>
    <t>LS(-51.35)S(-14.63)S(14.63)VS(-14.63)AMR</t>
  </si>
  <si>
    <t>S(0.742)GS(0.255)PGRVLT(0.001)T(0.001)T(0.001)ALSTVSSGAQR</t>
  </si>
  <si>
    <t>S(4.63)GS(-4.63)PGRVLT(-29.48)T(-29.48)T(-28.33)ALS(-38.11)T(-45.05)VS(-39.1)S(-55.75)GAQR</t>
  </si>
  <si>
    <t>S(0.211)GS(0.789)PGRVLTTTALSTVSSGAQR</t>
  </si>
  <si>
    <t>S(-5.72)GS(5.72)PGRVLT(-35.59)T(-40.3)T(-52.33)ALS(-65.77)T(-70.56)VS(-79.37)S(-87.34)GAQR</t>
  </si>
  <si>
    <t>S(0.804)RS(0.196)DIDVNAAAGAK</t>
  </si>
  <si>
    <t>S(6.14)RS(-6.14)DIDVNAAAGAK</t>
  </si>
  <si>
    <t>SRS(1)DIDVNAAAGAK</t>
  </si>
  <si>
    <t>S(-41.95)RS(41.95)DIDVNAAAGAK</t>
  </si>
  <si>
    <t>SSGSVAS(0.006)LPQS(0.201)DRS(0.487)S(0.483)S(0.256)S(0.251)S(0.311)QES(0.003)LNRPFSSK</t>
  </si>
  <si>
    <t>S(-38.36)S(-42.38)GS(-34.46)VAS(-20.61)LPQS(-5.1)DRS(5.1)S(5.1)S(-5.1)S(-5.1)S(-5.1)QES(-25.89)LNRPFS(-37.27)S(-37.61)K</t>
  </si>
  <si>
    <t>SSGSVASLPQS(0.023)DRS(0.031)S(0.031)S(0.425)S(0.126)S(0.333)QES(0.031)LNRPFS(0.001)S(0.001)K</t>
  </si>
  <si>
    <t>S(-46.79)S(-46.79)GS(-46.79)VAS(-32.3)LPQS(-12.76)DRS(-11.43)S(-11.43)S(1.06)S(-5.28)S(-1.06)QES(-11.43)LNRPFS(-26.95)S(-27.75)K</t>
  </si>
  <si>
    <t>S(0.001)S(0.004)S(0.059)S(0.934)S(0.003)QESLNRPFSSK</t>
  </si>
  <si>
    <t>S(-29.91)S(-23.97)S(-12.02)S(12.02)S(-24.96)QES(-78.26)LNRPFS(-102.51)S(-112.86)K</t>
  </si>
  <si>
    <t>SSS(0.009)S(0.008)S(0.983)QESLNRPFSSK</t>
  </si>
  <si>
    <t>S(-43.73)S(-43.73)S(-20.59)S(-20.82)S(20.59)QES(-91)LNRPFS(-109.24)S(-121.7)K</t>
  </si>
  <si>
    <t>S(0.022)S(0.026)S(0.026)S(0.05)S(0.197)QES(0.676)LNRPFS(0.002)S(0.001)K</t>
  </si>
  <si>
    <t>S(-14.85)S(-14.09)S(-14.09)S(-11.34)S(-5.36)QES(5.36)LNRPFS(-24.57)S(-29.97)K</t>
  </si>
  <si>
    <t>VLVNS(0.058)AS(0.942)AQK</t>
  </si>
  <si>
    <t>VLVNS(-12.14)AS(12.14)AQK</t>
  </si>
  <si>
    <t>QLGLAKDPLEEIQPLNDLDESQPPAPGS(0.953)PES(0.047)R</t>
  </si>
  <si>
    <t>QLGLAKDPLEEIQPLNDLDES(-55.56)QPPAPGS(13.03)PES(-13.03)R</t>
  </si>
  <si>
    <t>QLGLAKDPLEEIQPLNDLDESQPPAPGS(0.431)PES(0.569)R</t>
  </si>
  <si>
    <t>QLGLAKDPLEEIQPLNDLDES(-39.62)QPPAPGS(-1.2)PES(1.2)R</t>
  </si>
  <si>
    <t>RWS(0.907)LAS(0.076)LPS(0.004)S(0.011)GY(0.001)GTNTPSSTVSSSSSSR</t>
  </si>
  <si>
    <t>RWS(10.74)LAS(-10.74)LPS(-23.44)S(-19.3)GY(-28.19)GT(-54.01)NT(-69.08)PS(-74.5)S(-74.5)T(-74.5)VS(-76.88)S(-79.34)S(-81.5)S(-81.3)S(-81.3)S(-81.3)R</t>
  </si>
  <si>
    <t>SLVVGT(0.001)PS(0.078)PT(0.078)LS(0.342)RPLS(0.011)PLS(0.44)VPT(0.024)AGNS(0.024)PLDSPR</t>
  </si>
  <si>
    <t>S(-48.4)LVVGT(-24.82)PS(-7.5)PT(-7.5)LS(-1.1)RPLS(-16.02)PLS(1.1)VPT(-12.58)AGNS(-12.58)PLDS(-30.43)PR</t>
  </si>
  <si>
    <t>SLVVGTPSPTLSRPLS(0.009)PLS(0.051)VPT(0.015)AGNS(0.865)PLDS(0.06)PR</t>
  </si>
  <si>
    <t>S(-77.96)LVVGT(-59.03)PS(-45.47)PT(-40.56)LS(-34.99)RPLS(-19.87)PLS(-12.32)VPT(-17.64)AGNS(11.62)PLDS(-11.62)PR</t>
  </si>
  <si>
    <t>VYS(0.586)S(0.413)SEFLAVQPTPTFAER</t>
  </si>
  <si>
    <t>VY(-105.2)S(1.52)S(-1.52)S(-30.83)EFLAVQPT(-141.87)PT(-145.09)FAER</t>
  </si>
  <si>
    <t>VYS(0.001)S(0.999)SEFLAVQPTPTFAER</t>
  </si>
  <si>
    <t>VY(-182.22)S(-30.13)S(30.13)S(-36.16)EFLAVQPT(-203.05)PT(-218.2)FAER</t>
  </si>
  <si>
    <t>VY(0.149)S(0.284)S(0.284)S(0.284)EFLAVQPTPTFAER</t>
  </si>
  <si>
    <t>VY(-2.8)S(0)S(0)S(0)EFLAVQPT(-53.14)PT(-53.59)FAER</t>
  </si>
  <si>
    <t>ASLGSS(0.003)AS(0.993)LEGS(0.003)LSK</t>
  </si>
  <si>
    <t>AS(-70.73)LGS(-35.46)S(-25.2)AS(24.8)LEGS(-24.8)LS(-72.48)K</t>
  </si>
  <si>
    <t>FALPGKS(0.011)ET(0.021)AS(0.021)S(0.021)LNT(0.248)S(0.671)NANIFQNY(0.008)AMEVLISSCSR</t>
  </si>
  <si>
    <t>FALPGKS(-17.76)ET(-15.12)AS(-15.12)S(-15.12)LNT(-4.32)S(4.32)NANIFQNY(-19.4)AMEVLIS(-36.84)S(-38.49)CS(-38.36)R</t>
  </si>
  <si>
    <t>HKS(0.954)DDGS(0.046)HLQQQMPWGSR</t>
  </si>
  <si>
    <t>HKS(13.19)DDGS(-13.19)HLQQQMPWGS(-58.51)R</t>
  </si>
  <si>
    <t>RHKS(0.017)DDGS(0.983)HLQQQMPWGSR</t>
  </si>
  <si>
    <t>RHKS(-17.58)DDGS(17.58)HLQQQMPWGS(-73.57)R</t>
  </si>
  <si>
    <t>NRNLS(1)GGVLMGFMLNR</t>
  </si>
  <si>
    <t>NRNLS(80.6)GGVLMGFMLNR</t>
  </si>
  <si>
    <t>NS(0.153)S(0.847)FSVKPSEK</t>
  </si>
  <si>
    <t>NS(-7.42)S(7.42)FS(-47.86)VKPS(-76.09)EK</t>
  </si>
  <si>
    <t>S(0.964)IS(0.036)TCGPLDKDDPGGQK</t>
  </si>
  <si>
    <t>S(14.33)IS(-14.33)T(-34.71)CGPLDKDDPGGQK</t>
  </si>
  <si>
    <t>S(0.013)IS(0.958)T(0.029)CGPLDKDDPGGQK</t>
  </si>
  <si>
    <t>S(-18.53)IS(15.26)T(-15.26)CGPLDKDDPGGQK</t>
  </si>
  <si>
    <t>S(0.097)S(0.473)S(0.243)S(0.176)T(0.011)ETMHFASR</t>
  </si>
  <si>
    <t>S(-6.86)S(2.89)S(-2.89)S(-4.3)T(-16.28)ET(-40.49)MHFAS(-101.02)R</t>
  </si>
  <si>
    <t>S(0.111)S(0.111)S(0.608)S(0.149)T(0.021)ETMHFASR</t>
  </si>
  <si>
    <t>S(-7.39)S(-7.39)S(6.12)S(-6.12)T(-14.51)ET(-41.78)MHFAS(-76.06)R</t>
  </si>
  <si>
    <t>SSS(0.001)S(0.999)TETMHFASR</t>
  </si>
  <si>
    <t>S(-67.24)S(-48.46)S(-32.95)S(32.95)T(-34.52)ET(-52.43)MHFAS(-97.78)R</t>
  </si>
  <si>
    <t>GS(0.896)LAS(0.104)LDSLRK</t>
  </si>
  <si>
    <t>GS(9.35)LAS(-9.35)LDS(-64.14)LRK</t>
  </si>
  <si>
    <t>GSLAS(1)LDSLRK</t>
  </si>
  <si>
    <t>GS(-36.95)LAS(36.95)LDS(-54.2)LRK</t>
  </si>
  <si>
    <t>RLRS(0.84)Y(0.16)EDMIGEEVPPDQYYWAPLAQHER</t>
  </si>
  <si>
    <t>RLRS(7.19)Y(-7.19)EDMIGEEVPPDQY(-47.36)Y(-54.8)WAPLAQHER</t>
  </si>
  <si>
    <t>VRVS(1)PQDANSLMANGTLTR</t>
  </si>
  <si>
    <t>VRVS(91.26)PQDANS(-91.26)LMANGT(-129.95)LT(-133.66)R</t>
  </si>
  <si>
    <t>ARY(0.002)PS(0.984)GS(0.015)EIPVVEDEEK</t>
  </si>
  <si>
    <t>ARY(-27.86)PS(18.25)GS(-18.25)EIPVVEDEEK</t>
  </si>
  <si>
    <t>ARY(0.032)PS(0.118)GS(0.851)EIPVVEDEEK</t>
  </si>
  <si>
    <t>ARY(-14.3)PS(-8.6)GS(8.6)EIPVVEDEEK</t>
  </si>
  <si>
    <t>ATDPAS(1)PHIGR</t>
  </si>
  <si>
    <t>AT(-39.5)DPAS(39.5)PHIGR</t>
  </si>
  <si>
    <t>GLAS(1)PTSITPISSPLCSK</t>
  </si>
  <si>
    <t>GLAS(50.5)PT(-50.5)S(-74.49)IT(-109.23)PIS(-139.09)S(-144.55)PLCS(-174.66)K</t>
  </si>
  <si>
    <t>KGLAS(0.092)PT(0.205)S(0.678)IT(0.025)PISSPLCSK</t>
  </si>
  <si>
    <t>KGLAS(-8.69)PT(-5.2)S(5.2)IT(-14.28)PIS(-51.59)S(-55.56)PLCS(-72.8)K</t>
  </si>
  <si>
    <t>RGS(1)LELGNPSAAHLGDELK</t>
  </si>
  <si>
    <t>RGS(65.52)LELGNPS(-65.52)AAHLGDELK</t>
  </si>
  <si>
    <t>KLS(1)VDNNTSATDYK</t>
  </si>
  <si>
    <t>KLS(68.63)VDNNT(-68.63)S(-70.94)AT(-81.47)DY(-88.72)K</t>
  </si>
  <si>
    <t>LIS(0.027)FS(0.931)PT(0.037)VNT(0.002)S(0.002)VS(0.001)IMASAVAPTYAGDLRK</t>
  </si>
  <si>
    <t>LIS(-15.38)FS(14.05)PT(-14.05)VNT(-26.67)S(-26.67)VS(-30.27)IMAS(-48.23)AVAPT(-69.16)Y(-73.21)AGDLRK</t>
  </si>
  <si>
    <t>S(0.952)HT(0.048)QPITTEEVVIAATLQASAHQK</t>
  </si>
  <si>
    <t>S(12.97)HT(-12.97)QPIT(-37.04)T(-43.11)EEVVIAAT(-101.41)LQAS(-107.28)AHQK</t>
  </si>
  <si>
    <t>NPCAMFASGEVKVPVGDS(0.001)FLDS(0.974)PS(0.025)K</t>
  </si>
  <si>
    <t>NPCAMFAS(-82.88)GEVKVPVGDS(-31)FLDS(15.88)PS(-15.88)K</t>
  </si>
  <si>
    <t>QIPS(0.58)S(0.458)PLQQPAS(0.962)PNHPGDSPLPTEAR</t>
  </si>
  <si>
    <t>QIPS(1.11)S(-1.11)PLQQPAS(11.6)PNHPGDS(-41.25)PLPT(-51.12)EAR</t>
  </si>
  <si>
    <t>QIPS(0.183)S(0.818)PLQQPAS(0.999)PNHPGDSPLPTEAR</t>
  </si>
  <si>
    <t>QIPS(-6.51)S(6.51)PLQQPAS(29.2)PNHPGDS(-43.8)PLPT(-56.27)EAR</t>
  </si>
  <si>
    <t>QIPSSPLQQPAS(0.999)PNHPGDS(0.001)PLPTEAR</t>
  </si>
  <si>
    <t>QIPS(-41.01)S(-41.01)PLQQPAS(32.01)PNHPGDS(-32.01)PLPT(-37.73)EAR</t>
  </si>
  <si>
    <t>QIPSS(0.001)PLQQPAS(0.998)PNHPGDS(0.998)PLPT(0.002)EAR</t>
  </si>
  <si>
    <t>QIPS(-34.7)S(-28.51)PLQQPAS(28.51)PNHPGDS(27.34)PLPT(-27.34)EAR</t>
  </si>
  <si>
    <t>S(1)FDEHTVPK</t>
  </si>
  <si>
    <t>S(46.73)FDEHT(-46.73)VPK</t>
  </si>
  <si>
    <t>S(0.852)IS(0.148)FPEVPRSPK</t>
  </si>
  <si>
    <t>S(7.6)IS(-7.6)FPEVPRS(-52.34)PK</t>
  </si>
  <si>
    <t>S(0.011)IS(0.989)FPEVPRS(1)PK</t>
  </si>
  <si>
    <t>S(-19.6)IS(19.6)FPEVPRS(66.23)PK</t>
  </si>
  <si>
    <t>SISFPEVPRS(1)PK</t>
  </si>
  <si>
    <t>S(-81.65)IS(-68.72)FPEVPRS(68.72)PK</t>
  </si>
  <si>
    <t>S(0.385)VDHS(0.331)IPRS(0.285)PVELEEDFDVIFDPYAPK</t>
  </si>
  <si>
    <t>S(0.66)VDHS(-0.66)IPRS(-1.31)PVELEEDFDVIFDPY(-62.06)APK</t>
  </si>
  <si>
    <t>SVDHS(0.065)IPRS(0.935)PVELEEDFDVIFDPYAPK</t>
  </si>
  <si>
    <t>S(-42.78)VDHS(-11.61)IPRS(11.61)PVELEEDFDVIFDPY(-63.88)APK</t>
  </si>
  <si>
    <t>KS(0.776)S(0.224)LGWESLK</t>
  </si>
  <si>
    <t>KS(5.41)S(-5.41)LGWES(-77.75)LK</t>
  </si>
  <si>
    <t>KS(0.01)S(0.99)LGWESLK</t>
  </si>
  <si>
    <t>KS(-20.11)S(20.11)LGWES(-55.17)LK</t>
  </si>
  <si>
    <t>VFPT(0.15)S(0.076)PS(0.774)DWR</t>
  </si>
  <si>
    <t>VFPT(-7.13)S(-10.1)PS(7.13)DWR</t>
  </si>
  <si>
    <t>AYNLNRTPS(0.813)T(0.178)VT(0.009)LNNNTAPTNR</t>
  </si>
  <si>
    <t>AY(-69.46)NLNRT(-36.2)PS(6.59)T(-6.59)VT(-19.52)LNNNT(-51.2)APT(-64.34)NR</t>
  </si>
  <si>
    <t>QMS(1)FDLTK</t>
  </si>
  <si>
    <t>QMS(64.61)FDLT(-64.61)K</t>
  </si>
  <si>
    <t>TSHSELPHT(0.003)ELS(0.027)S(0.027)QT(0.027)PY(0.066)T(0.208)LNFS(0.595)FEELNT(0.047)LGLDEGAPR</t>
  </si>
  <si>
    <t>T(-36.35)S(-36.35)HS(-35.79)ELPHT(-23.06)ELS(-13.41)S(-13.41)QT(-13.41)PY(-9.57)T(-4.56)LNFS(4.56)FEELNT(-11.02)LGLDEGAPR</t>
  </si>
  <si>
    <t>YQKLPSDEDES(0.866)GT(0.099)EES(0.034)DNTPLLK</t>
  </si>
  <si>
    <t>Y(-53.49)QKLPS(-44.62)DEDES(9.4)GT(-9.4)EES(-14.01)DNT(-36.86)PLLK</t>
  </si>
  <si>
    <t>AS(0.496)S(0.496)FS(0.008)GISILTRGDSIGSSK</t>
  </si>
  <si>
    <t>AS(0)S(0)FS(-17.69)GIS(-33.66)ILT(-46.13)RGDS(-50.38)IGS(-53.91)S(-55.12)K</t>
  </si>
  <si>
    <t>AS(0.053)S(0.942)FS(0.005)GISILTR</t>
  </si>
  <si>
    <t>AS(-12.51)S(12.51)FS(-22.52)GIS(-44.93)ILT(-55.12)R</t>
  </si>
  <si>
    <t>AS(0.002)S(0.009)FS(0.733)GIS(0.244)ILT(0.011)RGDS(0.001)IGSSK</t>
  </si>
  <si>
    <t>AS(-25.11)S(-19.18)FS(4.78)GIS(-4.78)ILT(-18.43)RGDS(-27.97)IGS(-41.12)S(-44.84)K</t>
  </si>
  <si>
    <t>ASSFS(0.003)GIS(0.104)ILT(0.279)RGDS(0.6)IGS(0.012)S(0.003)K</t>
  </si>
  <si>
    <t>AS(-37.62)S(-33.31)FS(-23.67)GIS(-7.62)ILT(-3.33)RGDS(3.33)IGS(-16.97)S(-22.83)K</t>
  </si>
  <si>
    <t>MLS(0.039)RDS(0.641)S(0.641)QEY(0.546)T(0.133)DS(0.001)TGIDLHEFLVNTLK</t>
  </si>
  <si>
    <t>MLS(-12.9)RDS(0.88)S(0.88)QEY(-0.88)T(-7.39)DS(-32.17)T(-37.35)GIDLHEFLVNT(-97.43)LK</t>
  </si>
  <si>
    <t>DS(0.14)S(0.86)QEYTDSTGIDLHEFLVNTLK</t>
  </si>
  <si>
    <t>DS(-7.89)S(7.89)QEY(-89.12)T(-57.85)DS(-78.34)T(-78.34)GIDLHEFLVNT(-175.93)LK</t>
  </si>
  <si>
    <t>MLS(0.603)RDS(0.194)S(0.194)QEY(0.007)T(0.002)DS(0.001)TGIDLHEFLVNTLK</t>
  </si>
  <si>
    <t>MLS(4.93)RDS(-4.93)S(-4.93)QEY(-19.66)T(-24.87)DS(-29.32)T(-33.68)GIDLHEFLVNT(-77.88)LK</t>
  </si>
  <si>
    <t>SAS(0.968)T(0.032)DLGTADVVLGR</t>
  </si>
  <si>
    <t>S(-45.08)AS(14.84)T(-14.84)DLGT(-75.5)ADVVLGR</t>
  </si>
  <si>
    <t>RSPSTDITAEGS(0.999)PT(0.001)K</t>
  </si>
  <si>
    <t>RS(-98.19)PS(-98.19)T(-95.66)DIT(-63.99)AEGS(31)PT(-31)K</t>
  </si>
  <si>
    <t>S(1)FDMGGETLLSVRPMVPK</t>
  </si>
  <si>
    <t>S(61.64)FDMGGET(-61.64)LLS(-80.58)VRPMVPK</t>
  </si>
  <si>
    <t>DNFFQVFS(1)PVFER</t>
  </si>
  <si>
    <t>DNFFQVFS(98.06)PVFER</t>
  </si>
  <si>
    <t>ELS(0.572)EES(0.428)EDEELQLEEFPMLK</t>
  </si>
  <si>
    <t>ELS(1.26)EES(-1.26)EDEELQLEEFPMLK</t>
  </si>
  <si>
    <t>ELS(0.03)EES(0.97)EDEELQLEEFPMLK</t>
  </si>
  <si>
    <t>ELS(-15.16)EES(15.16)EDEELQLEEFPMLK</t>
  </si>
  <si>
    <t>NAS(0.998)T(0.002)SFQELEDKK</t>
  </si>
  <si>
    <t>NAS(27.16)T(-27.16)S(-36.41)FQELEDKK</t>
  </si>
  <si>
    <t>NAS(0.023)T(0.135)S(0.842)FQELEDKK</t>
  </si>
  <si>
    <t>NAS(-15.68)T(-7.96)S(7.96)FQELEDKK</t>
  </si>
  <si>
    <t>FFHHAEEEEEEEDES(1)PPERQIVVGICSMAKK</t>
  </si>
  <si>
    <t>FFHHAEEEEEEEDES(64.34)PPERQIVVGICS(-64.34)MAKK</t>
  </si>
  <si>
    <t>KIS(0.999)LNT(0.001)YTPTK</t>
  </si>
  <si>
    <t>KIS(29.03)LNT(-29.03)Y(-60.84)T(-49.73)PT(-66.6)K</t>
  </si>
  <si>
    <t>RFS(1)ISFAR</t>
  </si>
  <si>
    <t>RFS(33.6)IS(-33.6)FAR</t>
  </si>
  <si>
    <t>RIS(1)QVSSGETEYNPGEAR</t>
  </si>
  <si>
    <t>RIS(56.55)QVS(-56.55)S(-70.2)GET(-71.88)EY(-160.06)NPGEAR</t>
  </si>
  <si>
    <t>IS(0.001)QVS(0.88)S(0.118)GET(0.002)EYNPGEAR</t>
  </si>
  <si>
    <t>IS(-30.74)QVS(8.74)S(-8.74)GET(-27.5)EY(-59.61)NPGEAR</t>
  </si>
  <si>
    <t>VAAS(0.013)S(0.011)AS(0.182)S(0.793)PCQAPRPQLY(0.001)PIPSHTQLR</t>
  </si>
  <si>
    <t>VAAS(-17.88)S(-18.42)AS(-6.39)S(6.39)PCQAPRPQLY(-27.98)PIPS(-50.97)HT(-53.96)QLR</t>
  </si>
  <si>
    <t>AS(0.784)S(0.214)FS(0.002)GISVLTRGDSSGSSK</t>
  </si>
  <si>
    <t>AS(5.64)S(-5.64)FS(-26.38)GIS(-40.26)VLT(-57.08)RGDS(-71.55)S(-73.05)GS(-74.57)S(-76.01)K</t>
  </si>
  <si>
    <t>AS(0.007)S(0.993)FSGISVLTR</t>
  </si>
  <si>
    <t>AS(-21.82)S(21.82)FS(-39.07)GIS(-63.62)VLT(-71.79)R</t>
  </si>
  <si>
    <t>CMDFSNMDNIVQPS(0.062)PQLS(0.662)S(0.662)PILS(0.532)PVQS(0.079)PAPAQLS(0.001)T(0.001)LK</t>
  </si>
  <si>
    <t>CMDFS(-33.04)NMDNIVQPS(-12.07)PQLS(1.69)S(1.69)PILS(-1.69)PVQS(-11.25)PAPAQLS(-31.28)T(-31.28)LK</t>
  </si>
  <si>
    <t>CMDFS(0.002)NMDNIVQPS(0.011)PQLS(0.498)S(0.498)PILS(0.982)PVQS(0.007)PAPAQLS(0.001)T(0.001)LK</t>
  </si>
  <si>
    <t>CMDFS(-24.46)NMDNIVQPS(-16.79)PQLS(0)S(0)PILS(17.41)PVQS(-21.47)PAPAQLS(-33.84)T(-30.42)LK</t>
  </si>
  <si>
    <t>DRIFS(0.996)QDS(0.004)LCSQENYIIDK</t>
  </si>
  <si>
    <t>DRIFS(23.87)QDS(-23.87)LCS(-65.76)QENY(-84.39)IIDK</t>
  </si>
  <si>
    <t>KAAS(0.83)T(0.17)DLGAGEAVVGK</t>
  </si>
  <si>
    <t>KAAS(6.88)T(-6.88)DLGAGEAVVGK</t>
  </si>
  <si>
    <t>LEQEILDFIGNNES(1)PRK</t>
  </si>
  <si>
    <t>LEQEILDFIGNNES(76.21)PRK</t>
  </si>
  <si>
    <t>THS(1)PPQWK</t>
  </si>
  <si>
    <t>T(-35.5)HS(35.5)PPQWK</t>
  </si>
  <si>
    <t>LLEAVS(0.9)S(0.1)LGRK</t>
  </si>
  <si>
    <t>LLEAVS(9.54)S(-9.54)LGRK</t>
  </si>
  <si>
    <t>LLEAVS(0.022)S(0.978)LGRK</t>
  </si>
  <si>
    <t>LLEAVS(-16.53)S(16.53)LGRK</t>
  </si>
  <si>
    <t>NLLTANS(0.69)S(0.31)PVR</t>
  </si>
  <si>
    <t>NLLT(-41.15)ANS(3.48)S(-3.48)PVR</t>
  </si>
  <si>
    <t>NLLTANS(0.212)S(0.788)PVR</t>
  </si>
  <si>
    <t>NLLT(-60.42)ANS(-5.69)S(5.69)PVR</t>
  </si>
  <si>
    <t>DEGS(1)DIDDEDMEELLNDTRLLKK</t>
  </si>
  <si>
    <t>DEGS(79.65)DIDDEDMEELLNDT(-79.65)RLLKK</t>
  </si>
  <si>
    <t>RTVQLTDLGVS(1)DLEEDS</t>
  </si>
  <si>
    <t>RT(-96.69)VQLT(-77.61)DLGVS(66.07)DLEEDS(-66.07)</t>
  </si>
  <si>
    <t>RTVQLTDLGVS(0.001)DLEEDS(0.999)</t>
  </si>
  <si>
    <t>RT(-64.44)VQLT(-57.52)DLGVS(-28.63)DLEEDS(28.63)</t>
  </si>
  <si>
    <t>ASWNPYPPPS(0.023)NPS(0.081)S(0.081)FHS(0.816)PPPGFQTAFRPPSK</t>
  </si>
  <si>
    <t>AS(-62.35)WNPY(-45.41)PPPS(-15.55)NPS(-10.05)S(-10.05)FHS(10.05)PPPGFQT(-34.93)AFRPPS(-45.05)K</t>
  </si>
  <si>
    <t>ELSVQDQPS(0.961)LS(0.036)PT(0.002)S(0.001)LQNASSHTTTAK</t>
  </si>
  <si>
    <t>ELS(-57.54)VQDQPS(14.24)LS(-14.24)PT(-26.29)S(-31.45)LQNAS(-43.62)S(-42.5)HT(-41.34)T(-40.16)T(-46.85)AK</t>
  </si>
  <si>
    <t>ELSVQDQPS(0.005)LS(0.785)PT(0.17)S(0.038)LQNAS(0.001)SHTTTAK</t>
  </si>
  <si>
    <t>ELS(-73.49)VQDQPS(-21.72)LS(6.65)PT(-6.65)S(-13.11)LQNAS(-31.28)S(-36.92)HT(-36.92)T(-36.92)T(-40.84)AK</t>
  </si>
  <si>
    <t>ELSVQDQPS(0.006)LS(0.316)PT(0.316)S(0.316)LQNAS(0.011)S(0.011)HT(0.011)T(0.011)T(0.003)AK</t>
  </si>
  <si>
    <t>ELS(-54.37)VQDQPS(-17.19)LS(0)PT(0)S(0)LQNAS(-14.73)S(-14.73)HT(-14.73)T(-14.73)T(-19.74)AK</t>
  </si>
  <si>
    <t>HVVS(1)PEQIATSDK</t>
  </si>
  <si>
    <t>HVVS(61.12)PEQIAT(-61.12)S(-67.06)DK</t>
  </si>
  <si>
    <t>KCEES(0.979)DPES(0.021)PVAFSTEEPSFYPCTK</t>
  </si>
  <si>
    <t>KCEES(16.76)DPES(-16.76)PVAFS(-34.02)T(-37.45)EEPS(-44.4)FY(-50.06)PCT(-57.81)K</t>
  </si>
  <si>
    <t>KPAS(0.913)IT(0.023)ET(0.05)S(0.014)FSLLMAEAAS</t>
  </si>
  <si>
    <t>KPAS(12.61)IT(-15.95)ET(-12.61)S(-18.26)FS(-46.61)LLMAEAAS(-102.13)</t>
  </si>
  <si>
    <t>S(0.99)GDS(0.008)Y(0.002)PLPFKK</t>
  </si>
  <si>
    <t>S(20.87)GDS(-20.87)Y(-27.63)PLPFKK</t>
  </si>
  <si>
    <t>LDDGHLNNSLGS(1)PVQADVYFPR</t>
  </si>
  <si>
    <t>LDDGHLNNS(-48.58)LGS(48.58)PVQADVY(-99.58)FPR</t>
  </si>
  <si>
    <t>QSELSAEES(1)PEK</t>
  </si>
  <si>
    <t>QS(-135.02)ELS(-78.39)AEES(78.39)PEK</t>
  </si>
  <si>
    <t>DAVET(0.003)NEKS(0.997)NDS(0.32)T(0.68)DGEPEEK</t>
  </si>
  <si>
    <t>DAVET(-25.73)NEKS(25.73)NDS(-3.27)T(3.27)DGEPEEK</t>
  </si>
  <si>
    <t>SNDS(1)TDGEPEEK</t>
  </si>
  <si>
    <t>S(-49.47)NDS(34.38)T(-34.38)DGEPEEK</t>
  </si>
  <si>
    <t>KLQPGQVCS(1)S(1)K</t>
  </si>
  <si>
    <t>KLQPGQVCS(88.22)S(88.22)K</t>
  </si>
  <si>
    <t>HGPAQAVTGTSVT(0.009)S(0.991)PIK</t>
  </si>
  <si>
    <t>HGPAQAVT(-78.52)GT(-59.92)S(-65.26)VT(-20.24)S(20.24)PIK</t>
  </si>
  <si>
    <t>AQILVLTYPLIGNYGIPS(0.999)DEEDEFGLS(0.001)K</t>
  </si>
  <si>
    <t>AQILVLT(-65.15)Y(-62.38)PLIGNY(-55.41)GIPS(29.75)DEEDEFGLS(-29.75)K</t>
  </si>
  <si>
    <t>AQILVLTYPLIGNYGIPS(0.015)DEEDEFGLS(0.985)K</t>
  </si>
  <si>
    <t>AQILVLT(-48.43)Y(-38.61)PLIGNY(-34.23)GIPS(-18.28)DEEDEFGLS(18.28)K</t>
  </si>
  <si>
    <t>IHRAS(1)DPGLPAEEPK</t>
  </si>
  <si>
    <t>IHRAS(52.89)DPGLPAEEPK</t>
  </si>
  <si>
    <t>KWPQGVVPQPPPS(0.491)T(0.491)PAT(0.006)T(0.006)EIT(0.002)T(0.002)T(0.002)PERPR</t>
  </si>
  <si>
    <t>KWPQGVVPQPPPS(0)T(0)PAT(-19.04)T(-19.04)EIT(-24.28)T(-24.28)T(-24.28)PERPR</t>
  </si>
  <si>
    <t>QAS(0.998)PQNLGS(0.001)S(0.001)GLLHPQMSPLLHSLVGQHILSVK</t>
  </si>
  <si>
    <t>QAS(29.91)PQNLGS(-29.91)S(-29.91)GLLHPQMS(-48)PLLHS(-51.5)LVGQHILS(-55.23)VK</t>
  </si>
  <si>
    <t>QAS(0.003)PQNLGS(0.497)S(0.497)GLLHPQMS(0.003)PLLHSLVGQHILSVK</t>
  </si>
  <si>
    <t>QAS(-22.41)PQNLGS(0)S(0)GLLHPQMS(-22.41)PLLHS(-30.2)LVGQHILS(-39.72)VK</t>
  </si>
  <si>
    <t>QAS(0.003)PQNLGS(0.208)S(0.735)GLLHPQMS(0.051)PLLHS(0.002)LVGQHILS(0.001)VK</t>
  </si>
  <si>
    <t>QAS(-24.1)PQNLGS(-5.48)S(5.48)GLLHPQMS(-11.58)PLLHS(-25.4)LVGQHILS(-28.7)VK</t>
  </si>
  <si>
    <t>QAS(0.001)PQNLGS(0.081)S(0.067)GLLHPQMS(0.836)PLLHS(0.011)LVGQHILS(0.004)VK</t>
  </si>
  <si>
    <t>QAS(-31.44)PQNLGS(-10.11)S(-10.98)GLLHPQMS(10.11)PLLHS(-18.63)LVGQHILS(-23.51)VK</t>
  </si>
  <si>
    <t>RLS(1)SFVTK</t>
  </si>
  <si>
    <t>RLS(35.86)S(-35.86)FVT(-47.92)K</t>
  </si>
  <si>
    <t>RLS(0.304)S(0.696)FVTK</t>
  </si>
  <si>
    <t>RLS(-3.59)S(3.59)FVT(-57.62)K</t>
  </si>
  <si>
    <t>ADSSSGGGPVFSSTGILEQGLSPGDS(0.84)S(0.16)PPKPK</t>
  </si>
  <si>
    <t>ADS(-117.22)S(-117.28)S(-117.28)GGGPVFS(-97.17)S(-90.38)T(-82.32)GILEQGLS(-38.07)PGDS(7.2)S(-7.2)PPKPK</t>
  </si>
  <si>
    <t>ADSSSGGGPVFSSTGILEQGLS(0.289)PGDS(0.77)S(0.941)PPKPK</t>
  </si>
  <si>
    <t>ADS(-64.64)S(-64.64)S(-64.64)GGGPVFS(-56.48)S(-50.23)T(-50.23)GILEQGLS(-4.89)PGDS(4.89)S(10.8)PPKPK</t>
  </si>
  <si>
    <t>LGEQGPEPGPTPPQTPT(0.951)PPS(0.638)T(0.411)PPLAK</t>
  </si>
  <si>
    <t>LGEQGPEPGPT(-81.84)PPQT(-42.34)PT(10.82)PPS(2.11)T(-2.11)PPLAK</t>
  </si>
  <si>
    <t>RCS(0.771)S(0.226)S(0.003)LPPIQAPSHPPPQPPTQPR</t>
  </si>
  <si>
    <t>RCS(5.33)S(-5.33)S(-24.71)LPPIQAPS(-96.23)HPPPQPPT(-127.8)QPR</t>
  </si>
  <si>
    <t>RCS(0.456)S(0.456)S(0.088)LPPIQAPSHPPPQPPTQPR</t>
  </si>
  <si>
    <t>RCS(0)S(0)S(-7.16)LPPIQAPS(-41.03)HPPPQPPT(-49.75)QPR</t>
  </si>
  <si>
    <t>RCS(0.113)S(0.163)S(0.724)LPPIQAPSHPPPQPPTQPR</t>
  </si>
  <si>
    <t>RCS(-8.08)S(-6.47)S(6.47)LPPIQAPS(-73.21)HPPPQPPT(-114.85)QPR</t>
  </si>
  <si>
    <t>S(0.5)PS(0.5)PPQQQQQQQQQQQQQQQQQTPGMR</t>
  </si>
  <si>
    <t>S(0)PS(0)PPQQQQQQQQQQQQQQQQQT(-53.97)PGMR</t>
  </si>
  <si>
    <t>T(0.039)T(0.039)S(0.921)FAESCKPVQQPSAFGSMK</t>
  </si>
  <si>
    <t>T(-13.71)T(-13.71)S(13.71)FAES(-33.97)CKPVQQPS(-120.11)AFGS(-122.67)MK</t>
  </si>
  <si>
    <t>T(0.062)T(0.062)S(0.062)FAES(0.815)CKPVQQPSAFGSMK</t>
  </si>
  <si>
    <t>T(-11.22)T(-11.22)S(-11.22)FAES(11.22)CKPVQQPS(-32.43)AFGS(-39.43)MK</t>
  </si>
  <si>
    <t>DVMLQNGET(0.006)PKDLS(0.994)DEK</t>
  </si>
  <si>
    <t>DVMLQNGET(-22.44)PKDLS(22.44)DEK</t>
  </si>
  <si>
    <t>MSQPGS(1)PSPK</t>
  </si>
  <si>
    <t>MS(-52.72)QPGS(37.02)PS(-37.02)PK</t>
  </si>
  <si>
    <t>KMSQPGS(0.015)PS(0.985)PK</t>
  </si>
  <si>
    <t>KMS(-42.47)QPGS(-18.09)PS(18.09)PK</t>
  </si>
  <si>
    <t>SASSCDVS(0.015)S(0.083)S(0.882)PS(0.019)LPSR</t>
  </si>
  <si>
    <t>S(-36.02)AS(-37.12)S(-37.12)CDVS(-17.56)S(-10.24)S(10.24)PS(-16.77)LPS(-41.26)R</t>
  </si>
  <si>
    <t>TQKPNTTVPPPLS(0.915)S(0.042)S(0.042)PLY(0.001)S(0.001)R</t>
  </si>
  <si>
    <t>T(-76.12)QKPNT(-73.27)T(-66.12)VPPPLS(13.41)S(-13.41)S(-13.41)PLY(-29.01)S(-32.4)R</t>
  </si>
  <si>
    <t>GRAS(1)PLLLSSAPATDPTDAITR</t>
  </si>
  <si>
    <t>GRAS(59.91)PLLLS(-59.91)S(-65.23)APAT(-110.62)DPT(-119.67)DAIT(-124.46)R</t>
  </si>
  <si>
    <t>GRAS(0.153)PLLLS(0.232)S(0.614)APATDPTDAITR</t>
  </si>
  <si>
    <t>GRAS(-6.03)PLLLS(-4.23)S(4.23)APAT(-39.35)DPT(-54.44)DAIT(-60.42)R</t>
  </si>
  <si>
    <t>RWS(1)GNEPTDEFSDLPLRVAEITK</t>
  </si>
  <si>
    <t>RWS(36.63)GNEPT(-36.63)DEFS(-75.33)DLPLRVAEIT(-101.57)K</t>
  </si>
  <si>
    <t>FARS(1)LQSVAEER</t>
  </si>
  <si>
    <t>FARS(35.54)LQS(-35.54)VAEER</t>
  </si>
  <si>
    <t>FARS(0.026)LQS(0.974)VAEER</t>
  </si>
  <si>
    <t>FARS(-15.81)LQS(15.81)VAEER</t>
  </si>
  <si>
    <t>GS(1)PKPAAVEAVTAAGSQHIQTLTDEVTK</t>
  </si>
  <si>
    <t>GS(66.55)PKPAAVEAVT(-66.55)AAGS(-109.36)QHIQT(-115.7)LT(-117.88)DEVT(-141.74)K</t>
  </si>
  <si>
    <t>T(0.213)VS(0.687)NELEEEELAT(0.096)LS(0.004)EEDIVTAVAAWEK</t>
  </si>
  <si>
    <t>T(-5.09)VS(5.09)NELEEEELAT(-8.56)LS(-22.04)EEDIVT(-37.9)AVAAWEK</t>
  </si>
  <si>
    <t>NDQEPPPEVLDFS(1)DDEKEK</t>
  </si>
  <si>
    <t>NDQEPPPEVLDFS(56.91)DDEKEK</t>
  </si>
  <si>
    <t>ASAGPSASPVPS(0.333)APS(0.333)S(0.333)PRPAAALPAS(0.001)ESTDPASGSSNK</t>
  </si>
  <si>
    <t>AS(-46.56)AGPS(-34.85)AS(-28.81)PVPS(0)APS(0)S(0)PRPAAALPAS(-26.02)ES(-30.66)T(-29.87)DPAS(-44.35)GS(-48.34)S(-56.22)NK</t>
  </si>
  <si>
    <t>RASAGPS(0.001)AS(0.002)PVPS(0.075)APS(0.46)S(0.46)PRPAAALPAS(0.001)ESTDPASGSSNK</t>
  </si>
  <si>
    <t>RAS(-33.73)AGPS(-29.19)AS(-24.51)PVPS(-7.87)APS(0)S(0)PRPAAALPAS(-25.07)ES(-32.66)T(-36.32)DPAS(-52.5)GS(-58.35)S(-60.82)NK</t>
  </si>
  <si>
    <t>ENLPVS(1)PDGNLPQQAVSAPSR</t>
  </si>
  <si>
    <t>ENLPVS(89.14)PDGNLPQQAVS(-89.14)APS(-111.3)R</t>
  </si>
  <si>
    <t>NQS(0.991)S(0.009)EDILRDAQAVNK</t>
  </si>
  <si>
    <t>NQS(20.47)S(-20.47)EDILRDAQAVNK</t>
  </si>
  <si>
    <t>RLS(1)NGKLVEEIEQMNSLFQQK</t>
  </si>
  <si>
    <t>RLS(64.71)NGKLVEEIEQMNS(-64.71)LFQQK</t>
  </si>
  <si>
    <t>EATEASELILCS(0.979)PEAEVS(0.015)LT(0.006)GMHR</t>
  </si>
  <si>
    <t>EAT(-43.49)EAS(-33.64)ELILCS(18.07)PEAEVS(-18.07)LT(-22.49)GMHR</t>
  </si>
  <si>
    <t>NQS(0.879)S(0.121)PPPAPPLCLR</t>
  </si>
  <si>
    <t>NQS(8.63)S(-8.63)PPPAPPLCLR</t>
  </si>
  <si>
    <t>NQS(0.001)S(0.999)PPPAPPLCLR</t>
  </si>
  <si>
    <t>NQS(-28.38)S(28.38)PPPAPPLCLR</t>
  </si>
  <si>
    <t>DVRDEES(0.384)T(0.384)GDES(0.089)WEQT(0.143)QEGDVGDLYQQQLALK</t>
  </si>
  <si>
    <t>DVRDEES(0)T(0)GDES(-6.36)WEQT(-4.28)QEGDVGDLY(-33.9)QQQLALK</t>
  </si>
  <si>
    <t>S(0.33)S(0.33)T(0.33)RT(0.009)PELIVPVDPELQPSTSTEQPVIPK</t>
  </si>
  <si>
    <t>S(0)S(0)T(0)RT(-15.46)PELIVPVDPELQPS(-71.37)T(-71.37)S(-73.17)T(-73.17)EQPVIPK</t>
  </si>
  <si>
    <t>DLEGLASAPIITGSQADGGKGDPLS(1)PGRQQR</t>
  </si>
  <si>
    <t>DLEGLAS(-74.28)APIIT(-54.54)GS(-44.42)QADGGKGDPLS(44.42)PGRQQR</t>
  </si>
  <si>
    <t>IRIES(1)QNSR</t>
  </si>
  <si>
    <t>IRIES(38.13)QNS(-38.13)R</t>
  </si>
  <si>
    <t>IRIES(0.016)QNS(0.984)R</t>
  </si>
  <si>
    <t>IRIES(-17.97)QNS(17.97)R</t>
  </si>
  <si>
    <t>S(0.458)S(0.458)VRT(0.063)PES(0.014)VVS(0.003)T(0.003)GPELQPLTSIEQPVIPEPR</t>
  </si>
  <si>
    <t>S(0)S(0)VRT(-8.61)PES(-15.21)VVS(-21.38)T(-21.38)GPELQPLT(-42.15)S(-42.15)IEQPVIPEPR</t>
  </si>
  <si>
    <t>S(0.955)AVKT(0.04)PEAS(0.005)VPTTPELQPFTSK</t>
  </si>
  <si>
    <t>S(13.74)AVKT(-13.74)PEAS(-22.96)VPT(-39.95)T(-39.95)PELQPFT(-76.11)S(-76.91)K</t>
  </si>
  <si>
    <t>S(0.232)QS(0.168)GS(0.6)PAAPVEQVVIHTDTSGDPTLPQR</t>
  </si>
  <si>
    <t>S(-4.13)QS(-5.53)GS(4.13)PAAPVEQVVIHT(-73.45)DT(-75.09)S(-75.09)GDPT(-71.77)LPQR</t>
  </si>
  <si>
    <t>S(0.362)S(0.362)IKT(0.267)PES(0.009)VVPTGPELQPLTSAK</t>
  </si>
  <si>
    <t>S(0)S(0)IKT(-1.32)PES(-16.25)VVPT(-55.12)GPELQPLT(-75.11)S(-75.46)AK</t>
  </si>
  <si>
    <t>S(0.035)S(0.035)IKT(0.149)PES(0.774)VVPT(0.006)GPELQPLTSAK</t>
  </si>
  <si>
    <t>S(-13.39)S(-13.39)IKT(-7.14)PES(7.14)VVPT(-21.11)GPELQPLT(-59.44)S(-59.18)AK</t>
  </si>
  <si>
    <t>SYSALS(0.001)EPEPQS(0.228)S(0.228)AS(0.389)QS(0.006)S(0.009)GAS(0.017)EADS(0.122)PRQK</t>
  </si>
  <si>
    <t>S(-44.54)Y(-65.34)S(-40.9)ALS(-26.81)EPEPQS(-2.32)S(-2.32)AS(2.32)QS(-18.2)S(-16.18)GAS(-13.6)EADS(-5.05)PRQK</t>
  </si>
  <si>
    <t>SYSALSEPEPQSSAS(0.002)QS(0.458)S(0.242)GAS(0.242)EADS(0.055)PRQK</t>
  </si>
  <si>
    <t>S(-74.76)Y(-76.82)S(-73.23)ALS(-62.84)EPEPQS(-36.47)S(-36.47)AS(-22.66)QS(2.78)S(-2.78)GAS(-2.78)EADS(-9.18)PRQK</t>
  </si>
  <si>
    <t>SYSALSEPEPQSSAS(0.013)QS(0.175)S(0.559)GAS(0.167)EADS(0.085)PRQK</t>
  </si>
  <si>
    <t>S(-56.59)Y(-68.81)S(-53.04)ALS(-44.86)EPEPQS(-34.94)S(-30.49)AS(-16.3)QS(-5.03)S(5.03)GAS(-5.24)EADS(-8.18)PRQK</t>
  </si>
  <si>
    <t>SYSALSEPEPQS(0.003)SAS(0.015)QS(0.165)S(0.165)GAS(0.443)EADS(0.209)PRQK</t>
  </si>
  <si>
    <t>S(-68.25)Y(-72.22)S(-65.69)ALS(-52.71)EPEPQS(-22.38)S(-29.83)AS(-14.85)QS(-4.3)S(-4.3)GAS(3.26)EADS(-3.26)PRQK</t>
  </si>
  <si>
    <t>SYSALSEPEPQS(0.006)S(0.005)AS(0.001)QS(0.005)S(0.005)GAS(0.014)EADS(0.963)PRQK</t>
  </si>
  <si>
    <t>S(-70.01)Y(-72.95)S(-67.35)ALS(-62.82)EPEPQS(-21.99)S(-23.02)AS(-29.14)QS(-22.83)S(-22.64)GAS(-18.3)EADS(18.3)PRQK</t>
  </si>
  <si>
    <t>VLLAADS(1)EEEGDFPSGR</t>
  </si>
  <si>
    <t>VLLAADS(99.01)EEEGDFPS(-99.01)GR</t>
  </si>
  <si>
    <t>VQMPEPLLTGPEIQS(0.626)PT(0.067)S(0.067)T(0.172)EQS(0.049)VT(0.02)PDRKPR</t>
  </si>
  <si>
    <t>VQMPEPLLT(-47)GPEIQS(5.62)PT(-9.7)S(-9.7)T(-5.62)EQS(-11.04)VT(-15)PDRKPR</t>
  </si>
  <si>
    <t>VQMPEPLLTGPEIQS(0.034)PT(0.269)S(0.269)T(0.269)EQS(0.08)VT(0.08)PDRKPR</t>
  </si>
  <si>
    <t>VQMPEPLLT(-48.58)GPEIQS(-9.01)PT(0)S(0)T(0)EQS(-5.29)VT(-5.29)PDRKPR</t>
  </si>
  <si>
    <t>T(0.01)HIVFAS(0.985)DNES(0.045)ET(0.953)EET(0.003)S(0.001)T(0.001)QEQSCPEK</t>
  </si>
  <si>
    <t>T(-19.97)HIVFAS(19.97)DNES(-13.69)ET(13.69)EET(-24.88)S(-28.59)T(-28.95)QEQS(-34.07)CPEK</t>
  </si>
  <si>
    <t>KT(0.002)HIVFAS(0.856)DNES(0.944)ET(0.157)EET(0.037)S(0.003)T(0.001)QEQSCPEK</t>
  </si>
  <si>
    <t>KT(-30)HIVFAS(8.77)DNES(14.17)ET(-8.77)EET(-17.2)S(-31.21)T(-33.62)QEQS(-41.27)CPEK</t>
  </si>
  <si>
    <t>KT(0.013)HIVFAS(0.323)DNES(0.418)ET(0.139)EET(0.139)S(0.466)T(0.467)QEQS(0.037)CPEK</t>
  </si>
  <si>
    <t>KT(-15.64)HIVFAS(-1.14)DNES(1.14)ET(-5.17)EET(-5.17)S(0)T(0)QEQS(-11.63)CPEK</t>
  </si>
  <si>
    <t>SSMS(1)DDDVDS(1)EDELK</t>
  </si>
  <si>
    <t>S(-63.56)S(-55.06)MS(55.06)DDDVDS(123.88)EDELK</t>
  </si>
  <si>
    <t>S(-47.49)S(-33.61)MS(33.61)DDDVDS(89.87)EDELK</t>
  </si>
  <si>
    <t>VSPREDPQKS(1)PAGFSLSDSNASCINAK</t>
  </si>
  <si>
    <t>VS(-38.42)PREDPQKS(38.42)PAGFS(-44.41)LS(-47.54)DS(-40.84)NAS(-44.55)CINAK</t>
  </si>
  <si>
    <t>VSPREDPQKS(0.017)PAGFS(0.047)LS(0.926)DS(0.009)NASCINAK</t>
  </si>
  <si>
    <t>VS(-42.61)PREDPQKS(-17.24)PAGFS(-12.93)LS(12.93)DS(-19.95)NAS(-38.17)CINAK</t>
  </si>
  <si>
    <t>GGFS(1)PFGNTQGPSR</t>
  </si>
  <si>
    <t>GGFS(70.37)PFGNT(-70.37)QGPS(-130.79)R</t>
  </si>
  <si>
    <t>FS(0.957)FRS(0.043)QEDLNEPIK</t>
  </si>
  <si>
    <t>FS(13.51)FRS(-13.51)QEDLNEPIK</t>
  </si>
  <si>
    <t>FSFRS(1)QEDLNEPIKR</t>
  </si>
  <si>
    <t>FS(-39.05)FRS(39.05)QEDLNEPIKR</t>
  </si>
  <si>
    <t>LLGSGLAGGSSRGPPVT(0.055)PS(0.925)S(0.02)EK</t>
  </si>
  <si>
    <t>LLGS(-63.53)GLAGGS(-39.19)S(-43.23)RGPPVT(-12.29)PS(12.29)S(-16.62)EK</t>
  </si>
  <si>
    <t>NSSNTGVGS(1)PSNTIGR</t>
  </si>
  <si>
    <t>NS(-131.14)S(-125.2)NT(-80.94)GVGS(34.45)PS(-34.45)NT(-78.33)IGR</t>
  </si>
  <si>
    <t>RQS(0.96)S(0.015)GS(0.009)T(0.005)T(0.005)NVAS(0.001)TPSDS(0.004)R</t>
  </si>
  <si>
    <t>RQS(18.04)S(-18.04)GS(-20.39)T(-22.75)T(-22.75)NVAS(-30.51)T(-37.98)PS(-37.98)DS(-23.51)R</t>
  </si>
  <si>
    <t>VS(0.014)S(0.014)S(0.012)S(0.012)GS(0.942)PAFS(0.006)S(0.001)AAALPPGSYASLGR</t>
  </si>
  <si>
    <t>VS(-18.24)S(-18.24)S(-19)S(-19)GS(18.24)PAFS(-22.06)S(-32.64)AAALPPGS(-79.5)Y(-84.18)AS(-85.43)LGR</t>
  </si>
  <si>
    <t>VSSSSGSPAFSSAAALPPGS(0.69)Y(0.143)AS(0.167)LGR</t>
  </si>
  <si>
    <t>VS(-64.62)S(-64.62)S(-63.88)S(-63.88)GS(-61.32)PAFS(-55.5)S(-49.99)AAALPPGS(6.15)Y(-6.85)AS(-6.15)LGR</t>
  </si>
  <si>
    <t>VSSSSGSPAFSSAAALPPGS(0.004)YAS(0.996)LGR</t>
  </si>
  <si>
    <t>VS(-137.11)S(-140.42)S(-137.4)S(-133.85)GS(-118.82)PAFS(-95.57)S(-97.85)AAALPPGS(-23.56)Y(-48.53)AS(23.56)LGR</t>
  </si>
  <si>
    <t>S(0.869)RS(0.131)DIDVNAAASAK</t>
  </si>
  <si>
    <t>S(8.21)RS(-8.21)DIDVNAAAS(-83.56)AK</t>
  </si>
  <si>
    <t>S(0.001)RS(0.999)DIDVNAAASAK</t>
  </si>
  <si>
    <t>S(-31.99)RS(31.99)DIDVNAAAS(-72.34)AK</t>
  </si>
  <si>
    <t>VLS(0.578)T(0.141)S(0.141)T(0.141)DLEAAVADALKKPVR</t>
  </si>
  <si>
    <t>VLS(6.15)T(-6.15)S(-6.15)T(-6.15)DLEAAVADALKKPVR</t>
  </si>
  <si>
    <t>VLST(0.005)S(0.992)T(0.003)DLEAAVADALK</t>
  </si>
  <si>
    <t>VLS(-50.05)T(-22.71)S(22.71)T(-25.2)DLEAAVADALK</t>
  </si>
  <si>
    <t>S(1)LPVSVPVWAFK</t>
  </si>
  <si>
    <t>S(87.46)LPVS(-87.46)VPVWAFK</t>
  </si>
  <si>
    <t>AQNLQDPVPKDS(1)PK</t>
  </si>
  <si>
    <t>AQNLQDPVPKDS(72.36)PK</t>
  </si>
  <si>
    <t>RGS(1)DGEWQALESLHAELEHR</t>
  </si>
  <si>
    <t>RGS(76.78)DGEWQALES(-76.78)LHAELEHR</t>
  </si>
  <si>
    <t>DRQS(1)PLHGNHITISHTQAIGSR</t>
  </si>
  <si>
    <t>DRQS(37.18)PLHGNHIT(-37.18)IS(-51.62)HT(-58.98)QAIGS(-64.62)R</t>
  </si>
  <si>
    <t>S(0.305)T(0.305)AGS(0.305)PPAAAGS(0.061)GT(0.023)GPAGSCAPAAGAGR</t>
  </si>
  <si>
    <t>S(0)T(0)AGS(0)PPAAAGS(-7)GT(-11.31)GPAGS(-51.71)CAPAAGAGR</t>
  </si>
  <si>
    <t>S(0.014)T(0.014)AGS(0.973)PPAAAGSGTGPAGSCAPAAGAGR</t>
  </si>
  <si>
    <t>S(-18.54)T(-18.54)AGS(18.54)PPAAAGS(-102.26)GT(-106.25)GPAGS(-131.59)CAPAAGAGR</t>
  </si>
  <si>
    <t>T(0.051)S(0.518)S(0.431)LDT(0.001)ITGPYLTGQWPR</t>
  </si>
  <si>
    <t>T(-10.1)S(0.79)S(-0.79)LDT(-29.86)IT(-46.18)GPY(-52.83)LT(-51.38)GQWPR</t>
  </si>
  <si>
    <t>T(0.018)S(0.018)S(0.964)LDTITGPYLTGQWPR</t>
  </si>
  <si>
    <t>T(-17.23)S(-17.23)S(17.23)LDT(-58.17)IT(-80.83)GPY(-138.16)LT(-113.6)GQWPR</t>
  </si>
  <si>
    <t>S(0.5)AS(0.5)WGSADQLK</t>
  </si>
  <si>
    <t>S(0)AS(0)WGS(-31.86)ADQLK</t>
  </si>
  <si>
    <t>SAS(1)WGSADQLK</t>
  </si>
  <si>
    <t>S(-57.68)AS(44.35)WGS(-44.35)ADQLK</t>
  </si>
  <si>
    <t>SSVSRVPCNVEGIS(1)PELEK</t>
  </si>
  <si>
    <t>S(-94.92)S(-89.87)VS(-94.92)RVPCNVEGIS(89.87)PELEK</t>
  </si>
  <si>
    <t>Y(0.045)AS(0.819)S(0.136)PKPNNSYMFK</t>
  </si>
  <si>
    <t>Y(-12.57)AS(7.8)S(-7.8)PKPNNS(-49.81)Y(-63.77)MFK</t>
  </si>
  <si>
    <t>YAS(0.237)S(0.762)PKPNNSYMFK</t>
  </si>
  <si>
    <t>Y(-48.69)AS(-5.07)S(5.07)PKPNNS(-36.59)Y(-44.56)MFK</t>
  </si>
  <si>
    <t>GVSVYPGY(0.001)MS(0.999)PHAGYPAGGLLR</t>
  </si>
  <si>
    <t>GVS(-72.44)VY(-60.08)PGY(-32.98)MS(32.98)PHAGY(-41.56)PAGGLLR</t>
  </si>
  <si>
    <t>AASQGSGLKT(0.006)S(0.994)PDPK</t>
  </si>
  <si>
    <t>AAS(-61.54)QGS(-48.76)GLKT(-22.33)S(22.33)PDPK</t>
  </si>
  <si>
    <t>EDPWQEEKEES(0.925)DT(0.075)DLEVVLEK</t>
  </si>
  <si>
    <t>EDPWQEEKEES(10.91)DT(-10.91)DLEVVLEK</t>
  </si>
  <si>
    <t>SEALEFVPIDS(1)PKAPGKK</t>
  </si>
  <si>
    <t>S(-96.07)EALEFVPIDS(96.07)PKAPGKK</t>
  </si>
  <si>
    <t>S(0.995)ADRLT(0.005)PKNNLEMLWLWGELPQAAK</t>
  </si>
  <si>
    <t>S(22.63)ADRLT(-22.63)PKNNLEMLWLWGELPQAAK</t>
  </si>
  <si>
    <t>TNTMNGS(0.001)KS(0.998)PVIS(0.002)RPK</t>
  </si>
  <si>
    <t>T(-81.66)NT(-71.61)MNGS(-32.46)KS(28.04)PVIS(-28.04)RPK</t>
  </si>
  <si>
    <t>IVQIEQYS(0.015)GAS(0.985)QHR</t>
  </si>
  <si>
    <t>IVQIEQY(-41.12)S(-18.3)GAS(18.3)QHR</t>
  </si>
  <si>
    <t>LVHNLT(0.011)S(0.989)PK</t>
  </si>
  <si>
    <t>LVHNLT(-19.37)S(19.37)PK</t>
  </si>
  <si>
    <t>QQSYQASEY(0.002)AS(0.499)S(0.499)PIK</t>
  </si>
  <si>
    <t>QQS(-60.34)Y(-60.99)QAS(-43.58)EY(-23.23)AS(0)S(0)PIK</t>
  </si>
  <si>
    <t>TVTESRPVS(1)VPVK</t>
  </si>
  <si>
    <t>T(-72.66)VT(-63.4)ES(-58.49)RPVS(58.49)VPVK</t>
  </si>
  <si>
    <t>VLS(1)LESLHASTR</t>
  </si>
  <si>
    <t>VLS(39.14)LES(-39.14)LHAS(-75.98)T(-73.41)R</t>
  </si>
  <si>
    <t>QAGS(0.175)FGS(0.822)PGFPVNNS(0.001)S(0.001)SSTVQNFSFK</t>
  </si>
  <si>
    <t>QAGS(-6.72)FGS(6.72)PGFPVNNS(-27.65)S(-31.28)S(-38.72)S(-37.86)T(-41.84)VQNFS(-55.86)FK</t>
  </si>
  <si>
    <t>SWILTRLPGETDGQS(1)E</t>
  </si>
  <si>
    <t>S(-192.77)WILT(-172.75)RLPGET(-92.52)DGQS(92.52)E</t>
  </si>
  <si>
    <t>AAS(0.955)S(0.045)PDGFFWTQGSPKPR</t>
  </si>
  <si>
    <t>AAS(13.24)S(-13.24)PDGFFWT(-65.3)QGS(-71.94)PKPR</t>
  </si>
  <si>
    <t>AAS(0.5)S(0.5)PDGFFWTQGSPKPR</t>
  </si>
  <si>
    <t>AAS(0)S(0)PDGFFWT(-69.32)QGS(-72.87)PKPR</t>
  </si>
  <si>
    <t>AASSPDGFFWT(0.003)QGS(0.997)PKPR</t>
  </si>
  <si>
    <t>AAS(-81.34)S(-81.34)PDGFFWT(-25.05)QGS(25.05)PKPR</t>
  </si>
  <si>
    <t>CVGQAAELQPASLLRDPVQPEPIY(0.099)AES(0.901)AK</t>
  </si>
  <si>
    <t>CVGQAAELQPAS(-72.2)LLRDPVQPEPIY(-9.57)AES(9.57)AK</t>
  </si>
  <si>
    <t>GLQKPAS(1)PLACTDGNSR</t>
  </si>
  <si>
    <t>GLQKPAS(48.09)PLACT(-48.09)DGNS(-59.27)R</t>
  </si>
  <si>
    <t>SAS(1)FAFEFPK</t>
  </si>
  <si>
    <t>S(-34.44)AS(34.44)FAFEFPK</t>
  </si>
  <si>
    <t>S(0.74)GAS(0.142)S(0.118)PFAPHLENDYCSLVK</t>
  </si>
  <si>
    <t>S(7.17)GAS(-7.17)S(-7.99)PFAPHLENDY(-85.78)CS(-86.29)LVK</t>
  </si>
  <si>
    <t>S(0.029)GAS(0.555)S(0.417)PFAPHLENDYCSLVK</t>
  </si>
  <si>
    <t>S(-12.88)GAS(1.25)S(-1.25)PFAPHLENDY(-75.56)CS(-78.5)LVK</t>
  </si>
  <si>
    <t>S(0.025)GAS(0.123)S(0.853)PFAPHLENDYCSLVK</t>
  </si>
  <si>
    <t>S(-15.4)GAS(-8.42)S(8.42)PFAPHLENDY(-58.72)CS(-70.15)LVK</t>
  </si>
  <si>
    <t>TIYLS(0.032)S(0.967)PDSAVGVQWPR</t>
  </si>
  <si>
    <t>T(-84.35)IY(-87.67)LS(-14.76)S(14.76)PDS(-35.43)AVGVQWPR</t>
  </si>
  <si>
    <t>VSQS(0.012)S(0.001)AES(0.968)LS(0.019)PSFR</t>
  </si>
  <si>
    <t>VS(-52.02)QS(-18.93)S(-30.51)AES(17.18)LS(-17.18)PS(-43.36)FR</t>
  </si>
  <si>
    <t>VSQSS(0.001)AES(0.407)LS(0.591)PS(0.001)FR</t>
  </si>
  <si>
    <t>VS(-96.55)QS(-53.72)S(-27.22)AES(-1.63)LS(1.63)PS(-27.93)FR</t>
  </si>
  <si>
    <t>AS(0.797)S(0.203)PRPHPEFLQTLCR</t>
  </si>
  <si>
    <t>AS(5.93)S(-5.93)PRPHPEFLQT(-56.29)LCR</t>
  </si>
  <si>
    <t>AS(0.305)S(0.695)PRPHPEFLQTLCR</t>
  </si>
  <si>
    <t>AS(-3.58)S(3.58)PRPHPEFLQT(-51.89)LCR</t>
  </si>
  <si>
    <t>TVPCS(0.838)S(0.162)PREAGDSPNSASVEAALQR</t>
  </si>
  <si>
    <t>T(-35.05)VPCS(7.15)S(-7.15)PREAGDS(-52.36)PNS(-58.77)AS(-63.14)VEAALQR</t>
  </si>
  <si>
    <t>T(0.006)VPCS(0.496)S(0.496)PREAGDS(0.001)PNSASVEAALQR</t>
  </si>
  <si>
    <t>T(-19.08)VPCS(0)S(0)PREAGDS(-29.16)PNS(-32.96)AS(-35.73)VEAALQR</t>
  </si>
  <si>
    <t>RPS(1)LPCISR</t>
  </si>
  <si>
    <t>RPS(83.01)LPCIS(-83.01)R</t>
  </si>
  <si>
    <t>RRS(0.989)S(0.989)CVS(0.023)LGESAAGYYGSGK</t>
  </si>
  <si>
    <t>RRS(19.36)S(19.36)CVS(-19.36)LGES(-65.71)AAGY(-74.26)Y(-78.53)GS(-90.3)GK</t>
  </si>
  <si>
    <t>S(1)LGSVSSAADFHQYLR</t>
  </si>
  <si>
    <t>S(37.26)LGS(-37.26)VS(-48.66)S(-50.21)AADFHQY(-94.48)LR</t>
  </si>
  <si>
    <t>S(0.046)LGS(0.952)VS(0.001)S(0.001)AADFHQYLR</t>
  </si>
  <si>
    <t>S(-13.17)LGS(13.17)VS(-30.16)S(-30.16)AADFHQY(-98.51)LR</t>
  </si>
  <si>
    <t>S(0.001)LGS(0.03)VS(0.777)S(0.192)AADFHQYLR</t>
  </si>
  <si>
    <t>S(-27.34)LGS(-14.18)VS(6.07)S(-6.07)AADFHQY(-96.78)LR</t>
  </si>
  <si>
    <t>S(0.008)LGS(0.034)VS(0.25)S(0.708)AADFHQYLR</t>
  </si>
  <si>
    <t>S(-19.6)LGS(-13.13)VS(-4.52)S(4.52)AADFHQY(-74.04)LR</t>
  </si>
  <si>
    <t>LQVT(0.028)S(0.265)S(0.706)PNCT(0.001)DMSNICQPTEFISR</t>
  </si>
  <si>
    <t>LQVT(-13.97)S(-4.25)S(4.25)PNCT(-28.25)DMS(-42.88)NICQPT(-71.48)EFIS(-71.04)R</t>
  </si>
  <si>
    <t>RRS(1)GLDFDDEVEVNTK</t>
  </si>
  <si>
    <t>RRS(55.1)GLDFDDEVEVNT(-55.1)K</t>
  </si>
  <si>
    <t>VGCDES(0.28)PS(0.36)PS(0.36)EQQVAQDTEEVFR</t>
  </si>
  <si>
    <t>VGCDES(-1.1)PS(0)PS(0)EQQVAQDT(-39.73)EEVFR</t>
  </si>
  <si>
    <t>ASET(0.006)S(0.916)PS(0.078)FSK</t>
  </si>
  <si>
    <t>AS(-68.57)ET(-21.85)S(10.71)PS(-10.71)FS(-42.27)K</t>
  </si>
  <si>
    <t>DSFIDSSSSSSNCT(0.007)S(0.066)GS(0.603)S(0.324)K</t>
  </si>
  <si>
    <t>DS(-121.85)FIDS(-79.99)S(-68.18)S(-60.43)S(-54.32)S(-49.03)S(-46.93)NCT(-19.46)S(-9.6)GS(2.69)S(-2.69)K</t>
  </si>
  <si>
    <t>DSFIDSSSSSSNCT(0.026)S(0.008)GS(0.483)S(0.483)K</t>
  </si>
  <si>
    <t>DS(-109.62)FIDS(-76.57)S(-70.98)S(-65.18)S(-42.78)S(-36.96)S(-40.77)NCT(-12.68)S(-17.74)GS(0)S(0)K</t>
  </si>
  <si>
    <t>LQDQRQNS(0.998)PAGS(0.002)K</t>
  </si>
  <si>
    <t>LQDQRQNS(26.84)PAGS(-26.84)K</t>
  </si>
  <si>
    <t>QSSIGNSPSGPVLASPQAGIIPAEAVS(0.041)MPVPAAS(0.866)PT(0.085)PAS(0.007)PAS(0.002)NR</t>
  </si>
  <si>
    <t>QS(-62.35)S(-62.35)IGNS(-53.68)PS(-51.39)GPVLAS(-40.56)PQAGIIPAEAVS(-13.27)MPVPAAS(10.09)PT(-10.09)PAS(-21.22)PAS(-25.95)NR</t>
  </si>
  <si>
    <t>QSSIGNSPSGPVLASPQAGIIPAEAVS(0.001)MPVPAAS(0.018)PT(0.327)PAS(0.327)PAS(0.327)NR</t>
  </si>
  <si>
    <t>QS(-71.75)S(-71.75)IGNS(-69.83)PS(-67.88)GPVLAS(-66.55)PQAGIIPAEAVS(-28.15)MPVPAAS(-12.48)PT(0)PAS(0)PAS(0)NR</t>
  </si>
  <si>
    <t>T(0.179)NS(0.8)PS(0.021)ISPSMLSNAEHK</t>
  </si>
  <si>
    <t>T(-6.5)NS(6.5)PS(-15.85)IS(-37.96)PS(-72.74)MLS(-122.41)NAEHK</t>
  </si>
  <si>
    <t>T(0.004)NS(0.012)PS(0.889)IS(0.091)PS(0.004)MLSNAEHK</t>
  </si>
  <si>
    <t>T(-23.8)NS(-18.74)PS(9.92)IS(-9.92)PS(-23.05)MLS(-53.56)NAEHK</t>
  </si>
  <si>
    <t>T(0.556)NS(0.441)PS(0.007)IS(0.996)PSMLSNAEHK</t>
  </si>
  <si>
    <t>T(1.01)NS(-1.01)PS(-23.04)IS(23.94)PS(-36.95)MLS(-74.03)NAEHK</t>
  </si>
  <si>
    <t>T(0.186)S(0.809)PAGGT(0.004)WSSVVS(0.114)GVPRLS(0.886)PK</t>
  </si>
  <si>
    <t>T(-6.39)S(6.39)PAGGT(-22.84)WS(-33.87)S(-37.38)VVS(-8.96)GVPRLS(8.96)PK</t>
  </si>
  <si>
    <t>TSPAGGTWSSVVSGVPRLS(1)PK</t>
  </si>
  <si>
    <t>T(-118.73)S(-118.38)PAGGT(-104.31)WS(-105.19)S(-102.39)VVS(-66.41)GVPRLS(66.41)PK</t>
  </si>
  <si>
    <t>AGS(0.995)IS(0.005)TLDSLDFAR</t>
  </si>
  <si>
    <t>AGS(23.3)IS(-23.3)T(-40.62)LDS(-59.64)LDFAR</t>
  </si>
  <si>
    <t>AS(0.626)LAS(0.371)LDS(0.003)NPSTTEK</t>
  </si>
  <si>
    <t>AS(2.27)LAS(-2.27)LDS(-23.9)NPS(-54.64)T(-49.71)T(-45.56)EK</t>
  </si>
  <si>
    <t>ASLAS(1)LDSNPSTTEK</t>
  </si>
  <si>
    <t>AS(-61.98)LAS(61.98)LDS(-65.27)NPS(-119.72)T(-131.63)T(-147.65)EK</t>
  </si>
  <si>
    <t>ASLASLDS(1)NPSTTEK</t>
  </si>
  <si>
    <t>AS(-87.04)LAS(-36.9)LDS(35.79)NPS(-35.79)T(-46.18)T(-56.45)EK</t>
  </si>
  <si>
    <t>DLY(0.004)PFT(0.198)VNT(0.886)S(0.886)NQGS(0.015)RDDLS(0.006)T(0.003)NGGFQTQTSMK</t>
  </si>
  <si>
    <t>DLY(-27.36)PFT(-9.01)VNT(9.01)S(9.01)NQGS(-21.28)RDDLS(-26.18)T(-30.08)NGGFQT(-39.64)QT(-48.17)S(-50.03)MK</t>
  </si>
  <si>
    <t>DLY(0.012)PFT(0.066)VNT(0.308)S(0.726)NQGS(0.856)RDDLS(0.016)T(0.016)NGGFQTQTSMK</t>
  </si>
  <si>
    <t>DLY(-21.12)PFT(-13.02)VNT(-4.91)S(4.91)NQGS(8.42)RDDLS(-19.58)T(-19.58)NGGFQT(-40.41)QT(-42.66)S(-44.77)MK</t>
  </si>
  <si>
    <t>DMSQS(0.896)PT(0.079)S(0.024)SFVR</t>
  </si>
  <si>
    <t>DMS(-59.12)QS(10.52)PT(-10.52)S(-15.78)S(-33.76)FVR</t>
  </si>
  <si>
    <t>GNFNS(0.5)T(0.5)VNNTVTVR</t>
  </si>
  <si>
    <t>GNFNS(0)T(0)VNNT(-33.79)VT(-71.86)VR</t>
  </si>
  <si>
    <t>HAT(0.001)S(0.999)VDTSFSK</t>
  </si>
  <si>
    <t>HAT(-30.97)S(30.97)VDT(-66.54)S(-77.6)FS(-91.21)K</t>
  </si>
  <si>
    <t>ILQIS(1)PEGPLQGRK</t>
  </si>
  <si>
    <t>ILQIS(43.53)PEGPLQGRK</t>
  </si>
  <si>
    <t>IPRPLS(1)LIGSTLRFDK</t>
  </si>
  <si>
    <t>IPRPLS(37.07)LIGS(-40.03)T(-37.07)LRFDK</t>
  </si>
  <si>
    <t>S(0.998)QT(0.002)LPIIRGK</t>
  </si>
  <si>
    <t>S(26.48)QT(-26.48)LPIIRGK</t>
  </si>
  <si>
    <t>LLS(0.003)S(0.618)S(0.343)LT(0.018)T(0.018)GCSLR</t>
  </si>
  <si>
    <t>LLS(-23.89)S(2.55)S(-2.55)LT(-15.35)T(-15.35)GCS(-32.13)LR</t>
  </si>
  <si>
    <t>TPITSVPLGPLAS(0.5)S(0.5)PT(0.001)K</t>
  </si>
  <si>
    <t>T(-89.46)PIT(-88.72)S(-92.89)VPLGPLAS(0)S(0)PT(-28.69)K</t>
  </si>
  <si>
    <t>TPITSVPLGPLAS(0.099)S(0.703)PT(0.198)K</t>
  </si>
  <si>
    <t>T(-108.89)PIT(-103.15)S(-103.15)VPLGPLAS(-8.52)S(5.51)PT(-5.51)K</t>
  </si>
  <si>
    <t>IGGDGNS(1)KDDDPNEDWCAVCQNGGDLLCCEK</t>
  </si>
  <si>
    <t>IGGDGNS(62.7)KDDDPNEDWCAVCQNGGDLLCCEK</t>
  </si>
  <si>
    <t>QSGLSNLVNGKS(1)PIR</t>
  </si>
  <si>
    <t>QS(-59.1)GLS(-42.35)NLVNGKS(42.35)PIR</t>
  </si>
  <si>
    <t>S(0.002)ACMLS(0.02)S(0.018)PES(0.199)S(0.604)LT(0.156)PPLS(0.001)TNLHLESELDTLTGLENHVK</t>
  </si>
  <si>
    <t>S(-23.84)ACMLS(-14.71)S(-15.33)PES(-4.82)S(4.82)LT(-5.88)PPLS(-29.45)T(-34.84)NLHLES(-41.81)ELDT(-52.03)LT(-64.62)GLENHVK</t>
  </si>
  <si>
    <t>SACMLS(0.001)S(0.002)PES(0.005)S(0.012)LT(0.011)PPLS(0.033)T(0.033)NLHLES(0.445)ELDT(0.445)LT(0.014)GLENHVK</t>
  </si>
  <si>
    <t>S(-38.04)ACMLS(-29.18)S(-24.03)PES(-19.91)S(-15.56)LT(-15.88)PPLS(-11.33)T(-11.33)NLHLES(0)ELDT(0)LT(-14.91)GLENHVK</t>
  </si>
  <si>
    <t>QAS(0.988)EDS(0.012)NDLTPTLPETPVPLPR</t>
  </si>
  <si>
    <t>QAS(19.09)EDS(-19.09)NDLT(-63.26)PT(-75.76)LPET(-103.2)PVPLPR</t>
  </si>
  <si>
    <t>T(0.459)LS(0.546)DPPS(0.995)PLPHGPPNK</t>
  </si>
  <si>
    <t>T(-0.76)LS(0.76)DPPS(20.24)PLPHGPPNK</t>
  </si>
  <si>
    <t>RSDLDLGYEPEGS(0.91)AS(0.081)PT(0.007)PPY(0.002)LR</t>
  </si>
  <si>
    <t>RS(-65.84)DLDLGY(-64.81)EPEGS(10.51)AS(-10.51)PT(-21.2)PPY(-27.13)LR</t>
  </si>
  <si>
    <t>RSDLDLGYEPEGSAS(0.967)PT(0.032)PPY(0.001)LR</t>
  </si>
  <si>
    <t>RS(-106.15)DLDLGY(-97.03)EPEGS(-34.86)AS(14.83)PT(-14.83)PPY(-29.7)LR</t>
  </si>
  <si>
    <t>DTSTEALLKS(0.057)S(0.943)PEERER</t>
  </si>
  <si>
    <t>DT(-75.53)S(-71.62)T(-71.62)EALLKS(-12.21)S(12.21)PEERER</t>
  </si>
  <si>
    <t>EATAQKPTAS(0.001)S(0.042)GS(0.274)T(0.274)VT(0.205)T(0.205)PPPLVRGTQNIPAGK</t>
  </si>
  <si>
    <t>EAT(-56.39)AQKPT(-31.45)AS(-26.38)S(-8.13)GS(0)T(0)VT(-1.27)T(-1.27)PPPLVRGT(-34.45)QNIPAGK</t>
  </si>
  <si>
    <t>GTAVASAQANS(0.017)T(0.005)PT(0.128)S(0.471)VAS(0.128)VVAS(0.141)AES(0.046)PAS(0.063)RQAAAK</t>
  </si>
  <si>
    <t>GT(-54.89)AVAS(-41.19)AQANS(-14.43)T(-19.4)PT(-5.66)S(5.23)VAS(-5.66)VVAS(-5.23)AES(-10.08)PAS(-8.75)RQAAAK</t>
  </si>
  <si>
    <t>GTAVASAQANS(0.004)T(0.004)PT(0.04)S(0.166)VAS(0.004)VVAS(0.705)AES(0.062)PAS(0.015)RQAAAK</t>
  </si>
  <si>
    <t>GT(-72.06)AVAS(-57.97)AQANS(-22.71)T(-22.71)PT(-12.42)S(-6.28)VAS(-22.19)VVAS(6.28)AES(-10.54)PAS(-16.81)RQAAAK</t>
  </si>
  <si>
    <t>GTAVASAQANSTPTSVASVVASAES(0.985)PAS(0.015)R</t>
  </si>
  <si>
    <t>GT(-127.87)AVAS(-117.78)AQANS(-114.63)T(-115.24)PT(-102.1)S(-94.45)VAS(-79.8)VVAS(-40.56)AES(18.17)PAS(-18.17)R</t>
  </si>
  <si>
    <t>GTAVASAQANSTPTSVASVVAS(0.012)AES(0.271)PAS(0.717)R</t>
  </si>
  <si>
    <t>GT(-123.4)AVAS(-112.75)AQANS(-88.07)T(-83.76)PT(-76.48)S(-66.73)VAS(-47.48)VVAS(-17.94)AES(-4.22)PAS(4.22)R</t>
  </si>
  <si>
    <t>GVLHTFSQS(1)PK</t>
  </si>
  <si>
    <t>GVLHT(-82.15)FS(-53.08)QS(53.08)PK</t>
  </si>
  <si>
    <t>RPPS(1)PDVIVLSDSEQPSSPRVNGLTTVALK</t>
  </si>
  <si>
    <t>RPPS(83.11)PDVIVLS(-83.11)DS(-93.72)EQPS(-108.11)S(-110.83)PRVNGLT(-113.28)T(-113.28)VALK</t>
  </si>
  <si>
    <t>RPPS(1)PDVIVLS(0.924)DS(0.076)EQPS(0.814)S(0.181)PRVNGLT(0.002)T(0.003)VALK</t>
  </si>
  <si>
    <t>RPPS(49.35)PDVIVLS(13.18)DS(-13.18)EQPS(7.34)S(-7.34)PRVNGLT(-26.68)T(-25.71)VALK</t>
  </si>
  <si>
    <t>RPPS(1)PDVIVLS(0.074)DS(0.924)EQPS(0.18)S(0.816)PRVNGLT(0.002)T(0.003)VALK</t>
  </si>
  <si>
    <t>RPPS(51.31)PDVIVLS(-13.25)DS(13.25)EQPS(-7.38)S(7.38)PRVNGLT(-25.85)T(-24.68)VALK</t>
  </si>
  <si>
    <t>RPPS(0.836)PDVIVLS(0.171)DS(0.226)EQPS(0.785)S(0.84)PRVNGLT(0.107)T(0.035)VALK</t>
  </si>
  <si>
    <t>RPPS(10.35)PDVIVLS(-10.35)DS(-8.44)EQPS(8.44)S(11.81)PRVNGLT(-11.81)T(-17.38)VALK</t>
  </si>
  <si>
    <t>TPLSTGGTLAFVS(0.997)PS(0.003)LAVHK</t>
  </si>
  <si>
    <t>T(-83.82)PLS(-76.56)T(-72.5)GGT(-68.54)LAFVS(24.67)PS(-24.67)LAVHK</t>
  </si>
  <si>
    <t>GVDLLLEGVQGES(0.49)S(0.49)PT(0.021)RR</t>
  </si>
  <si>
    <t>GVDLLLEGVQGES(0)S(0)PT(-13.73)RR</t>
  </si>
  <si>
    <t>GVDLLLEGVQGES(0.146)S(0.846)PT(0.008)RR</t>
  </si>
  <si>
    <t>GVDLLLEGVQGES(-7.64)S(7.64)PT(-20.15)RR</t>
  </si>
  <si>
    <t>SS(0.002)QES(0.998)LDIK</t>
  </si>
  <si>
    <t>S(-38.13)S(-27.54)QES(27.54)LDIK</t>
  </si>
  <si>
    <t>VFSGGEDLEAVS(0.41)S(0.589)PPTSESLSR</t>
  </si>
  <si>
    <t>VFS(-62.96)GGEDLEAVS(-1.58)S(1.58)PPT(-33.82)S(-33.06)ES(-33.06)LS(-33.06)R</t>
  </si>
  <si>
    <t>NGGS(0.007)LS(0.993)FDAAVALAR</t>
  </si>
  <si>
    <t>NGGS(-21.32)LS(21.32)FDAAVALAR</t>
  </si>
  <si>
    <t>WRS(1)IFNLGR</t>
  </si>
  <si>
    <t>WRS(70.73)IFNLGR</t>
  </si>
  <si>
    <t>AGTLSITEFADMLS(0.005)GNAGGFRS(0.995)R</t>
  </si>
  <si>
    <t>AGT(-62.12)LS(-53.9)IT(-51.92)EFADMLS(-23.04)GNAGGFRS(23.04)R</t>
  </si>
  <si>
    <t>AQLEPVAS(1)PAK</t>
  </si>
  <si>
    <t>AQLEPVAS(81.99)PAK</t>
  </si>
  <si>
    <t>GYYS(1)PYSVSGSGSTAGSR</t>
  </si>
  <si>
    <t>GY(-58.56)Y(-46.67)S(41.9)PY(-67.37)S(-41.9)VS(-60.51)GS(-73.22)GS(-75.79)T(-78.72)AGS(-83.85)R</t>
  </si>
  <si>
    <t>GYYSPYSVSGS(0.011)GS(0.964)T(0.024)AGSR</t>
  </si>
  <si>
    <t>GY(-213.53)Y(-200.34)S(-113.05)PY(-166.14)S(-58.77)VS(-36.6)GS(-19.33)GS(16)T(-16)AGS(-53.7)R</t>
  </si>
  <si>
    <t>LRDVS(1)AYSK</t>
  </si>
  <si>
    <t>LRDVS(38.42)AY(-50.31)S(-38.42)K</t>
  </si>
  <si>
    <t>RAS(1)FAEK</t>
  </si>
  <si>
    <t>RAS(40.72)FAEK</t>
  </si>
  <si>
    <t>RGS(0.954)FDAT(0.039)GS(0.005)GFS(0.001)MTFSSSSYSSSGYGR</t>
  </si>
  <si>
    <t>RGS(13.86)FDAT(-13.86)GS(-22.73)GFS(-30.44)MT(-33.38)FS(-41.41)S(-45.04)S(-48.77)S(-48.77)Y(-51.88)S(-54.31)S(-54.49)S(-56.43)GY(-60.19)GR</t>
  </si>
  <si>
    <t>RT(0.016)S(0.933)S(0.051)EDNLYLAVLR</t>
  </si>
  <si>
    <t>RT(-17.7)S(12.65)S(-12.65)EDNLY(-93.23)LAVLR</t>
  </si>
  <si>
    <t>RTS(0.001)S(0.999)EDNLYLAVLR</t>
  </si>
  <si>
    <t>RT(-37.67)S(-31.91)S(31.91)EDNLY(-127.31)LAVLR</t>
  </si>
  <si>
    <t>RYAS(0.981)GPS(0.014)AS(0.005)LGGPESAVA</t>
  </si>
  <si>
    <t>RY(-34.99)AS(18.5)GPS(-18.5)AS(-23.25)LGGPES(-59.92)AVA</t>
  </si>
  <si>
    <t>SS(0.001)S(0.999)VGSSSSYPISSAGPR</t>
  </si>
  <si>
    <t>S(-57.49)S(-30.15)S(30.15)VGS(-54.91)S(-69.3)S(-76.91)S(-82.01)Y(-159.5)PIS(-132.13)S(-143.03)AGPR</t>
  </si>
  <si>
    <t>T(0.011)QLAS(0.934)WS(0.046)DPT(0.003)EET(0.005)GPVAGILDTETLEK</t>
  </si>
  <si>
    <t>T(-19.1)QLAS(13.06)WS(-13.06)DPT(-24.39)EET(-22.41)GPVAGILDT(-96.18)ET(-108.48)LEK</t>
  </si>
  <si>
    <t>T(0.002)QLAS(0.345)WS(0.58)DPT(0.059)EET(0.014)GPVAGILDTETLEK</t>
  </si>
  <si>
    <t>T(-23.9)QLAS(-2.25)WS(2.25)DPT(-9.95)EET(-16.19)GPVAGILDT(-76.63)ET(-87.83)LEK</t>
  </si>
  <si>
    <t>NSASATT(0.004)PLS(0.993)GNS(0.004)SR</t>
  </si>
  <si>
    <t>NS(-164.99)AS(-124.67)AT(-59.11)T(-24.53)PLS(24.53)GNS(-24.53)S(-41.83)R</t>
  </si>
  <si>
    <t>NSASATT(0.126)PLS(0.312)GNS(0.558)S(0.004)R</t>
  </si>
  <si>
    <t>NS(-82.29)AS(-50.34)AT(-37.54)T(-6.46)PLS(-2.53)GNS(2.53)S(-21.87)R</t>
  </si>
  <si>
    <t>AQS(1)LIDLGSSSSTSSTASLSGNSPK</t>
  </si>
  <si>
    <t>AQS(71.78)LIDLGS(-71.78)S(-90.17)S(-102.33)S(-122.03)T(-125.78)S(-128.77)S(-127.04)T(-123.14)AS(-133.18)LS(-141.19)GNS(-146.99)PK</t>
  </si>
  <si>
    <t>QPPMFS(1)PLISAR</t>
  </si>
  <si>
    <t>QPPMFS(34.83)PLIS(-34.83)AR</t>
  </si>
  <si>
    <t>S(1)LHLELEAVNGK</t>
  </si>
  <si>
    <t>S(81.92)LHLELEAVNGK</t>
  </si>
  <si>
    <t>T(0.151)VS(0.848)PGS(0.259)VS(0.743)PIHGQGQAVENLK</t>
  </si>
  <si>
    <t>T(-7.53)VS(7.53)PGS(-4.62)VS(4.62)PIHGQGQAVENLK</t>
  </si>
  <si>
    <t>TVSPGS(0.773)VS(0.227)PIHGQGQAVENLK</t>
  </si>
  <si>
    <t>T(-51)VS(-51)PGS(5.32)VS(-5.32)PIHGQGQAVENLK</t>
  </si>
  <si>
    <t>TVSPGSVS(1)PIHGQGQAVENLK</t>
  </si>
  <si>
    <t>TVSPGSVS(68.04)PIHGQGQAVENLK</t>
  </si>
  <si>
    <t>AEAENNS(0.02)GVES(0.433)S(0.433)GY(0.027)GS(0.086)PGPTWDRGANLK</t>
  </si>
  <si>
    <t>AEAENNS(-13.32)GVES(0)S(0)GY(-12.03)GS(-7.04)PGPT(-37.01)WDRGANLK</t>
  </si>
  <si>
    <t>AEAENNS(0.002)GVES(0.209)S(0.607)GY(0.001)GS(0.18)PGPTWDRGANLK</t>
  </si>
  <si>
    <t>AEAENNS(-24.29)GVES(-4.63)S(4.63)GY(-28.15)GS(-5.27)PGPT(-40.97)WDRGANLK</t>
  </si>
  <si>
    <t>AEAENNSGVESSGYGS(1)PGPTWDR</t>
  </si>
  <si>
    <t>AEAENNS(-122.38)GVES(-45.49)S(-54.08)GY(-112.58)GS(45.49)PGPT(-49.45)WDR</t>
  </si>
  <si>
    <t>KAS(0.738)RY(0.116)S(0.146)IPDLAVDVEQVIGLEK</t>
  </si>
  <si>
    <t>KAS(7.03)RY(-8.05)S(-7.03)IPDLAVDVEQVIGLEK</t>
  </si>
  <si>
    <t>AS(0.137)RY(0.155)S(0.708)IPDLAVDVEQVIGLEK</t>
  </si>
  <si>
    <t>AS(-7.12)RY(-6.61)S(6.61)IPDLAVDVEQVIGLEK</t>
  </si>
  <si>
    <t>DLPPFGINS(1)PQALKK</t>
  </si>
  <si>
    <t>DLPPFGINS(45.36)PQALKK</t>
  </si>
  <si>
    <t>HIPAALPVSGT(0.018)LS(0.436)S(0.111)S(0.111)NPDLLQS(0.323)HHR</t>
  </si>
  <si>
    <t>HIPAALPVS(-34.26)GT(-13.78)LS(1.3)S(-5.94)S(-5.94)NPDLLQS(-1.3)HHR</t>
  </si>
  <si>
    <t>HIPAALPVS(0.001)GT(0.006)LS(0.122)S(0.122)S(0.607)NPDLLQS(0.142)HHR</t>
  </si>
  <si>
    <t>HIPAALPVS(-27.44)GT(-20.08)LS(-6.96)S(-6.96)S(6.3)NPDLLQS(-6.3)HHR</t>
  </si>
  <si>
    <t>HIPAALPVSGT(0.003)LS(0.042)S(0.042)S(0.195)NPDLLQS(0.718)HHR</t>
  </si>
  <si>
    <t>HIPAALPVS(-39.69)GT(-24.53)LS(-12.32)S(-12.32)S(-5.66)NPDLLQS(5.66)HHR</t>
  </si>
  <si>
    <t>RS(0.673)S(0.327)FLNAK</t>
  </si>
  <si>
    <t>RS(3.14)S(-3.14)FLNAK</t>
  </si>
  <si>
    <t>RS(0.001)S(0.999)FLNAK</t>
  </si>
  <si>
    <t>RS(-31.32)S(31.32)FLNAK</t>
  </si>
  <si>
    <t>S(0.383)LGS(0.106)LS(0.106)QGS(0.345)ANAT(0.06)VLDVAQTGGHK</t>
  </si>
  <si>
    <t>S(0.45)LGS(-5.59)LS(-5.59)QGS(-0.45)ANAT(-8.08)VLDVAQT(-76.58)GGHK</t>
  </si>
  <si>
    <t>IAGTPGTGGRLS(1)PENNQVLTK</t>
  </si>
  <si>
    <t>IAGT(-55.02)PGT(-34.19)GGRLS(34.19)PENNQVLT(-44.77)K</t>
  </si>
  <si>
    <t>IADLQS(1)PLFRGPDDDPATLFEMAK</t>
  </si>
  <si>
    <t>IADLQS(58.2)PLFRGPDDDPAT(-58.2)LFEMAK</t>
  </si>
  <si>
    <t>S(1)DVEENNFEGRESR</t>
  </si>
  <si>
    <t>S(55.77)DVEENNFEGRES(-55.77)R</t>
  </si>
  <si>
    <t>ERS(1)PPLTPK</t>
  </si>
  <si>
    <t>ERS(52.43)PPLT(-52.43)PK</t>
  </si>
  <si>
    <t>LET(0.993)VT(0.007)EVIRS(1)CAAK</t>
  </si>
  <si>
    <t>LET(21.39)VT(-21.39)EVIRS(67.94)CAAK</t>
  </si>
  <si>
    <t>EGLPVNNIFQQIS(1)PVVGDKQPMILK</t>
  </si>
  <si>
    <t>EGLPVNNIFQQIS(77.22)PVVGDKQPMILK</t>
  </si>
  <si>
    <t>S(0.476)RRDS(0.476)ICS(0.007)S(0.007)VS(0.031)MES(0.002)S(0.002)LAEPQDELLQILK</t>
  </si>
  <si>
    <t>S(0)RRDS(0)ICS(-18.23)S(-18.23)VS(-11.9)MES(-24.3)S(-24.3)LAEPQDELLQILK</t>
  </si>
  <si>
    <t>AIGS(0.041)GES(0.26)ET(0.221)PPS(0.221)T(0.221)PT(0.035)S(0.002)QEPSSSGGFEFFR</t>
  </si>
  <si>
    <t>AIGS(-8.03)GES(0.71)ET(-0.71)PPS(-0.71)T(-0.71)PT(-8.68)S(-20.75)QEPS(-48.58)S(-48.58)S(-45.95)GGFEFFR</t>
  </si>
  <si>
    <t>DFLWPLPIIPAS(0.001)S(0.017)IS(0.703)S(0.278)PFK</t>
  </si>
  <si>
    <t>DFLWPLPIIPAS(-27.12)S(-16.06)IS(4.03)S(-4.03)PFK</t>
  </si>
  <si>
    <t>DFLWPLPIIPASSIS(0.002)S(0.998)PFK</t>
  </si>
  <si>
    <t>DFLWPLPIIPAS(-66.76)S(-60.51)IS(-26.09)S(26.09)PFK</t>
  </si>
  <si>
    <t>T(0.004)LS(0.993)MPT(0.003)GPSGK</t>
  </si>
  <si>
    <t>T(-23.89)LS(23.89)MPT(-25.17)GPS(-39.49)GK</t>
  </si>
  <si>
    <t>AAELAET(0.022)QS(0.978)EEEKEEDFREK</t>
  </si>
  <si>
    <t>AAELAET(-16.38)QS(16.38)EEEKEEDFREK</t>
  </si>
  <si>
    <t>VVS(1)EICETENQEETVK</t>
  </si>
  <si>
    <t>VVS(84.22)EICET(-84.22)ENQEET(-148.42)VK</t>
  </si>
  <si>
    <t>SGAVFS(0.074)S(0.521)S(0.405)QGWVNPFK</t>
  </si>
  <si>
    <t>S(-71.66)GAVFS(-8.45)S(1.09)S(-1.09)QGWVNPFK</t>
  </si>
  <si>
    <t>S(0.006)GAVFS(0.041)S(0.159)S(0.794)QGWVNPFK</t>
  </si>
  <si>
    <t>S(-21.1)GAVFS(-12.89)S(-6.98)S(6.98)QGWVNPFK</t>
  </si>
  <si>
    <t>AAGS(1)QESLEAGNAK</t>
  </si>
  <si>
    <t>AAGS(48.01)QES(-48.01)LEAGNAK</t>
  </si>
  <si>
    <t>EQSSEASETGVS(1)ENEENPVR</t>
  </si>
  <si>
    <t>EQS(-41.18)S(-47.66)EAS(-58.04)ET(-34.73)GVS(34.73)ENEENPVR</t>
  </si>
  <si>
    <t>IIS(0.944)VT(0.056)PVK</t>
  </si>
  <si>
    <t>IIS(12.23)VT(-12.23)PVK</t>
  </si>
  <si>
    <t>SAGTETGSNINANSELS(1)PSAGSR</t>
  </si>
  <si>
    <t>S(-137.2)AGT(-132.88)ET(-133.37)GS(-111.23)NINANS(-37.49)ELS(37.49)PS(-46.32)AGS(-50.73)R</t>
  </si>
  <si>
    <t>S(0.001)ALCNADS(0.999)PKDPVLPMK</t>
  </si>
  <si>
    <t>S(-30.08)ALCNADS(30.08)PKDPVLPMK</t>
  </si>
  <si>
    <t>IQCQAQQENLSGNNDEVS(1)PK</t>
  </si>
  <si>
    <t>IQCQAQQENLS(-73.63)GNNDEVS(73.63)PK</t>
  </si>
  <si>
    <t>AAEQMSTLPIDAPS(1)PLENLEQK</t>
  </si>
  <si>
    <t>AAEQMS(-92.69)T(-92.69)LPIDAPS(92.69)PLENLEQK</t>
  </si>
  <si>
    <t>AAVGVTGNDITTPPNKEPPPS(1)PEKK</t>
  </si>
  <si>
    <t>AAVGVT(-107.5)GNDIT(-89.58)T(-79.77)PPNKEPPPS(79.77)PEKK</t>
  </si>
  <si>
    <t>ALETMAEQT(0.001)T(0.001)DVVHS(0.941)PS(0.044)T(0.012)DT(0.001)TPGPDTEAALAK</t>
  </si>
  <si>
    <t>ALET(-54.04)MAEQT(-29.31)T(-29.31)DVVHS(13.26)PS(-13.26)T(-19.04)DT(-30.4)T(-35.93)PGPDT(-58.75)EAALAK</t>
  </si>
  <si>
    <t>ALETMAEQTTDVVHS(0.363)PS(0.502)T(0.093)DT(0.033)T(0.009)PGPDTEAALAK</t>
  </si>
  <si>
    <t>ALET(-59.52)MAEQT(-32.45)T(-32.45)DVVHS(-1.4)PS(1.4)T(-7.33)DT(-11.86)T(-17.67)PGPDT(-42.07)EAALAK</t>
  </si>
  <si>
    <t>AT(0.006)S(0.989)PS(0.003)T(0.001)LVSTGPSSR</t>
  </si>
  <si>
    <t>AT(-21.9)S(21.9)PS(-24.57)T(-29.81)LVS(-64.82)T(-76.33)GPS(-87.24)S(-91.66)R</t>
  </si>
  <si>
    <t>ATSPSTLVS(0.006)T(0.006)GPS(0.102)S(0.439)RS(0.439)PAT(0.006)TLPK</t>
  </si>
  <si>
    <t>AT(-43.19)S(-43.19)PS(-32.04)T(-32.69)LVS(-18.57)T(-18.57)GPS(-6.32)S(0)RS(0)PAT(-18.96)T(-29.53)LPK</t>
  </si>
  <si>
    <t>AT(0.209)S(0.787)PS(0.003)T(0.001)LVS(0.001)T(0.001)GPS(0.016)S(0.14)RS(0.834)PAT(0.007)T(0.002)LPK</t>
  </si>
  <si>
    <t>AT(-5.79)S(5.79)PS(-24.81)T(-28.68)LVS(-32.2)T(-32.2)GPS(-17.38)S(-7.79)RS(7.79)PAT(-21.08)T(-26.05)LPK</t>
  </si>
  <si>
    <t>DMS(1)PLPESEVTLGK</t>
  </si>
  <si>
    <t>DMS(81.52)PLPES(-81.52)EVT(-115.12)LGK</t>
  </si>
  <si>
    <t>DMS(0.131)PLPES(0.869)EVTLGK</t>
  </si>
  <si>
    <t>DMS(-8.23)PLPES(8.23)EVT(-51.09)LGK</t>
  </si>
  <si>
    <t>DMS(1)PSAETEAPLAK</t>
  </si>
  <si>
    <t>DMS(55.73)PS(-55.73)AET(-113.62)EAPLAK</t>
  </si>
  <si>
    <t>VAEFNNVTPLS(0.004)EEEVT(0.018)S(0.04)VKDMS(0.372)PS(0.512)AET(0.055)EAPLAK</t>
  </si>
  <si>
    <t>VAEFNNVT(-39.79)PLS(-21.49)EEEVT(-14.56)S(-11.12)VKDMS(-1.39)PS(1.39)AET(-9.73)EAPLAK</t>
  </si>
  <si>
    <t>DVAPPMEEEIVPGNDT(0.269)T(0.345)S(0.345)PKET(0.013)ET(0.013)T(0.013)LPIK</t>
  </si>
  <si>
    <t>DVAPPMEEEIVPGNDT(-1.08)T(0)S(0)PKET(-14.1)ET(-14.22)T(-14.22)LPIK</t>
  </si>
  <si>
    <t>GQSTVPPCT(0.001)AS(0.999)PEPVK</t>
  </si>
  <si>
    <t>GQS(-82.77)T(-79.27)VPPCT(-32.1)AS(32.1)PEPVK</t>
  </si>
  <si>
    <t>LAT(0.001)T(0.043)VS(0.956)APDLK</t>
  </si>
  <si>
    <t>LAT(-30.35)T(-13.48)VS(13.48)APDLK</t>
  </si>
  <si>
    <t>VGS(0.995)T(0.005)ENIK</t>
  </si>
  <si>
    <t>VGS(23.35)T(-23.35)ENIK</t>
  </si>
  <si>
    <t>VAEFNNVTPLS(1)EEEVTSVK</t>
  </si>
  <si>
    <t>VAEFNNVT(-45.3)PLS(41.57)EEEVT(-41.57)S(-53.64)VK</t>
  </si>
  <si>
    <t>VAEFNNVT(0.001)PLS(0.027)EEEVT(0.234)S(0.675)VKDMS(0.042)PS(0.02)AET(0.001)EAPLAK</t>
  </si>
  <si>
    <t>VAEFNNVT(-27.77)PLS(-14.02)EEEVT(-4.6)S(4.6)VKDMS(-12.02)PS(-15.29)AET(-28.2)EAPLAK</t>
  </si>
  <si>
    <t>VGS(1)LDNVGHLPAGGAVK</t>
  </si>
  <si>
    <t>VGS(122.35)LDNVGHLPAGGAVK</t>
  </si>
  <si>
    <t>LPLRNDS(1)PQAK</t>
  </si>
  <si>
    <t>LPLRNDS(98.25)PQAK</t>
  </si>
  <si>
    <t>RHS(0.965)FT(0.029)S(0.006)LTMANK</t>
  </si>
  <si>
    <t>RHS(15.26)FT(-15.26)S(-22.07)LT(-42.81)MANK</t>
  </si>
  <si>
    <t>YRNWNPPLLGS(1)LPDDFLR</t>
  </si>
  <si>
    <t>Y(-113.12)RNWNPPLLGS(113.12)LPDDFLR</t>
  </si>
  <si>
    <t>ANS(1)FVGTAQYVSPELLTEK</t>
  </si>
  <si>
    <t>ANS(78.06)FVGT(-78.06)AQY(-177.74)VS(-171.8)PELLT(-203.39)EK</t>
  </si>
  <si>
    <t>SQTEPGS(0.493)S(0.493)PGIPS(0.01)GVS(0.004)R</t>
  </si>
  <si>
    <t>S(-63.83)QT(-60.38)EPGS(0)S(0)PGIPS(-17.03)GVS(-20.4)R</t>
  </si>
  <si>
    <t>SQTEPGS(0.025)S(0.934)PGIPS(0.012)GVS(0.028)R</t>
  </si>
  <si>
    <t>S(-80.54)QT(-69.69)EPGS(-15.75)S(15.17)PGIPS(-18.81)GVS(-15.17)R</t>
  </si>
  <si>
    <t>TTSQLYDAVPIQSSVVLCS(0.01)CPS(0.624)PS(0.366)MVR</t>
  </si>
  <si>
    <t>T(-86.04)T(-86.04)S(-86.04)QLY(-88.35)DAVPIQS(-51.13)S(-45.56)VVLCS(-18.04)CPS(2.32)PS(-2.32)MVR</t>
  </si>
  <si>
    <t>SGDMILDAWENPLDY(0.021)LVS(0.105)ELS(0.437)T(0.437)IK</t>
  </si>
  <si>
    <t>S(-34.29)GDMILDAWENPLDY(-13.19)LVS(-6.19)ELS(0)T(0)IK</t>
  </si>
  <si>
    <t>MEIQS(0.962)GPQPGS(0.038)PGRAER</t>
  </si>
  <si>
    <t>MEIQS(13.99)GPQPGS(-13.99)PGRAER</t>
  </si>
  <si>
    <t>MEIQSGPQPGS(1)PGRAER</t>
  </si>
  <si>
    <t>MEIQS(-56.22)GPQPGS(56.22)PGRAER</t>
  </si>
  <si>
    <t>AASAAAAT(0.004)T(0.244)S(0.752)PAPR</t>
  </si>
  <si>
    <t>AAS(-71.05)AAAAT(-22.72)T(-4.89)S(4.89)PAPR</t>
  </si>
  <si>
    <t>ES(0.001)GS(0.999)PYSVLADTK</t>
  </si>
  <si>
    <t>ES(-32.4)GS(32.4)PY(-102.58)S(-40.51)VLADT(-113.93)K</t>
  </si>
  <si>
    <t>TCDIVIEGS(0.004)QS(0.332)PTSPVCS(0.332)S(0.332)PKPGS(0.001)K</t>
  </si>
  <si>
    <t>T(-66.9)CDIVIEGS(-19.61)QS(0)PT(-42.37)S(-42.37)PVCS(0)S(0)PKPGS(-27.84)K</t>
  </si>
  <si>
    <t>TCDIVIEGSQSPTSPVCS(0.5)S(0.5)PKPGSK</t>
  </si>
  <si>
    <t>T(-106.03)CDIVIEGS(-87.22)QS(-83.03)PT(-53.62)S(-49.59)PVCS(0)S(0)PKPGS(-31.76)K</t>
  </si>
  <si>
    <t>TCDIVIEGSQSPTSPVCS(0.15)S(0.849)PKPGSK</t>
  </si>
  <si>
    <t>T(-75.46)CDIVIEGS(-53.77)QS(-35.93)PT(-72.22)S(-68.09)PVCS(-7.52)S(7.52)PKPGS(-35.03)K</t>
  </si>
  <si>
    <t>S(0.96)S(0.04)DEDATGEPK</t>
  </si>
  <si>
    <t>S(13.8)S(-13.8)DEDAT(-65)GEPK</t>
  </si>
  <si>
    <t>AQAS(1)APAQAPK</t>
  </si>
  <si>
    <t>AQAS(74.3)APAQAPK</t>
  </si>
  <si>
    <t>YSPGYCSSDS(0.001)PLDS(0.929)PT(0.052)KY(0.016)PT(0.001)LYPPGR</t>
  </si>
  <si>
    <t>Y(-55.44)S(-54.24)PGY(-44.58)CS(-39.81)S(-39.81)DS(-32.31)PLDS(12.49)PT(-12.49)KY(-17.55)PT(-28.61)LY(-39.63)PPGR</t>
  </si>
  <si>
    <t>GCPALNSGRTPSAQECVPVQS(0.998)PLALLS(0.001)CPLCQK</t>
  </si>
  <si>
    <t>GCPALNS(-38.43)GRT(-38.43)PS(-38.43)AQECVPVQS(28.58)PLALLS(-28.58)CPLCQK</t>
  </si>
  <si>
    <t>HLFCEPEGSLGS(0.998)PT(0.002)PSLK</t>
  </si>
  <si>
    <t>HLFCEPEGS(-35.6)LGS(27.72)PT(-27.72)PS(-41.43)LK</t>
  </si>
  <si>
    <t>AVPIAVADEGES(1)ESEDDDLKPR</t>
  </si>
  <si>
    <t>AVPIAVADEGES(36.67)ES(-36.67)EDDDLKPR</t>
  </si>
  <si>
    <t>EGGASESAEPLDEEDEDS(1)VVEEQPK</t>
  </si>
  <si>
    <t>EGGAS(-115.65)ES(-107.21)AEPLDEEDEDS(107.21)VVEEQPK</t>
  </si>
  <si>
    <t>GGWLAPS(0.991)PT(0.009)PTVHR</t>
  </si>
  <si>
    <t>GGWLAPS(20.53)PT(-20.53)PT(-35.39)VHR</t>
  </si>
  <si>
    <t>AES(1)PAGRVSDESVLPLAQK</t>
  </si>
  <si>
    <t>AES(35.84)PAGRVS(-35.84)DES(-54.14)VLPLAQK</t>
  </si>
  <si>
    <t>APVVLQPEQIVS(1)EEET(1)PPPLLTK</t>
  </si>
  <si>
    <t>APVVLQPEQIVS(64.93)EEET(57.37)PPPLLT(-57.37)K</t>
  </si>
  <si>
    <t>HLS(1)HPEPEQQHVIQR</t>
  </si>
  <si>
    <t>HLS(112.01)HPEPEQQHVIQR</t>
  </si>
  <si>
    <t>GVQAGNS(1)DTEGGQPGRK</t>
  </si>
  <si>
    <t>GVQAGNS(48.13)DT(-48.13)EGGQPGRK</t>
  </si>
  <si>
    <t>KPS(0.976)IS(0.023)IT(0.001)TESLK</t>
  </si>
  <si>
    <t>KPS(16.27)IS(-16.27)IT(-29.03)T(-48.46)ES(-52.54)LK</t>
  </si>
  <si>
    <t>LQPEQGS(1)PKK</t>
  </si>
  <si>
    <t>LQPEQGS(66.71)PKK</t>
  </si>
  <si>
    <t>TAQVPS(1)PPRGK</t>
  </si>
  <si>
    <t>T(-56.01)AQVPS(56.01)PPRGK</t>
  </si>
  <si>
    <t>S(0.861)LS(0.139)PLSGTTDTKAESPAGR</t>
  </si>
  <si>
    <t>S(7.93)LS(-7.93)PLS(-41.88)GT(-48.46)T(-59.32)DT(-82.15)KAES(-94.18)PAGR</t>
  </si>
  <si>
    <t>SLS(1)PLSGTTDTK</t>
  </si>
  <si>
    <t>S(-55.3)LS(55.3)PLS(-59.86)GT(-78.37)T(-83.31)DT(-123.74)K</t>
  </si>
  <si>
    <t>S(0.033)LS(0.158)PLS(0.809)GTTDTKAESPAGR</t>
  </si>
  <si>
    <t>S(-13.95)LS(-7.1)PLS(7.1)GT(-42.53)T(-53.26)DT(-68.74)KAES(-86.27)PAGR</t>
  </si>
  <si>
    <t>S(0.684)QS(0.158)PS(0.158)PPPLPEDLEK</t>
  </si>
  <si>
    <t>S(6.37)QS(-6.37)PS(-6.37)PPPLPEDLEK</t>
  </si>
  <si>
    <t>SQS(1)PSPPPLPEDLEK</t>
  </si>
  <si>
    <t>S(-58.3)QS(45.3)PS(-45.3)PPPLPEDLEK</t>
  </si>
  <si>
    <t>S(0.004)QS(0.996)PS(1)PPPLPEDLEK</t>
  </si>
  <si>
    <t>S(-23.46)QS(23.46)PS(61.13)PPPLPEDLEK</t>
  </si>
  <si>
    <t>SSSFSEEKGES(1)DDEKPR</t>
  </si>
  <si>
    <t>S(-83.26)S(-76.91)S(-71.43)FS(-71.43)EEKGES(71.43)DDEKPR</t>
  </si>
  <si>
    <t>S(0.585)AS(0.115)LS(0.296)S(0.003)LFITPFPSPNSSLTR</t>
  </si>
  <si>
    <t>S(2.96)AS(-7.05)LS(-2.96)S(-22.43)LFIT(-88.1)PFPS(-102.02)PNS(-103.87)S(-103.87)LT(-103.87)R</t>
  </si>
  <si>
    <t>S(0.455)AS(0.532)LS(0.013)S(0.001)LFIT(0.052)PFPS(0.634)PNS(0.124)S(0.108)LT(0.082)R</t>
  </si>
  <si>
    <t>S(-0.48)AS(0.48)LS(-16.78)S(-27.47)LFIT(-11.07)PFPS(6.8)PNS(-6.8)S(-7.41)LT(-8.6)R</t>
  </si>
  <si>
    <t>S(0.054)AS(0.054)LS(0.819)S(0.073)LFITPFPSPNSSLTR</t>
  </si>
  <si>
    <t>S(-11.81)AS(-11.81)LS(10.48)S(-10.48)LFIT(-52.39)PFPS(-64.3)PNS(-64.54)S(-64.45)LT(-60.76)R</t>
  </si>
  <si>
    <t>S(0.208)AS(0.264)LS(0.264)S(0.264)LFITPFPSPNSSLTR</t>
  </si>
  <si>
    <t>S(-1.05)AS(0)LS(0)S(0)LFIT(-34.13)PFPS(-73.61)PNS(-78.04)S(-77.36)LT(-77.25)R</t>
  </si>
  <si>
    <t>SASLSSLFIT(0.001)PFPS(0.969)PNS(0.021)S(0.005)LT(0.005)R</t>
  </si>
  <si>
    <t>S(-132.85)AS(-132.85)LS(-111.41)S(-100.52)LFIT(-32.81)PFPS(16.56)PNS(-16.56)S(-23.24)LT(-23.24)R</t>
  </si>
  <si>
    <t>AATEALGEKS(1)PEGTTVSGYDIMK</t>
  </si>
  <si>
    <t>AAT(-41.49)EALGEKS(39.23)PEGT(-39.23)T(-47.63)VS(-52.3)GY(-63.22)DIMK</t>
  </si>
  <si>
    <t>AKQDLRAEEQLPPLLSPPS(0.649)PS(0.169)T(0.169)PHS(0.012)R</t>
  </si>
  <si>
    <t>AKQDLRAEEQLPPLLS(-35.89)PPS(5.84)PS(-5.84)T(-5.84)PHS(-17.17)R</t>
  </si>
  <si>
    <t>S(0.12)KS(0.88)VIEQVSWDN</t>
  </si>
  <si>
    <t>S(-8.64)KS(8.64)VIEQVS(-67.91)WDN</t>
  </si>
  <si>
    <t>KVPS(1)PEAFLGKPWSSWIDAAK</t>
  </si>
  <si>
    <t>KVPS(50.42)PEAFLGKPWS(-52.71)S(-50.42)WIDAAK</t>
  </si>
  <si>
    <t>LLLATDPGGS(1)PAQR</t>
  </si>
  <si>
    <t>LLLAT(-36.11)DPGGS(36.11)PAQR</t>
  </si>
  <si>
    <t>GEIPS(1)PQLTRPK</t>
  </si>
  <si>
    <t>GEIPS(35.59)PQLT(-35.59)RPK</t>
  </si>
  <si>
    <t>ADSSEELGAAAET(0.001)LET(0.014)QS(0.132)GS(0.276)FLDS(0.578)PVGNQFPTLIR</t>
  </si>
  <si>
    <t>ADS(-75.61)S(-75.61)EELGAAAET(-30.36)LET(-16.2)QS(-6.42)GS(-3.21)FLDS(3.21)PVGNQFPT(-47.89)LIR</t>
  </si>
  <si>
    <t>QSVVPSQS(0.003)LMT(0.014)T(0.979)PPAS(0.063)PQS(0.286)FGS(0.287)GS(0.287)LS(0.079)INS(0.002)K</t>
  </si>
  <si>
    <t>QS(-44.29)VVPS(-34.43)QS(-23.7)LMT(-18.55)T(18.55)PPAS(-6.75)PQS(0)FGS(0)GS(0)LS(-5.6)INS(-22.73)K</t>
  </si>
  <si>
    <t>S(1)LKEGLTVQER</t>
  </si>
  <si>
    <t>S(58.59)LKEGLT(-58.59)VQER</t>
  </si>
  <si>
    <t>YT(0.051)DQS(0.949)GEEEEDYESEEQLQHR</t>
  </si>
  <si>
    <t>Y(-68.48)T(-12.72)DQS(12.72)GEEEEDY(-102.73)ES(-111.95)EEQLQHR</t>
  </si>
  <si>
    <t>DLS(0.009)GYKGS(0.049)S(0.864)T(0.074)PT(0.003)K</t>
  </si>
  <si>
    <t>DLS(-19.83)GY(-33.51)KGS(-12.46)S(10.65)T(-10.65)PT(-24.55)K</t>
  </si>
  <si>
    <t>ERPIS(1)LGIFPLPAGDGLLT(0.967)PDT(0.033)QK</t>
  </si>
  <si>
    <t>ERPIS(74.28)LGIFPLPAGDGLLT(14.73)PDT(-14.73)QK</t>
  </si>
  <si>
    <t>LHQLS(0.964)GS(0.034)DQLEAT(0.002)AHSR</t>
  </si>
  <si>
    <t>LHQLS(14.58)GS(-14.58)DQLEAT(-26.86)AHS(-41.78)R</t>
  </si>
  <si>
    <t>LHQLS(0.424)GS(0.573)DQLEAT(0.002)AHSR</t>
  </si>
  <si>
    <t>LHQLS(-1.31)GS(1.31)DQLEAT(-23.69)AHS(-34.27)R</t>
  </si>
  <si>
    <t>NVSTES(1)GENEEK</t>
  </si>
  <si>
    <t>NVS(-75.98)T(-50.26)ES(50.26)GENEEK</t>
  </si>
  <si>
    <t>S(0.12)AS(0.79)QS(0.07)S(0.02)LDKLDQELK</t>
  </si>
  <si>
    <t>S(-8.19)AS(8.19)QS(-10.5)S(-16.07)LDKLDQELK</t>
  </si>
  <si>
    <t>S(0.002)AS(0.002)QS(0.75)S(0.245)LDKLDQELK</t>
  </si>
  <si>
    <t>S(-24.82)AS(-24.82)QS(4.86)S(-4.86)LDKLDQELK</t>
  </si>
  <si>
    <t>SASQS(0.355)S(0.644)LDKLDQELK</t>
  </si>
  <si>
    <t>S(-40.47)AS(-40.47)QS(-2.58)S(2.58)LDKLDQELK</t>
  </si>
  <si>
    <t>S(0.715)RT(0.142)LT(0.142)AVHDAILEDLVFPSEIVGKR</t>
  </si>
  <si>
    <t>S(7.02)RT(-7.02)LT(-7.02)AVHDAILEDLVFPS(-81.84)EIVGKR</t>
  </si>
  <si>
    <t>TGIPRAPS(0.993)S(0.007)DEECFFDLLSK</t>
  </si>
  <si>
    <t>T(-67.7)GIPRAPS(21.58)S(-21.58)DEECFFDLLS(-102.82)K</t>
  </si>
  <si>
    <t>AGFQTEDFSLYACAS(1)PK</t>
  </si>
  <si>
    <t>AGFQT(-127.73)EDFS(-116.87)LY(-58.26)ACAS(58.26)PK</t>
  </si>
  <si>
    <t>S(0.052)S(0.052)S(0.896)APNVHINTIEPVNIDDLIR</t>
  </si>
  <si>
    <t>S(-12.38)S(-12.38)S(12.38)APNVHINT(-62.04)IEPVNIDDLIR</t>
  </si>
  <si>
    <t>IGS(0.999)GS(0.001)FGTVYK</t>
  </si>
  <si>
    <t>IGS(30.46)GS(-30.46)FGT(-51.09)VY(-88.25)K</t>
  </si>
  <si>
    <t>T(0.002)LGRRDS(0.93)S(0.068)DDWEIPDGQITVGQR</t>
  </si>
  <si>
    <t>T(-26.9)LGRRDS(11.36)S(-11.36)DDWEIPDGQIT(-66.81)VGQR</t>
  </si>
  <si>
    <t>RDS(0.5)S(0.5)DDWEIPDGQITVGQR</t>
  </si>
  <si>
    <t>RDS(0)S(0)DDWEIPDGQIT(-90.55)VGQR</t>
  </si>
  <si>
    <t>S(0.524)AS(0.442)EPS(0.033)LNRAGFQTEDFSLYACASPK</t>
  </si>
  <si>
    <t>S(0.73)AS(-0.73)EPS(-11.96)LNRAGFQT(-31.98)EDFS(-40.35)LY(-48.63)ACAS(-64.24)PK</t>
  </si>
  <si>
    <t>SAS(1)EPSLNR</t>
  </si>
  <si>
    <t>S(-38.98)AS(34.9)EPS(-34.9)LNR</t>
  </si>
  <si>
    <t>S(0.326)AS(0.326)EPS(0.326)LNRAGFQT(0.022)EDFSLYACASPK</t>
  </si>
  <si>
    <t>S(0)AS(0)EPS(0)LNRAGFQT(-11.76)EDFS(-29.66)LY(-29.27)ACAS(-57.81)PK</t>
  </si>
  <si>
    <t>S(0.177)RWS(0.577)GS(0.246)HQFEQLSGSILWMAPEVIR</t>
  </si>
  <si>
    <t>S(-5.13)RWS(3.69)GS(-3.69)HQFEQLS(-53.14)GS(-56.54)ILWMAPEVIR</t>
  </si>
  <si>
    <t>S(0.071)RWS(0.464)GS(0.464)HQFEQLS(0.001)GSILWMAPEVIR</t>
  </si>
  <si>
    <t>S(-8.16)RWS(0)GS(0)HQFEQLS(-26.24)GS(-34.98)ILWMAPEVIR</t>
  </si>
  <si>
    <t>DLT(0.015)T(0.241)S(0.744)QEAVAK</t>
  </si>
  <si>
    <t>DLT(-17.08)T(-4.89)S(4.89)QEAVAK</t>
  </si>
  <si>
    <t>VAGGAS(0.021)AS(0.021)S(0.021)RHPS(0.852)IET(0.085)LDSPTGSHVEWCK</t>
  </si>
  <si>
    <t>VAGGAS(-16.05)AS(-16.05)S(-16.05)RHPS(10.02)IET(-10.02)LDS(-35.02)PT(-46.91)GS(-54.14)HVEWCK</t>
  </si>
  <si>
    <t>LHVGNIS(1)PTCTNQELR</t>
  </si>
  <si>
    <t>LHVGNIS(33.39)PT(-33.39)CT(-62.42)NQELR</t>
  </si>
  <si>
    <t>CPS(1)PISEHNGLIK</t>
  </si>
  <si>
    <t>CPS(55.64)PIS(-55.64)EHNGLIK</t>
  </si>
  <si>
    <t>DKMS(0.758)S(0.242)PPPSPQK</t>
  </si>
  <si>
    <t>DKMS(4.97)S(-4.97)PPPS(-63.42)PQK</t>
  </si>
  <si>
    <t>MS(0.07)S(0.93)PPPSPQK</t>
  </si>
  <si>
    <t>MS(-11.25)S(11.25)PPPS(-40.78)PQK</t>
  </si>
  <si>
    <t>VQRLS(1)ESTSYK</t>
  </si>
  <si>
    <t>VQRLS(38.78)ES(-40.71)T(-38.78)S(-44.12)Y(-70.32)K</t>
  </si>
  <si>
    <t>VQRLS(0.494)ES(0.494)T(0.012)S(0.001)YK</t>
  </si>
  <si>
    <t>VQRLS(0)ES(0)T(-16.27)S(-27.22)Y(-39.3)K</t>
  </si>
  <si>
    <t>S(0.057)QPLS(0.885)PVAS(0.057)VS(0.001)NALTSPVK</t>
  </si>
  <si>
    <t>S(-11.89)QPLS(11.89)PVAS(-11.89)VS(-29.57)NALT(-44.11)S(-52.78)PVK</t>
  </si>
  <si>
    <t>S(0.069)QPLS(0.83)PVAS(0.1)VSNALT(0.001)S(0.999)PVK</t>
  </si>
  <si>
    <t>S(-10.79)QPLS(9.19)PVAS(-9.19)VS(-35.17)NALT(-33.18)S(33.18)PVK</t>
  </si>
  <si>
    <t>VQT(0.012)NPEQNS(0.676)PNS(0.071)LS(0.053)S(0.053)S(0.053)S(0.044)VFT(0.025)FT(0.013)PQFQAFLVPK</t>
  </si>
  <si>
    <t>VQT(-17.49)NPEQNS(9.8)PNS(-9.8)LS(-11.06)S(-11.06)S(-11.06)S(-11.87)VFT(-14.26)FT(-17.32)PQFQAFLVPK</t>
  </si>
  <si>
    <t>TTPSATSLPQTVVMT(0.051)S(0.949)PVTLASQTTK</t>
  </si>
  <si>
    <t>T(-127.57)T(-127.57)PS(-122.19)AT(-109.83)S(-103.29)LPQT(-85.49)VVMT(-12.74)S(12.74)PVT(-38.21)LAS(-58.29)QT(-70.02)T(-83.25)K</t>
  </si>
  <si>
    <t>LRS(0.062)ES(0.332)S(0.332)Y(0.273)DIDNIVIPMSLVAPAKLEK</t>
  </si>
  <si>
    <t>LRS(-7.29)ES(0)S(0)Y(-0.85)DIDNIVIPMS(-62.68)LVAPAKLEK</t>
  </si>
  <si>
    <t>S(0.398)PT(0.602)VKGLMEALS(1)EK</t>
  </si>
  <si>
    <t>S(-1.79)PT(1.79)VKGLMEALS(55.73)EK</t>
  </si>
  <si>
    <t>QIS(0.793)KS(0.207)NPAPK</t>
  </si>
  <si>
    <t>QIS(5.82)KS(-5.82)NPAPK</t>
  </si>
  <si>
    <t>SAEMTEVMMNAPS(0.028)MEEIGLS(0.972)PRK</t>
  </si>
  <si>
    <t>S(-58.23)AEMT(-54.66)EVMMNAPS(-15.4)MEEIGLS(15.4)PRK</t>
  </si>
  <si>
    <t>TGRDLFSLDSEGPSPT(0.147)S(0.853)PPLR</t>
  </si>
  <si>
    <t>T(-129.26)GRDLFS(-116.51)LDS(-101.35)EGPS(-38.62)PT(-7.63)S(7.63)PPLR</t>
  </si>
  <si>
    <t>AVS(0.943)T(0.056)T(0.001)HLASCTQVLSETSSSRPGGYR</t>
  </si>
  <si>
    <t>AVS(12.26)T(-12.26)T(-29.65)HLAS(-58.49)CT(-54.79)QVLS(-76.19)ET(-82.88)S(-80.13)S(-80.13)S(-79.85)RPGGY(-82.48)R</t>
  </si>
  <si>
    <t>NLLS(1)VAYK</t>
  </si>
  <si>
    <t>NLLS(60.08)VAY(-60.08)K</t>
  </si>
  <si>
    <t>RKS(0.998)GIT(0.001)S(0.001)LLFGEDDLEALK</t>
  </si>
  <si>
    <t>RKS(29.58)GIT(-29.58)S(-31.2)LLFGEDDLEALK</t>
  </si>
  <si>
    <t>S(0.025)GIT(0.14)S(0.835)LLFGEDDLEALK</t>
  </si>
  <si>
    <t>S(-15.21)GIT(-7.74)S(7.74)LLFGEDDLEALK</t>
  </si>
  <si>
    <t>AKYDAIFDS(0.009)LS(0.991)PVDGFLSGDK</t>
  </si>
  <si>
    <t>AKY(-75.82)DAIFDS(-20.31)LS(20.31)PVDGFLS(-41.33)GDK</t>
  </si>
  <si>
    <t>EADPS(0.001)NFANFS(0.001)AY(0.003)PS(0.996)EEDMIEWAK</t>
  </si>
  <si>
    <t>EADPS(-31.78)NFANFS(-30.49)AY(-25.51)PS(25.51)EEDMIEWAK</t>
  </si>
  <si>
    <t>FHDS(0.451)S(0.451)S(0.099)PLLTSGPSVAELPWAVKSEDK</t>
  </si>
  <si>
    <t>FHDS(0)S(0)S(-6.59)PLLT(-33.8)S(-38.47)GPS(-46.93)VAELPWAVKS(-56.99)EDK</t>
  </si>
  <si>
    <t>FHDS(0.011)S(0.494)S(0.494)PLLTSGPSVAELPWAVK</t>
  </si>
  <si>
    <t>FHDS(-16.42)S(0)S(0)PLLT(-38.07)S(-52.15)GPS(-85.69)VAELPWAVK</t>
  </si>
  <si>
    <t>FHDS(0.011)S(0.042)S(0.943)PLLT(0.003)SGPSVAELPWAVK</t>
  </si>
  <si>
    <t>FHDS(-19.22)S(-13.47)S(13.47)PLLT(-24.51)S(-41.73)GPS(-61.34)VAELPWAVK</t>
  </si>
  <si>
    <t>LNDPFQPFPGNDS(1)PKEK</t>
  </si>
  <si>
    <t>LNDPFQPFPGNDS(75.22)PKEK</t>
  </si>
  <si>
    <t>NIT(0.182)GS(0.636)S(0.182)PVADFSAIK</t>
  </si>
  <si>
    <t>NIT(-5.43)GS(5.43)S(-5.43)PVADFS(-86.18)AIK</t>
  </si>
  <si>
    <t>NITGS(0.004)S(0.996)PVADFSAIK</t>
  </si>
  <si>
    <t>NIT(-86.55)GS(-23.59)S(23.59)PVADFS(-51.56)AIK</t>
  </si>
  <si>
    <t>AATPS(1)PSGAIGGLLEQFAR</t>
  </si>
  <si>
    <t>AAT(-53.65)PS(39.33)PS(-39.33)GAIGGLLEQFAR</t>
  </si>
  <si>
    <t>AAT(0.084)PS(0.458)PS(0.458)GAIGGLLEQFAR</t>
  </si>
  <si>
    <t>AAT(-7.35)PS(0)PS(0)GAIGGLLEQFAR</t>
  </si>
  <si>
    <t>S(0.996)LPT(0.004)RDAGFTVEDICMLR</t>
  </si>
  <si>
    <t>S(23.87)LPT(-23.87)RDAGFT(-84.04)VEDICMLR</t>
  </si>
  <si>
    <t>KS(0.901)S(0.099)LLFVK</t>
  </si>
  <si>
    <t>KS(9.57)S(-9.57)LLFVK</t>
  </si>
  <si>
    <t>KS(0.111)S(0.889)LLFVK</t>
  </si>
  <si>
    <t>KS(-9.02)S(9.02)LLFVK</t>
  </si>
  <si>
    <t>YVDEDNS(1)DGETVDHR</t>
  </si>
  <si>
    <t>Y(-94.29)VDEDNS(79.1)DGET(-79.1)VDHR</t>
  </si>
  <si>
    <t>S(0.024)QS(0.019)KAS(0.958)PQVQLFTPNGADQK</t>
  </si>
  <si>
    <t>S(-16.06)QS(-17.1)KAS(16.06)PQVQLFT(-53)PNGADQK</t>
  </si>
  <si>
    <t>RVTIAS(1)LPR</t>
  </si>
  <si>
    <t>RVT(-44.63)IAS(44.63)LPR</t>
  </si>
  <si>
    <t>S(0.159)S(0.549)S(0.292)WRILGTK</t>
  </si>
  <si>
    <t>S(-5.39)S(2.75)S(-2.75)WRILGT(-71.21)K</t>
  </si>
  <si>
    <t>S(0.001)S(0.056)S(0.943)WRILGTK</t>
  </si>
  <si>
    <t>S(-32.41)S(-12.26)S(12.26)WRILGT(-54.66)K</t>
  </si>
  <si>
    <t>EIKPSERPLS(1)PK</t>
  </si>
  <si>
    <t>EIKPS(-63)ERPLS(63)PK</t>
  </si>
  <si>
    <t>KAS(1)EEEYVIRK</t>
  </si>
  <si>
    <t>KAS(103.94)EEEY(-103.94)VIRK</t>
  </si>
  <si>
    <t>S(0.325)S(0.325)S(0.325)LS(0.025)AATSSQTNPQVAVPSTAPEQHSEEK</t>
  </si>
  <si>
    <t>S(0)S(0)S(0)LS(-11.22)AAT(-38.3)S(-50.4)S(-54.75)QT(-54.75)NPQVAVPS(-125.67)T(-129.38)APEQHS(-134.69)EEK</t>
  </si>
  <si>
    <t>VIEAYCT(0.001)S(0.002)AS(0.002)FQQGT(0.002)RKDS(0.993)VPQVLLPEEEK</t>
  </si>
  <si>
    <t>VIEAY(-41.5)CT(-31.8)S(-27.05)AS(-27.05)FQQGT(-27.05)RKDS(27.05)VPQVLLPEEEK</t>
  </si>
  <si>
    <t>TQPTDEEMLFIY(0.422)S(0.578)HFK</t>
  </si>
  <si>
    <t>T(-109.48)QPT(-98.96)DEEMLFIY(-1.37)S(1.37)HFK</t>
  </si>
  <si>
    <t>QLLAEQVSSHT(0.078)T(0.055)S(0.19)S(0.676)PLHS(0.001)R</t>
  </si>
  <si>
    <t>QLLAEQVS(-36.74)S(-37.94)HT(-9.4)T(-10.92)S(-5.5)S(5.5)PLHS(-26.83)R</t>
  </si>
  <si>
    <t>S(0.989)RS(0.011)SDIVSSVR</t>
  </si>
  <si>
    <t>S(19.67)RS(-19.67)S(-39.03)DIVS(-86.29)S(-86.29)VR</t>
  </si>
  <si>
    <t>SRS(0.961)S(0.038)DIVSSVR</t>
  </si>
  <si>
    <t>S(-37.4)RS(13.99)S(-13.99)DIVS(-58.58)S(-58.58)VR</t>
  </si>
  <si>
    <t>S(0.01)RS(0.309)S(0.677)DIVS(0.002)S(0.001)VR</t>
  </si>
  <si>
    <t>S(-18.24)RS(-3.4)S(3.4)DIVS(-24.67)S(-29.58)VR</t>
  </si>
  <si>
    <t>S(0.333)S(0.333)S(0.333)LDMTPYSTPQMSPATTPANKK</t>
  </si>
  <si>
    <t>S(0)S(0)S(0)LDMT(-69.23)PY(-69.23)S(-68.56)T(-68.56)PQMS(-109.26)PAT(-116.62)T(-119.45)PANKK</t>
  </si>
  <si>
    <t>S(0.154)S(0.154)S(0.692)LDMTPYSTPQMSPATTPANKK</t>
  </si>
  <si>
    <t>S(-6.52)S(-6.52)S(6.52)LDMT(-63.3)PY(-75.99)S(-57.75)T(-56.27)PQMS(-104.94)PAT(-122.41)T(-135.94)PANKK</t>
  </si>
  <si>
    <t>SSSLDMTPYSTPQMS(0.985)PAT(0.014)TPANKK</t>
  </si>
  <si>
    <t>S(-74.45)S(-74.45)S(-78.51)LDMT(-74)PY(-66.01)S(-65.26)T(-60.32)PQMS(18.33)PAT(-18.33)T(-34.16)PANKK</t>
  </si>
  <si>
    <t>ASNPGSDAALGTQNPLLSGS(1)PR</t>
  </si>
  <si>
    <t>AS(-194.04)NPGS(-191.06)DAALGT(-117.41)QNPLLS(-36.72)GS(36.72)PR</t>
  </si>
  <si>
    <t>S(0.863)VLY(0.147)LT(0.99)IKPLYLSQLEGK</t>
  </si>
  <si>
    <t>S(7.95)VLY(-7.95)LT(19.18)IKPLY(-47.81)LS(-62.14)QLEGK</t>
  </si>
  <si>
    <t>KGS(0.995)EQDS(0.005)VAATLATAQK</t>
  </si>
  <si>
    <t>KGS(23.38)EQDS(-23.38)VAAT(-63.64)LAT(-79.47)AQK</t>
  </si>
  <si>
    <t>KPAQT(0.007)LVS(0.986)PS(0.007)HLLTEPK</t>
  </si>
  <si>
    <t>KPAQT(-21.73)LVS(21.24)PS(-21.24)HLLT(-60.33)EPK</t>
  </si>
  <si>
    <t>KPAQTLVS(0.164)PS(0.836)HLLTEPK</t>
  </si>
  <si>
    <t>KPAQT(-35.61)LVS(-7.09)PS(7.09)HLLT(-42.21)EPK</t>
  </si>
  <si>
    <t>LASEDAALVDDDEES(0.928)DT(0.072)PAQAPLAK</t>
  </si>
  <si>
    <t>LAS(-40.36)EDAALVDDDEES(11.08)DT(-11.08)PAQAPLAK</t>
  </si>
  <si>
    <t>S(0.001)AS(0.991)S(0.008)LHVCDSR</t>
  </si>
  <si>
    <t>S(-32.76)AS(20.82)S(-20.82)LHVCDS(-79.37)R</t>
  </si>
  <si>
    <t>ALNGVS(0.588)S(0.409)PVS(0.006)S(0.006)NPKS(0.992)PVLPEEAPFSRR</t>
  </si>
  <si>
    <t>ALNGVS(1.58)S(-1.58)PVS(-24.1)S(-24.1)NPKS(24.1)PVLPEEAPFS(-41.08)RR</t>
  </si>
  <si>
    <t>ALNGVS(0.005)S(0.955)PVS(0.035)S(0.005)NPK</t>
  </si>
  <si>
    <t>ALNGVS(-23.19)S(14.32)PVS(-14.32)S(-23.19)NPK</t>
  </si>
  <si>
    <t>ALNGVS(0.464)S(0.525)PVS(0.005)S(0.006)NPKS(0.998)PVLPEEAPFS(0.001)R</t>
  </si>
  <si>
    <t>ALNGVS(-0.53)S(0.53)PVS(-20.21)S(-19.9)NPKS(29.5)PVLPEEAPFS(-29.5)R</t>
  </si>
  <si>
    <t>RS(0.5)T(0.5)QGVTLTDLK</t>
  </si>
  <si>
    <t>RS(0)T(0)QGVT(-58.49)LT(-82.96)DLK</t>
  </si>
  <si>
    <t>S(0.003)AS(0.974)S(0.023)SLLEK</t>
  </si>
  <si>
    <t>S(-24.54)AS(16.32)S(-16.32)S(-41.33)LLEK</t>
  </si>
  <si>
    <t>VTPAPLS(1)PPPSAPAALK</t>
  </si>
  <si>
    <t>VT(-100.39)PAPLS(53.25)PPPS(-53.25)APAALK</t>
  </si>
  <si>
    <t>LSMEDS(0.007)KS(0.993)PPPK</t>
  </si>
  <si>
    <t>LS(-76.48)MEDS(-21.75)KS(21.75)PPPK</t>
  </si>
  <si>
    <t>RTFQQIQEEEDDDY(0.011)PGS(0.665)Y(0.149)S(0.174)PQDPSAGPLLTEELIK</t>
  </si>
  <si>
    <t>RT(-45.47)FQQIQEEEDDDY(-17.67)PGS(5.82)Y(-6.5)S(-5.82)PQDPS(-40.72)AGPLLT(-58.72)EELIK</t>
  </si>
  <si>
    <t>TFQQIQEEEDDDY(0.004)PGS(0.155)Y(0.137)S(0.703)PQDPS(0.001)AGPLLTEELIK</t>
  </si>
  <si>
    <t>T(-58.18)FQQIQEEEDDDY(-22.53)PGS(-6.56)Y(-7.11)S(6.56)PQDPS(-27.5)AGPLLT(-41.09)EELIK</t>
  </si>
  <si>
    <t>SARLEQHSQQPQLS(0.98)PAT(0.015)S(0.005)GR</t>
  </si>
  <si>
    <t>S(-91.13)ARLEQHS(-64.05)QQPQLS(18.13)PAT(-18.13)S(-22.74)GR</t>
  </si>
  <si>
    <t>LEQHSQQPQLS(0.034)PAT(0.483)S(0.483)GR</t>
  </si>
  <si>
    <t>LEQHS(-113.87)QQPQLS(-11.47)PAT(0)S(0)GR</t>
  </si>
  <si>
    <t>S(1)RS(1)PHEAGFCVYLK</t>
  </si>
  <si>
    <t>S(76.92)RS(73.84)PHEAGFCVY(-73.84)LK</t>
  </si>
  <si>
    <t>DNLTEPPVS(0.781)PT(0.143)VES(0.058)AAVT(0.017)CPY(0.001)R</t>
  </si>
  <si>
    <t>DNLT(-54.73)EPPVS(7.36)PT(-7.36)VES(-11.32)AAVT(-16.55)CPY(-28.97)R</t>
  </si>
  <si>
    <t>GSHNGQVWDPQCS(1)PKK</t>
  </si>
  <si>
    <t>GS(-83.84)HNGQVWDPQCS(83.84)PKK</t>
  </si>
  <si>
    <t>RKIEES(1)DEEAVQAK</t>
  </si>
  <si>
    <t>RKIEES(137.27)DEEAVQAK</t>
  </si>
  <si>
    <t>RYEDDGIS(1)DDEIEGK</t>
  </si>
  <si>
    <t>RY(-75.36)EDDGIS(75.36)DDEIEGK</t>
  </si>
  <si>
    <t>RS(0.698)VLT(0.196)S(0.106)PVANGVNLDYDGLGK</t>
  </si>
  <si>
    <t>RS(5.52)VLT(-5.52)S(-8.16)PVANGVNLDY(-115.11)DGLGK</t>
  </si>
  <si>
    <t>S(0.045)VLT(0.028)S(0.927)PVANGVNLDYDGLGK</t>
  </si>
  <si>
    <t>S(-13.12)VLT(-15.16)S(13.12)PVANGVNLDY(-75.09)DGLGK</t>
  </si>
  <si>
    <t>SCEEPLT(0.002)PPPHS(0.855)PT(0.11)S(0.033)MLQLIHDPVSPR</t>
  </si>
  <si>
    <t>S(-56.93)CEEPLT(-26.27)PPPHS(8.89)PT(-8.89)S(-14.13)MLQLIHDPVS(-57.84)PR</t>
  </si>
  <si>
    <t>SCEEPLTPPPHS(0.025)PT(0.063)S(0.945)MLQLIHDPVS(0.967)PR</t>
  </si>
  <si>
    <t>S(-59.4)CEEPLT(-38.72)PPPHS(-19.02)PT(-13.51)S(13.51)MLQLIHDPVS(19.02)PR</t>
  </si>
  <si>
    <t>SCEEPLTPPPHSPTSMLQLIHDPVS(1)PR</t>
  </si>
  <si>
    <t>S(-72.66)CEEPLT(-67.97)PPPHS(-50.23)PT(-50.23)S(-48.49)MLQLIHDPVS(48.49)PR</t>
  </si>
  <si>
    <t>GRLVREDENDAS(1)DDEDDDEK</t>
  </si>
  <si>
    <t>GRLVREDENDAS(153.88)DDEDDDEK</t>
  </si>
  <si>
    <t>FLESAAADVS(1)DEDEDEDTDGRAK</t>
  </si>
  <si>
    <t>FLES(-55.46)AAADVS(54.25)DEDEDEDT(-54.25)DGRAK</t>
  </si>
  <si>
    <t>LGAGEQALS(0.999)PS(0.001)LEESGLGLLAR</t>
  </si>
  <si>
    <t>LGAGEQALS(32.94)PS(-32.94)LEES(-83.36)GLGLLAR</t>
  </si>
  <si>
    <t>IRLNYGDQS(1)ADGGK</t>
  </si>
  <si>
    <t>IRLNY(-33.57)GDQS(33.57)ADGGK</t>
  </si>
  <si>
    <t>RHCSTYQLS(0.147)PLS(0.84)PAS(0.013)KK</t>
  </si>
  <si>
    <t>RHCS(-59.56)T(-55.23)Y(-47.94)QLS(-7.56)PLS(7.56)PAS(-18.18)KK</t>
  </si>
  <si>
    <t>VAPAGSAIS(0.001)NAS(0.011)GERLS(0.988)QLLK</t>
  </si>
  <si>
    <t>VAPAGS(-39.8)AIS(-31.04)NAS(-19.35)GERLS(19.35)QLLK</t>
  </si>
  <si>
    <t>AADSGERPLAT(0.054)S(0.811)PPGT(0.135)VK</t>
  </si>
  <si>
    <t>AADS(-46.19)GERPLAT(-11.78)S(7.78)PPGT(-7.78)VK</t>
  </si>
  <si>
    <t>KAPLTLAGS(0.994)PT(0.006)PK</t>
  </si>
  <si>
    <t>KAPLT(-58.3)LAGS(22.29)PT(-22.29)PK</t>
  </si>
  <si>
    <t>ELS(0.049)LS(0.946)PIT(0.004)GSKPSAASYLGPVATK</t>
  </si>
  <si>
    <t>ELS(-12.85)LS(12.85)PIT(-23.78)GS(-34.66)KPS(-50.92)AAS(-41.18)Y(-46.45)LGPVAT(-70.99)K</t>
  </si>
  <si>
    <t>GLTHPS(0.971)S(0.013)S(0.017)PLLK</t>
  </si>
  <si>
    <t>GLT(-43.82)HPS(17.61)S(-18.88)S(-17.61)PLLK</t>
  </si>
  <si>
    <t>GLTHPS(0.032)S(0.845)S(0.123)PLLK</t>
  </si>
  <si>
    <t>GLT(-40.76)HPS(-14.22)S(8.35)S(-8.35)PLLK</t>
  </si>
  <si>
    <t>GLTHPSS(0.011)S(0.989)PLLK</t>
  </si>
  <si>
    <t>GLT(-67.92)HPS(-47.69)S(-19.5)S(19.5)PLLK</t>
  </si>
  <si>
    <t>KLPPPPGS(0.999)PLGHS(0.358)PT(0.49)AS(0.149)PPPT(0.004)AR</t>
  </si>
  <si>
    <t>KLPPPPGS(31.32)PLGHS(-1.36)PT(1.36)AS(-5.18)PPPT(-20.61)AR</t>
  </si>
  <si>
    <t>KLPPPPGSPLGHS(0.971)PT(0.025)AS(0.003)PPPTAR</t>
  </si>
  <si>
    <t>KLPPPPGS(-35.89)PLGHS(15.84)PT(-15.84)AS(-24.86)PPPT(-34.46)AR</t>
  </si>
  <si>
    <t>KLPPPPGSPLGHS(0.005)PT(0.49)AS(0.49)PPPT(0.016)AR</t>
  </si>
  <si>
    <t>KLPPPPGS(-49.86)PLGHS(-20.35)PT(0)AS(0)PPPT(-14.76)AR</t>
  </si>
  <si>
    <t>NPEDKSPQLSLS(0.006)PRPT(0.065)S(0.929)PK</t>
  </si>
  <si>
    <t>NPEDKS(-69.47)PQLS(-40.14)LS(-22.25)PRPT(-11.55)S(11.55)PK</t>
  </si>
  <si>
    <t>QMGVTEWS(0.003)VNGS(0.997)PIDTLREILK</t>
  </si>
  <si>
    <t>QMGVT(-38.13)EWS(-25.93)VNGS(25.93)PIDT(-46.66)LREILK</t>
  </si>
  <si>
    <t>QMGVTEWYVNGS(1)PIDTLREILK</t>
  </si>
  <si>
    <t>QMGVT(-47.65)EWY(-34.55)VNGS(34.55)PIDT(-43.71)LREILK</t>
  </si>
  <si>
    <t>SPSDLHIS(1)PLTK</t>
  </si>
  <si>
    <t>S(-65.74)PS(-50.32)DLHIS(33.2)PLT(-33.2)K</t>
  </si>
  <si>
    <t>DAVQAPLNVS(1)LNEEGK</t>
  </si>
  <si>
    <t>DAVQAPLNVS(183.46)LNEEGK</t>
  </si>
  <si>
    <t>GAILSEEELAAMS(1)PTAAAVAK</t>
  </si>
  <si>
    <t>GAILS(-80.71)EEELAAMS(35.58)PT(-35.58)AAAVAK</t>
  </si>
  <si>
    <t>GIASTSDPPTANIKPT(0.135)PVVS(0.636)T(0.223)PS(0.006)K</t>
  </si>
  <si>
    <t>GIAS(-72.12)T(-68.08)S(-68.08)DPPT(-45.08)ANIKPT(-6.74)PVVS(4.54)T(-4.54)PS(-19.99)K</t>
  </si>
  <si>
    <t>ILLSQTTGMAIPLQAS(0.006)S(0.048)LDDIS(0.631)LLS(0.253)T(0.062)PK</t>
  </si>
  <si>
    <t>ILLS(-90.8)QT(-86.54)T(-83.56)GMAIPLQAS(-20.33)S(-11.21)LDDIS(3.97)LLS(-3.97)T(-10.1)PK</t>
  </si>
  <si>
    <t>ILLSQTTGMAIPLQASSLDDIS(0.121)LLS(0.439)T(0.439)PK</t>
  </si>
  <si>
    <t>ILLS(-103.55)QT(-100.83)T(-94.42)GMAIPLQAS(-42.9)S(-37.8)LDDIS(-5.6)LLS(0)T(0)PK</t>
  </si>
  <si>
    <t>QTPQAPQS(1)PR</t>
  </si>
  <si>
    <t>QT(-53.08)PQAPQS(53.08)PR</t>
  </si>
  <si>
    <t>RS(0.396)S(0.396)T(0.152)S(0.04)QT(0.015)VS(0.001)TPAPEPVIDSTEAIEAK</t>
  </si>
  <si>
    <t>RS(0)S(0)T(-4.16)S(-9.92)QT(-14.28)VS(-26.06)T(-29.97)PAPEPVIDS(-92.81)T(-92.81)EAIEAK</t>
  </si>
  <si>
    <t>RS(0.214)S(0.214)T(0.214)S(0.271)QT(0.077)VS(0.005)T(0.005)PAPEPVIDSTEAIEAK</t>
  </si>
  <si>
    <t>RS(-1.02)S(-1.02)T(-1.02)S(1.02)QT(-5.44)VS(-17.5)T(-17.5)PAPEPVIDS(-79.65)T(-79.65)EAIEAK</t>
  </si>
  <si>
    <t>VTAAAMAGNKS(0.5)T(0.5)PR</t>
  </si>
  <si>
    <t>VT(-67.34)AAAMAGNKS(0)T(0)PR</t>
  </si>
  <si>
    <t>AKS(0.995)PNGS(0.004)S(0.001)SVNWPPEFRPGEPWK</t>
  </si>
  <si>
    <t>AKS(23.83)PNGS(-23.83)S(-31.2)S(-38.25)VNWPPEFRPGEPWK</t>
  </si>
  <si>
    <t>AKS(0.154)PNGS(0.622)S(0.112)S(0.112)VNWPPEFRPGEPWK</t>
  </si>
  <si>
    <t>AKS(-6.07)PNGS(6.07)S(-7.44)S(-7.44)VNWPPEFRPGEPWK</t>
  </si>
  <si>
    <t>CNQSLGWGDS(0.001)S(0.001)KPVS(0.962)S(0.037)PDWNK</t>
  </si>
  <si>
    <t>CNQS(-78.95)LGWGDS(-31.79)S(-31.79)KPVS(14.16)S(-14.16)PDWNK</t>
  </si>
  <si>
    <t>CNQSLGWGDSSKPVS(0.117)S(0.883)PDWNK</t>
  </si>
  <si>
    <t>CNQS(-135.4)LGWGDS(-77.46)S(-63.39)KPVS(-8.76)S(8.76)PDWNK</t>
  </si>
  <si>
    <t>LT(0.032)WS(0.947)PGS(0.018)VT(0.003)NTSLAHELWK</t>
  </si>
  <si>
    <t>LT(-14.7)WS(14.7)PGS(-17.21)VT(-25.41)NT(-36.71)S(-42.1)LAHELWK</t>
  </si>
  <si>
    <t>LT(0.001)WS(0.175)PGS(0.788)VT(0.036)NTSLAHELWK</t>
  </si>
  <si>
    <t>LT(-30.33)WS(-6.54)PGS(6.54)VT(-13.35)NT(-40.1)S(-51.46)LAHELWK</t>
  </si>
  <si>
    <t>T(0.006)S(0.611)S(0.383)PEVQETKK</t>
  </si>
  <si>
    <t>T(-19.99)S(2.03)S(-2.03)PEVQET(-100.22)KK</t>
  </si>
  <si>
    <t>T(0.001)S(0.206)S(0.794)PEVQETKK</t>
  </si>
  <si>
    <t>T(-31.79)S(-5.86)S(5.86)PEVQET(-52.49)KK</t>
  </si>
  <si>
    <t>EHLYHLESELS(1)PK</t>
  </si>
  <si>
    <t>EHLY(-146.29)HLES(-62.57)ELS(62.57)PK</t>
  </si>
  <si>
    <t>AQSIQTESAPNGNSQPLPS(0.021)CFT(0.015)T(0.015)T(0.015)GVPS(0.843)PS(0.091)KPR</t>
  </si>
  <si>
    <t>AQS(-99.26)IQT(-98.94)ES(-95.41)APNGNS(-70.03)QPLPS(-15.99)CFT(-17.5)T(-17.5)T(-17.5)GVPS(9.67)PS(-9.67)KPR</t>
  </si>
  <si>
    <t>AQSIQTESAPNGNSQPLPS(0.044)CFT(0.044)T(0.044)T(0.044)GVPS(0.413)PS(0.413)KPR</t>
  </si>
  <si>
    <t>AQS(-57.07)IQT(-57.82)ES(-53.44)APNGNS(-46.9)QPLPS(-9.77)CFT(-9.77)T(-9.77)T(-9.77)GVPS(0)PS(0)KPR</t>
  </si>
  <si>
    <t>NQTQLNT(0.004)S(0.996)WLR</t>
  </si>
  <si>
    <t>NQT(-80.1)QLNT(-24.48)S(24.48)WLR</t>
  </si>
  <si>
    <t>GTPKPPGPPAQPPGPPNAS(0.419)S(0.581)NPDLRR</t>
  </si>
  <si>
    <t>GT(-72.52)PKPPGPPAQPPGPPNAS(-1.42)S(1.42)NPDLRR</t>
  </si>
  <si>
    <t>VGASTKLDS(0.823)S(0.175)PVLS(0.002)PGNK</t>
  </si>
  <si>
    <t>VGAS(-57.09)T(-46.58)KLDS(6.74)S(-6.74)PVLS(-26.24)PGNK</t>
  </si>
  <si>
    <t>VGASTKLDS(0.074)S(0.922)PVLS(0.004)PGNK</t>
  </si>
  <si>
    <t>VGAS(-70.93)T(-66.15)KLDS(-10.96)S(10.96)PVLS(-23.72)PGNK</t>
  </si>
  <si>
    <t>QQNS(1)PLAK</t>
  </si>
  <si>
    <t>QQNS(82.26)PLAK</t>
  </si>
  <si>
    <t>SLLLADSNGYTNLPDVVQPS(0.446)HS(0.446)PT(0.089)ENS(0.019)K</t>
  </si>
  <si>
    <t>S(-80.29)LLLADS(-66.24)NGY(-62.45)T(-62.19)NLPDVVQPS(0)HS(0)PT(-7.03)ENS(-13.82)K</t>
  </si>
  <si>
    <t>SLLLADSNGYTNLPDVVQPS(0.179)HS(0.703)PT(0.08)ENS(0.038)K</t>
  </si>
  <si>
    <t>S(-88.46)LLLADS(-71.89)NGY(-68.98)T(-67.41)NLPDVVQPS(-5.95)HS(5.95)PT(-9.41)ENS(-12.7)K</t>
  </si>
  <si>
    <t>S(0.001)NS(0.999)AWQIYLQR</t>
  </si>
  <si>
    <t>S(-29.05)NS(29.05)AWQIY(-69.06)LQR</t>
  </si>
  <si>
    <t>ALS(0.963)T(0.037)TSTSTINGNR</t>
  </si>
  <si>
    <t>ALS(14.17)T(-14.17)T(-36.36)S(-49.41)T(-55.3)S(-55.3)T(-57.08)INGNR</t>
  </si>
  <si>
    <t>DGRGIIT(0.007)DS(0.993)FGR</t>
  </si>
  <si>
    <t>DGRGIIT(-21.44)DS(21.44)FGR</t>
  </si>
  <si>
    <t>GLS(0.878)AGS(0.062)LS(0.043)ES(0.018)AVGPVEACCLVIMATESK</t>
  </si>
  <si>
    <t>GLS(11.54)AGS(-11.54)LS(-13.07)ES(-17)AVGPVEACCLVIMAT(-101.99)ES(-105.49)K</t>
  </si>
  <si>
    <t>GLS(0.034)AGS(0.103)LS(0.432)ES(0.432)AVGPVEACCLVIMATESK</t>
  </si>
  <si>
    <t>GLS(-11.03)AGS(-6.23)LS(0)ES(0)AVGPVEACCLVIMAT(-44.18)ES(-50.46)K</t>
  </si>
  <si>
    <t>GLS(0.02)AGS(0.12)LS(0.154)ES(0.706)AVGPVEACCLVIMATESK</t>
  </si>
  <si>
    <t>GLS(-15.4)AGS(-7.69)LS(-6.61)ES(6.61)AVGPVEACCLVIMAT(-109.11)ES(-119.46)K</t>
  </si>
  <si>
    <t>T(0.491)VS(0.491)ES(0.017)ELSTSATELLQDYMLTLR</t>
  </si>
  <si>
    <t>T(0)VS(0)ES(-14.6)ELS(-48.38)T(-67.55)S(-79.03)AT(-94.47)ELLQDY(-136.62)MLT(-136.76)LR</t>
  </si>
  <si>
    <t>T(0.006)VS(0.027)ES(0.887)ELS(0.04)T(0.04)SATELLQDYMLTLR</t>
  </si>
  <si>
    <t>T(-21.72)VS(-15.11)ES(13.49)ELS(-13.49)T(-13.49)S(-34.71)AT(-34.71)ELLQDY(-123.81)MLT(-158.57)LR</t>
  </si>
  <si>
    <t>TQPLALPPPPPPPLPLPPPPS(1)PPLADEQPEPR</t>
  </si>
  <si>
    <t>T(-66.65)QPLALPPPPPPPLPLPPPPS(66.65)PPLADEQPEPR</t>
  </si>
  <si>
    <t>TRLLS(0.991)EVT(0.009)EELEK</t>
  </si>
  <si>
    <t>T(-46.35)RLLS(20.64)EVT(-20.64)EELEK</t>
  </si>
  <si>
    <t>IINLNLAS(1)PASEPENSSMK</t>
  </si>
  <si>
    <t>IINLNLAS(41.89)PAS(-41.89)EPENS(-106.17)S(-111.09)MK</t>
  </si>
  <si>
    <t>ILPQINPELLYQTS(0.001)VS(0.016)S(0.189)QS(0.661)FS(0.133)PVK</t>
  </si>
  <si>
    <t>ILPQINPELLY(-72.29)QT(-41.59)S(-31.16)VS(-16.11)S(-5.43)QS(5.43)FS(-6.95)PVK</t>
  </si>
  <si>
    <t>ILPQINPELLYQTSVSSQSFS(1)PVK</t>
  </si>
  <si>
    <t>ILPQINPELLY(-123.64)QT(-108.8)S(-98.28)VS(-60.76)S(-49.96)QS(-38.92)FS(38.92)PVK</t>
  </si>
  <si>
    <t>KLS(1)AEELER</t>
  </si>
  <si>
    <t>KLS(54.2)AEELER</t>
  </si>
  <si>
    <t>LQPQITMIPPS(0.715)AQPPRT(0.142)QT(0.142)PPLGQT(0.001)PQLGLK</t>
  </si>
  <si>
    <t>LQPQIT(-47.18)MIPPS(7.02)AQPPRT(-7.02)QT(-7.02)PPLGQT(-30.58)PQLGLK</t>
  </si>
  <si>
    <t>AAQS(1)LDEMSQTITDLLNEQK</t>
  </si>
  <si>
    <t>AAQS(103.1)LDEMS(-103.1)QT(-125.07)IT(-134.79)DLLNEQK</t>
  </si>
  <si>
    <t>LMSQS(0.907)LS(0.082)S(0.01)VS(0.001)S(0.001)R</t>
  </si>
  <si>
    <t>LMS(-45.75)QS(10.46)LS(-10.46)S(-19.68)VS(-30.1)S(-31.4)R</t>
  </si>
  <si>
    <t>RSTELVLS(1)PDMPR</t>
  </si>
  <si>
    <t>RS(-46.34)T(-46.34)ELVLS(46.34)PDMPR</t>
  </si>
  <si>
    <t>S(1)LLSGNQDK</t>
  </si>
  <si>
    <t>S(86.89)LLS(-86.89)GNQDK</t>
  </si>
  <si>
    <t>RLS(1)VELTSSLFR</t>
  </si>
  <si>
    <t>RLS(66.24)VELT(-66.24)S(-70.28)S(-73.92)LFR</t>
  </si>
  <si>
    <t>IS(0.008)AEDRS(0.794)PENT(0.052)S(0.071)S(0.071)S(0.004)VAVDNFPEVDK</t>
  </si>
  <si>
    <t>IS(-20.09)AEDRS(10.49)PENT(-11.82)S(-10.49)S(-10.49)S(-23.3)VAVDNFPEVDK</t>
  </si>
  <si>
    <t>EYPDQS(1)PVLQR</t>
  </si>
  <si>
    <t>EY(-76.36)PDQS(76.36)PVLQR</t>
  </si>
  <si>
    <t>DADSEYLPS(0.007)NT(0.162)S(0.827)DDDEPY(0.002)Y(0.002)YYCK</t>
  </si>
  <si>
    <t>DADS(-50.09)EY(-46.9)LPS(-20.96)NT(-7.07)S(7.07)DDDEPY(-26.86)Y(-26.86)Y(-33.16)Y(-38.64)CK</t>
  </si>
  <si>
    <t>KFEQGFITDPVVLS(0.333)PS(0.333)HT(0.333)VGDVLEAK</t>
  </si>
  <si>
    <t>KFEQGFIT(-37.32)DPVVLS(0)PS(0)HT(0)VGDVLEAK</t>
  </si>
  <si>
    <t>NLS(0.999)GS(0.001)TLYPVSNIPR</t>
  </si>
  <si>
    <t>NLS(30.02)GS(-30.02)T(-45.29)LY(-86.2)PVS(-72.17)NIPR</t>
  </si>
  <si>
    <t>NLS(0.04)GS(0.959)TLYPVSNIPR</t>
  </si>
  <si>
    <t>NLS(-13.79)GS(13.79)T(-33.57)LY(-174.13)PVS(-137.82)NIPR</t>
  </si>
  <si>
    <t>QLVT(0.001)S(0.993)PS(0.006)PMNSPDGK</t>
  </si>
  <si>
    <t>QLVT(-29.7)S(22.21)PS(-22.21)PMNS(-48.44)PDGK</t>
  </si>
  <si>
    <t>QLVT(0.06)S(0.344)PS(0.596)PMNSPDGK</t>
  </si>
  <si>
    <t>QLVT(-9.95)S(-2.38)PS(2.38)PMNS(-60.99)PDGK</t>
  </si>
  <si>
    <t>SPTTVLFT(0.037)S(0.703)S(0.26)PIK</t>
  </si>
  <si>
    <t>S(-47.84)PT(-56.74)T(-57.06)VLFT(-12.73)S(4.32)S(-4.32)PIK</t>
  </si>
  <si>
    <t>SPTTVLFTS(0.02)S(0.98)PIK</t>
  </si>
  <si>
    <t>S(-115.11)PT(-110.38)T(-110.38)VLFT(-40.99)S(-16.97)S(16.97)PIK</t>
  </si>
  <si>
    <t>S(0.723)QS(0.237)VPLT(0.04)VMMQTAFPNALQK</t>
  </si>
  <si>
    <t>S(4.84)QS(-4.84)VPLT(-12.55)VMMQT(-32.94)AFPNALQK</t>
  </si>
  <si>
    <t>S(0.173)QS(0.823)VPLT(0.004)VMMQTAFPNALQK</t>
  </si>
  <si>
    <t>S(-6.78)QS(6.78)VPLT(-23.19)VMMQT(-107.86)AFPNALQK</t>
  </si>
  <si>
    <t>TLPS(1)PIDAK</t>
  </si>
  <si>
    <t>T(-73.96)LPS(73.96)PIDAK</t>
  </si>
  <si>
    <t>LS(0.007)HS(0.993)DEKPYQCPVCQQR</t>
  </si>
  <si>
    <t>LS(-21.49)HS(21.49)DEKPY(-35.84)QCPVCQQR</t>
  </si>
  <si>
    <t>SAGAVPFS(0.893)PT(0.107)LGQIGGAVK</t>
  </si>
  <si>
    <t>S(-48.66)AGAVPFS(9.2)PT(-9.2)LGQIGGAVK</t>
  </si>
  <si>
    <t>RT(0.066)NS(0.687)T(0.244)GGS(0.003)SGNSVGGGSGK</t>
  </si>
  <si>
    <t>RT(-10.17)NS(4.5)T(-4.5)GGS(-24.12)S(-34.87)GNS(-34.87)VGGGS(-44.45)GK</t>
  </si>
  <si>
    <t>SVGKVEPS(0.064)S(0.7)QS(0.138)PGRS(0.098)PR</t>
  </si>
  <si>
    <t>S(-72.08)VGKVEPS(-10.4)S(7.06)QS(-7.06)PGRS(-8.54)PR</t>
  </si>
  <si>
    <t>TFWS(1)PELKK</t>
  </si>
  <si>
    <t>T(-35.1)FWS(35.1)PELKK</t>
  </si>
  <si>
    <t>T(0.5)LS(0.5)MENIQSLNAAYATSGPMYLSDHENVGAETPK</t>
  </si>
  <si>
    <t>T(0)LS(0)MENIQS(-58.96)LNAAY(-67.46)AT(-74.31)S(-76.8)GPMY(-84.97)LS(-89.6)DHENVGAET(-97.67)PK</t>
  </si>
  <si>
    <t>T(0.108)LS(0.108)MENIQS(0.627)LNAAY(0.136)AT(0.009)S(0.011)GPMYLSDHENVGAETPK</t>
  </si>
  <si>
    <t>T(-7.64)LS(-7.64)MENIQS(6.65)LNAAY(-6.65)AT(-18.35)S(-17.57)GPMY(-34.35)LS(-34.07)DHENVGAET(-51.51)PK</t>
  </si>
  <si>
    <t>GS(0.001)PALLPS(0.722)T(0.178)PT(0.099)MPLFPHVLDLLAPLDGSSR</t>
  </si>
  <si>
    <t>GS(-28.51)PALLPS(6.09)T(-6.09)PT(-8.62)MPLFPHVLDLLAPLDGS(-74.81)S(-74.81)R</t>
  </si>
  <si>
    <t>LAASVLDALDS(0.996)PGPT(0.004)LDPLDLLPYSEAR</t>
  </si>
  <si>
    <t>LAAS(-39.66)VLDALDS(23.96)PGPT(-23.96)LDPLDLLPY(-54.37)S(-54.02)EAR</t>
  </si>
  <si>
    <t>ILGQQS(1)PEKK</t>
  </si>
  <si>
    <t>ILGQQS(99.84)PEKK</t>
  </si>
  <si>
    <t>NFS(0.986)S(0.013)T(0.001)EDDIDPYEK</t>
  </si>
  <si>
    <t>NFS(18.64)S(-18.64)T(-31.02)EDDIDPY(-180.08)EK</t>
  </si>
  <si>
    <t>NFS(0.188)S(0.411)T(0.401)EDDIDPYEK</t>
  </si>
  <si>
    <t>NFS(-3.39)S(0.11)T(-0.11)EDDIDPY(-113.32)EK</t>
  </si>
  <si>
    <t>ST(0.003)FS(0.997)PNMPYSLSK</t>
  </si>
  <si>
    <t>S(-40.73)T(-25.57)FS(25.57)PNMPY(-104.66)S(-82.73)LS(-105.35)K</t>
  </si>
  <si>
    <t>RAS(0.996)DT(0.003)S(0.001)LTQGIVAFR</t>
  </si>
  <si>
    <t>RAS(25.4)DT(-25.4)S(-29.83)LT(-40.48)QGIVAFR</t>
  </si>
  <si>
    <t>DVEDFIVTSFDSQELLT(0.168)S(0.792)PS(0.04)HELAR</t>
  </si>
  <si>
    <t>DVEDFIVT(-71.98)S(-57.98)FDS(-39.78)QELLT(-6.73)S(6.73)PS(-13.01)HELAR</t>
  </si>
  <si>
    <t>DVEDFIVTSFDS(0.029)QELLT(0.097)S(0.437)PS(0.437)HELARR</t>
  </si>
  <si>
    <t>DVEDFIVT(-42.84)S(-35.39)FDS(-11.78)QELLT(-6.53)S(0)PS(0)HELARR</t>
  </si>
  <si>
    <t>FVQS(1)PGAMK</t>
  </si>
  <si>
    <t>FVQS(88.02)PGAMK</t>
  </si>
  <si>
    <t>RNS(1)EIDELK</t>
  </si>
  <si>
    <t>RNS(73.36)EIDELK</t>
  </si>
  <si>
    <t>GAGLGAQT(0.033)PDS(0.612)RAS(0.355)PAPAPQIPAAAPLK</t>
  </si>
  <si>
    <t>GAGLGAQT(-12.68)PDS(2.36)RAS(-2.36)PAPAPQIPAAAPLK</t>
  </si>
  <si>
    <t>GAGS(1)PTPLPTK</t>
  </si>
  <si>
    <t>GAGS(36.53)PT(-36.53)PLPT(-70.7)K</t>
  </si>
  <si>
    <t>QVPVSGYLASAAGPSEPVT(0.001)LAS(0.007)AGVS(0.992)PQGAGLVIQK</t>
  </si>
  <si>
    <t>QVPVS(-56.13)GY(-56.3)LAS(-50.29)AAGPS(-47.8)EPVT(-31.1)LAS(-21.45)AGVS(21.45)PQGAGLVIQK</t>
  </si>
  <si>
    <t>AYGVDVGS(1)PEISFAK</t>
  </si>
  <si>
    <t>AY(-74.67)GVDVGS(74.67)PEIS(-90.33)FAK</t>
  </si>
  <si>
    <t>GILDLEETDMPEPLAPES(0.518)Y(0.443)PES(0.038)ICEEDVT(0.001)LALK</t>
  </si>
  <si>
    <t>GILDLEET(-59.83)DMPEPLAPES(0.67)Y(-0.67)PES(-11.35)ICEEDVT(-25.72)LALK</t>
  </si>
  <si>
    <t>S(0.5)T(0.5)GQLNLSTSPINSSGHLGCNGDTR</t>
  </si>
  <si>
    <t>S(0)T(0)GQLNLS(-66.27)T(-70.96)S(-80.98)PINS(-102.45)S(-105.91)GHLGCNGDT(-135.65)R</t>
  </si>
  <si>
    <t>S(0.006)T(0.006)GQLNLS(0.758)T(0.094)S(0.094)PINS(0.017)S(0.024)GHLGCNGDTR</t>
  </si>
  <si>
    <t>S(-20.72)T(-20.72)GQLNLS(9.07)T(-9.07)S(-9.07)PINS(-16.42)S(-15.03)GHLGCNGDT(-44.69)R</t>
  </si>
  <si>
    <t>S(0.08)T(0.08)S(0.744)S(0.022)T(0.022)S(0.022)S(0.022)GS(0.007)T(0.001)S(0.001)NALVPVSWK</t>
  </si>
  <si>
    <t>S(-9.68)T(-9.68)S(9.68)S(-15.33)T(-15.33)S(-15.33)S(-15.33)GS(-20.03)T(-29.74)S(-29.74)NALVPVS(-73.99)WK</t>
  </si>
  <si>
    <t>S(0.096)T(0.096)S(0.096)S(0.096)T(0.096)S(0.424)S(0.066)GS(0.013)T(0.013)S(0.003)NALVPVSWK</t>
  </si>
  <si>
    <t>S(-6.45)T(-6.45)S(-6.45)S(-6.45)T(-6.45)S(6.45)S(-8.07)GS(-15.1)T(-15.1)S(-21.94)NALVPVS(-83.22)WK</t>
  </si>
  <si>
    <t>S(0.024)T(0.024)S(0.351)S(0.091)T(0.031)S(0.041)S(0.378)GS(0.044)T(0.015)S(0.001)NALVPVSWK</t>
  </si>
  <si>
    <t>S(-11.99)T(-11.99)S(-0.33)S(-6.19)T(-10.81)S(-9.62)S(0.33)GS(-9.39)T(-14.05)S(-24.48)NALVPVS(-127.72)WK</t>
  </si>
  <si>
    <t>GLEDVRPSVESLLDELES(0.023)S(0.079)VPS(0.89)PVPAIT(0.008)VNQGEMS(0.001)SPQR</t>
  </si>
  <si>
    <t>GLEDVRPS(-48.29)VES(-37.07)LLDELES(-15.97)S(-10.54)VPS(10.54)PVPAIT(-20.46)VNQGEMS(-31.25)S(-35.31)PQR</t>
  </si>
  <si>
    <t>IS(0.907)AS(0.038)S(0.038)AT(0.018)RELDELMASLSDFK</t>
  </si>
  <si>
    <t>IS(13.81)AS(-13.81)S(-13.81)AT(-17.03)RELDELMAS(-49.24)LS(-55.91)DFK</t>
  </si>
  <si>
    <t>IS(0.25)AS(0.25)S(0.25)AT(0.25)RELDELMASLSDFK</t>
  </si>
  <si>
    <t>IS(0)AS(0)S(0)AT(0)RELDELMAS(-35.77)LS(-44.03)DFK</t>
  </si>
  <si>
    <t>T(0.146)GS(0.556)S(0.126)S(0.126)PPGGLS(0.034)KPGS(0.011)QLDS(0.001)MLGSLQSDLNK</t>
  </si>
  <si>
    <t>T(-5.81)GS(5.81)S(-6.47)S(-6.47)PPGGLS(-12.09)KPGS(-16.98)QLDS(-28.21)MLGS(-32.91)LQS(-56.02)DLNK</t>
  </si>
  <si>
    <t>TGS(0.001)S(0.657)S(0.342)PPGGLSK</t>
  </si>
  <si>
    <t>T(-45.67)GS(-27.31)S(2.83)S(-2.83)PPGGLS(-45.7)K</t>
  </si>
  <si>
    <t>T(0.001)GSS(0.027)S(0.97)PPGGLSK</t>
  </si>
  <si>
    <t>T(-28.18)GS(-35.07)S(-15.48)S(15.48)PPGGLS(-33.36)K</t>
  </si>
  <si>
    <t>T(0.044)GS(0.044)S(0.137)S(0.137)PPGGLS(0.566)KPGS(0.065)QLDS(0.006)MLGSLQSDLNK</t>
  </si>
  <si>
    <t>T(-11.04)GS(-11.04)S(-6.15)S(-6.15)PPGGLS(6.15)KPGS(-9.4)QLDS(-19.95)MLGS(-45.61)LQS(-60.67)DLNK</t>
  </si>
  <si>
    <t>T(0.161)GS(0.161)S(0.161)S(0.144)PPGGLS(0.037)KPGS(0.335)QLDS(0.001)MLGSLQSDLNK</t>
  </si>
  <si>
    <t>T(-3.19)GS(-3.19)S(-3.19)S(-3.67)PPGGLS(-9.62)KPGS(3.19)QLDS(-26.22)MLGS(-29.83)LQS(-54.4)DLNK</t>
  </si>
  <si>
    <t>T(0.068)GS(0.068)S(0.068)S(0.057)PPGGLS(0.057)KPGS(0.03)QLDS(0.653)MLGSLQSDLNK</t>
  </si>
  <si>
    <t>T(-9.85)GS(-9.85)S(-9.85)S(-10.58)PPGGLS(-10.58)KPGS(-13.43)QLDS(9.85)MLGS(-35.09)LQS(-52.17)DLNK</t>
  </si>
  <si>
    <t>YAHQQPPS(1)PLPVYSSSAK</t>
  </si>
  <si>
    <t>Y(-54.18)AHQQPPS(54.18)PLPVY(-55.92)S(-63.77)S(-67.98)S(-76.14)AK</t>
  </si>
  <si>
    <t>ALPLS(0.185)S(0.815)AEK</t>
  </si>
  <si>
    <t>ALPLS(-6.44)S(6.44)AEK</t>
  </si>
  <si>
    <t>KIS(0.585)LS(0.413)PFS(0.002)ASDSAYEWK</t>
  </si>
  <si>
    <t>KIS(1.51)LS(-1.51)PFS(-23.86)AS(-35.57)DS(-54.79)AY(-60.98)EWK</t>
  </si>
  <si>
    <t>ISLS(1)PFSASDSAYEWK</t>
  </si>
  <si>
    <t>IS(-55.37)LS(55.37)PFS(-55.61)AS(-96.23)DS(-112.84)AY(-150.68)EWK</t>
  </si>
  <si>
    <t>SLS(0.76)GS(0.075)CAS(0.165)PVGPR</t>
  </si>
  <si>
    <t>S(-46.25)LS(6.62)GS(-10.07)CAS(-6.62)PVGPR</t>
  </si>
  <si>
    <t>SLS(0.003)GS(0.776)CAS(0.221)PVGPR</t>
  </si>
  <si>
    <t>S(-52.15)LS(-23.93)GS(5.45)CAS(-5.45)PVGPR</t>
  </si>
  <si>
    <t>SLSGSCAS(1)PVGPR</t>
  </si>
  <si>
    <t>S(-103.29)LS(-81.96)GS(-43)CAS(43)PVGPR</t>
  </si>
  <si>
    <t>HFDKS(1)PTK</t>
  </si>
  <si>
    <t>HFDKS(40.52)PT(-40.52)K</t>
  </si>
  <si>
    <t>S(1)RSTAVIPK</t>
  </si>
  <si>
    <t>S(36.66)RS(-36.66)T(-43.55)AVIPK</t>
  </si>
  <si>
    <t>ENEAQLPHHGEPPDEADLS(0.981)PQS(0.019)FAMK</t>
  </si>
  <si>
    <t>ENEAQLPHHGEPPDEADLS(17.23)PQS(-17.23)FAMK</t>
  </si>
  <si>
    <t>MT(0.223)PQES(0.524)PPAS(0.044)S(0.148)S(0.044)S(0.013)S(0.004)QAAQPVSSHVETASQGHVGSQPR</t>
  </si>
  <si>
    <t>MT(-3.7)PQES(3.7)PPAS(-10.79)S(-5.48)S(-10.79)S(-15.92)S(-20.87)QAAQPVS(-54.48)S(-54.48)HVET(-64.26)AS(-64.17)QGHVGS(-70.68)QPR</t>
  </si>
  <si>
    <t>ALS(0.434)T(0.434)LS(0.109)S(0.023)PDPLTFSHATK</t>
  </si>
  <si>
    <t>ALS(0)T(0)LS(-5.99)S(-12.85)PDPLT(-62.1)FS(-70.39)HAT(-81.79)K</t>
  </si>
  <si>
    <t>AQS(1)YDIQAWKK</t>
  </si>
  <si>
    <t>AQS(75.03)Y(-75.03)DIQAWKK</t>
  </si>
  <si>
    <t>RFS(0.958)S(0.042)LMWEVR</t>
  </si>
  <si>
    <t>RFS(13.58)S(-13.58)LMWEVR</t>
  </si>
  <si>
    <t>SEVS(0.002)T(0.011)S(0.98)PFS(0.008)IPTR</t>
  </si>
  <si>
    <t>S(-94.28)EVS(-27.6)T(-19.56)S(19.56)PFS(-21.11)IPT(-62.78)R</t>
  </si>
  <si>
    <t>TAFYNEDDS(0.976)EEEQRQLLFEDT(0.013)S(0.01)LTFGTSSR</t>
  </si>
  <si>
    <t>T(-40.79)AFY(-36.66)NEDDS(18.82)EEEQRQLLFEDT(-18.82)S(-19.73)LT(-34.59)FGT(-51.03)S(-51.03)S(-51.03)R</t>
  </si>
  <si>
    <t>VNRGS(0.026)VS(0.187)S(0.187)T(0.3)S(0.3)EVHSPPNIGLR</t>
  </si>
  <si>
    <t>VNRGS(-10.7)VS(-2.06)S(-2.06)T(0)S(0)EVHS(-74.13)PPNIGLR</t>
  </si>
  <si>
    <t>AFS(1)PWQILSPVQWAK</t>
  </si>
  <si>
    <t>AFS(34.74)PWQILS(-34.74)PVQWAK</t>
  </si>
  <si>
    <t>DGVSKPVGVEQPSDPTVQDALLDQMS(1)PKLDPSK</t>
  </si>
  <si>
    <t>DGVS(-95.56)KPVGVEQPS(-78.67)DPT(-66.9)VQDALLDQMS(34.74)PKLDPS(-34.74)K</t>
  </si>
  <si>
    <t>GSGAGEDEAGGPEGDPEEEEDS(0.999)QAET(0.001)K</t>
  </si>
  <si>
    <t>GS(-113.07)GAGEDEAGGPEGDPEEEEDS(30.07)QAET(-30.07)K</t>
  </si>
  <si>
    <t>KYEAQPLDLDACS(1)QDEGAVISK</t>
  </si>
  <si>
    <t>KY(-105.69)EAQPLDLDACS(84.42)QDEGAVIS(-84.42)K</t>
  </si>
  <si>
    <t>SHPPANFFGSGPILQNS(1)PPLSSK</t>
  </si>
  <si>
    <t>S(-112.85)HPPANFFGS(-87.39)GPILQNS(39.8)PPLS(-39.8)S(-44.41)K</t>
  </si>
  <si>
    <t>S(0.006)LS(0.022)FS(0.576)S(0.382)DS(0.013)EGNFETPEAETPIRSPLK</t>
  </si>
  <si>
    <t>S(-19.89)LS(-14.13)FS(1.78)S(-1.78)DS(-16.35)EGNFET(-58.08)PEAET(-70.14)PIRS(-73.4)PLK</t>
  </si>
  <si>
    <t>AVS(0.512)S(0.441)PPT(0.205)S(0.205)PRPGS(0.618)AAT(0.008)IS(0.003)S(0.003)S(0.003)AS(0.002)NIVPPR</t>
  </si>
  <si>
    <t>AVS(0.67)S(-0.67)PPT(-5.14)S(-5.14)PRPGS(5.14)AAT(-19.39)IS(-22.86)S(-22.86)S(-23.51)AS(-25.57)NIVPPR</t>
  </si>
  <si>
    <t>AVS(0.21)S(0.719)PPT(0.535)S(0.535)PRPGS(0.001)AATISSSASNIVPPR</t>
  </si>
  <si>
    <t>AVS(-5.35)S(5.35)PPT(0)S(0)PRPGS(-30.97)AAT(-45.62)IS(-51.26)S(-54.63)S(-54.63)AS(-53.71)NIVPPR</t>
  </si>
  <si>
    <t>VDVEALENS(1)PGATYIRK</t>
  </si>
  <si>
    <t>VDVEALENS(50.79)PGAT(-50.79)Y(-65.96)IRK</t>
  </si>
  <si>
    <t>GNGS(0.065)GGS(0.935)RENSTVDFSK</t>
  </si>
  <si>
    <t>GNGS(-11.6)GGS(11.6)RENS(-40.49)T(-39.06)VDFS(-73.98)K</t>
  </si>
  <si>
    <t>GNGS(0.012)GGS(0.034)RENS(0.002)TVDFS(0.951)K</t>
  </si>
  <si>
    <t>GNGS(-19.12)GGS(-14.43)RENS(-26)T(-35.29)VDFS(14.43)K</t>
  </si>
  <si>
    <t>MLQDDEDTVHLPFERGS(1)LLQIPVK</t>
  </si>
  <si>
    <t>MLQDDEDT(-77.27)VHLPFERGS(77.27)LLQIPVK</t>
  </si>
  <si>
    <t>NGILAS(0.5)PQS(0.5)APGNLDNSK</t>
  </si>
  <si>
    <t>NGILAS(0)PQS(0)APGNLDNS(-33.39)K</t>
  </si>
  <si>
    <t>NGILASPQS(1)APGNLDNSK</t>
  </si>
  <si>
    <t>NGILAS(-80.46)PQS(80.46)APGNLDNS(-84.91)K</t>
  </si>
  <si>
    <t>VT(0.332)RPNT(0.332)S(0.332)PEKPVS(0.003)VTINFEDEPSK</t>
  </si>
  <si>
    <t>VT(0)RPNT(0)S(0)PEKPVS(-21.21)VT(-30.82)INFEDEPS(-66.57)K</t>
  </si>
  <si>
    <t>RQES(0.774)GS(0.179)S(0.045)LEPPS(0.002)GLALEDGAHVLR</t>
  </si>
  <si>
    <t>RQES(6.36)GS(-6.36)S(-12.39)LEPPS(-25.64)GLALEDGAHVLR</t>
  </si>
  <si>
    <t>RQES(0.46)GS(0.46)S(0.081)LEPPSGLALEDGAHVLR</t>
  </si>
  <si>
    <t>RQES(0)GS(0)S(-7.55)LEPPS(-39.68)GLALEDGAHVLR</t>
  </si>
  <si>
    <t>RQES(0.333)GS(0.333)S(0.333)LEPPS(0.001)GLALEDGAHVLR</t>
  </si>
  <si>
    <t>RQES(0)GS(0)S(0)LEPPS(-24.38)GLALEDGAHVLR</t>
  </si>
  <si>
    <t>ADLSEPSVEFGTNDNLGEIPLYPAHEAY(0.005)WGT(0.215)S(0.78)PEELK</t>
  </si>
  <si>
    <t>ADLS(-81.49)EPS(-73.21)VEFGT(-64.43)NDNLGEIPLY(-35.33)PAHEAY(-22.35)WGT(-5.6)S(5.6)PEELK</t>
  </si>
  <si>
    <t>EAEDS(0.981)PGDPS(0.018)FQDFEYPEYDDYRAEAFLHQQK</t>
  </si>
  <si>
    <t>EAEDS(17.29)PGDPS(-17.29)FQDFEY(-33.55)PEY(-39.25)DDY(-42.33)RAEAFLHQQK</t>
  </si>
  <si>
    <t>GTSEGSNS(0.009)S(0.986)VS(0.004)EFS(0.001)PGIGIR</t>
  </si>
  <si>
    <t>GT(-97.59)S(-92.89)EGS(-53.21)NS(-20.62)S(20.62)VS(-23.42)EFS(-28.84)PGIGIR</t>
  </si>
  <si>
    <t>GTSEGSNS(0.002)S(0.04)VS(0.028)EFS(0.93)PGIGIR</t>
  </si>
  <si>
    <t>GT(-45.59)S(-42.34)EGS(-40.7)NS(-27.85)S(-13.63)VS(-15.17)EFS(13.63)PGIGIR</t>
  </si>
  <si>
    <t>LCEDTAVES(0.688)S(0.312)PK</t>
  </si>
  <si>
    <t>LCEDT(-54.9)AVES(3.44)S(-3.44)PK</t>
  </si>
  <si>
    <t>LCEDTAVES(0.01)S(0.99)PK</t>
  </si>
  <si>
    <t>LCEDT(-64.18)AVES(-19.81)S(19.81)PK</t>
  </si>
  <si>
    <t>AIPEQHS(1)PHLK</t>
  </si>
  <si>
    <t>AIPEQHS(99.94)PHLK</t>
  </si>
  <si>
    <t>AS(0.642)T(0.35)S(0.009)PQKPLDLK</t>
  </si>
  <si>
    <t>AS(2.64)T(-2.64)S(-18.66)PQKPLDLK</t>
  </si>
  <si>
    <t>GS(0.01)S(0.01)S(0.01)GAT(0.008)QDS(0.595)DS(0.05)S(0.05)AT(0.023)CS(0.245)ADEVDEPEGGDK</t>
  </si>
  <si>
    <t>GS(-17.82)S(-17.82)S(-17.82)GAT(-18.66)QDS(3.86)DS(-10.75)S(-10.75)AT(-14.13)CS(-3.86)ADEVDEPEGGDK</t>
  </si>
  <si>
    <t>GSSSGATQDSDSSATCS(1)ADEVDEPEGGDK</t>
  </si>
  <si>
    <t>GS(-78.63)S(-82.73)S(-76.4)GAT(-73.59)QDS(-54.71)DS(-49.22)S(-45.03)AT(-39.24)CS(39.24)ADEVDEPEGGDK</t>
  </si>
  <si>
    <t>IVGEDS(0.998)PS(0.002)RLDR</t>
  </si>
  <si>
    <t>IVGEDS(27.9)PS(-27.9)RLDR</t>
  </si>
  <si>
    <t>LLS(1)PRPSLLTPAGDPR</t>
  </si>
  <si>
    <t>LLS(35.28)PRPS(-35.28)LLT(-55.36)PAGDPR</t>
  </si>
  <si>
    <t>MGS(0.794)KS(0.091)PGNT(0.091)S(0.024)QPPAFFSK</t>
  </si>
  <si>
    <t>MGS(9.39)KS(-9.39)PGNT(-9.39)S(-15.25)QPPAFFS(-71.8)K</t>
  </si>
  <si>
    <t>S(1)PGNTSQPPAFFSK</t>
  </si>
  <si>
    <t>S(61.99)PGNT(-61.99)S(-101.82)QPPAFFS(-136.56)K</t>
  </si>
  <si>
    <t>QQQLEEEAAKPPEPEKPVS(1)PPPIESK</t>
  </si>
  <si>
    <t>QQQLEEEAAKPPEPEKPVS(42.81)PPPIES(-42.81)K</t>
  </si>
  <si>
    <t>RRPS(1)LLSEFQPGSER</t>
  </si>
  <si>
    <t>RRPS(43.64)LLS(-43.64)EFQPGS(-80.2)ER</t>
  </si>
  <si>
    <t>S(0.004)IIGS(0.996)PGRPFPALHPLDIMADAR</t>
  </si>
  <si>
    <t>S(-24.28)IIGS(24.28)PGRPFPALHPLDIMADAR</t>
  </si>
  <si>
    <t>SLGYHSGAGYSPDGVEPIS(0.996)PVS(0.003)SPSLTHDK</t>
  </si>
  <si>
    <t>S(-116.94)LGY(-118.8)HS(-106.79)GAGY(-92.46)S(-76.76)PDGVEPIS(25.18)PVS(-25.18)S(-33.28)PS(-44.51)LT(-49.09)HDK</t>
  </si>
  <si>
    <t>TSVLGSSEDAIEPVS(1)PPEGMTEPGHAR</t>
  </si>
  <si>
    <t>T(-82.76)S(-82.76)VLGS(-71.75)S(-67.03)EDAIEPVS(46.76)PPEGMT(-46.76)EPGHAR</t>
  </si>
  <si>
    <t>LASFSLS(0.001)PS(0.757)S(0.234)PYPT(0.003)T(0.003)VGPVESSGLR</t>
  </si>
  <si>
    <t>LAS(-42.18)FS(-34.88)LS(-28.6)PS(5.09)S(-5.09)PY(-33.76)PT(-24.15)T(-23.4)VGPVES(-34.97)S(-34.97)GLR</t>
  </si>
  <si>
    <t>LGSPDS(0.472)T(0.472)S(0.042)PS(0.001)T(0.002)S(0.008)PT(0.002)FWNYSR</t>
  </si>
  <si>
    <t>LGS(-42.62)PDS(0)T(0)S(-10.5)PS(-25.03)T(-23.61)S(-17.49)PT(-23.61)FWNY(-78.46)S(-44.43)R</t>
  </si>
  <si>
    <t>LGSPDS(0.005)T(0.187)S(0.803)PS(0.004)T(0.001)S(0.001)PTFWNYSR</t>
  </si>
  <si>
    <t>LGS(-83.93)PDS(-22.34)T(-6.33)S(6.33)PS(-23.36)T(-29.5)S(-29.5)PT(-43.64)FWNY(-117.35)S(-77.72)R</t>
  </si>
  <si>
    <t>LGSPDSTSPST(0.235)S(0.764)PTFWNYSR</t>
  </si>
  <si>
    <t>LGS(-157.63)PDS(-90.28)T(-92.52)S(-73.6)PS(-43.37)T(-5.12)S(5.12)PT(-31.88)FWNY(-110.87)S(-48.72)R</t>
  </si>
  <si>
    <t>DVAVKEELNS(1)PVAIVDADLEEK</t>
  </si>
  <si>
    <t>DVAVKEELNS(54.86)PVAIVDADLEEK</t>
  </si>
  <si>
    <t>KEESEDSFTFGQS(1)PVK</t>
  </si>
  <si>
    <t>KEES(-107.97)EDS(-118.32)FT(-85.11)FGQS(85.11)PVK</t>
  </si>
  <si>
    <t>S(1)LGLGPGEKVEVK</t>
  </si>
  <si>
    <t>S(61.96)LGLGPGEKVEVK</t>
  </si>
  <si>
    <t>CCAADWS(0.988)PS(0.012)LTNGLESSSEGSSER</t>
  </si>
  <si>
    <t>CCAADWS(19.01)PS(-19.01)LT(-42.35)NGLES(-54.72)S(-59.7)S(-59.7)EGS(-66.65)S(-66.65)ER</t>
  </si>
  <si>
    <t>ILS(1)PFSQK</t>
  </si>
  <si>
    <t>ILS(63.59)PFS(-63.59)QK</t>
  </si>
  <si>
    <t>ISEASWLPEEHYS(0.002)S(0.889)S(0.11)PEK</t>
  </si>
  <si>
    <t>IS(-111.16)EAS(-101.83)WLPEEHY(-49.68)S(-27.6)S(9.08)S(-9.08)PEK</t>
  </si>
  <si>
    <t>ISEASWLPEEHY(0.001)S(0.005)S(0.159)S(0.835)PEK</t>
  </si>
  <si>
    <t>IS(-86.17)EAS(-82.73)WLPEEHY(-30.26)S(-22.4)S(-7.19)S(7.19)PEK</t>
  </si>
  <si>
    <t>S(0.19)T(0.251)S(0.559)MLISSAHSK</t>
  </si>
  <si>
    <t>S(-4.68)T(-3.48)S(3.48)MLIS(-37.86)S(-51.29)AHS(-68.93)K</t>
  </si>
  <si>
    <t>T(0.002)YS(0.998)APAINAIQVPK</t>
  </si>
  <si>
    <t>T(-26.53)Y(-81.88)S(26.53)APAINAIQVPK</t>
  </si>
  <si>
    <t>CPLSGACYS(1)PEFK</t>
  </si>
  <si>
    <t>CPLS(-39.19)GACY(-59.95)S(39.19)PEFK</t>
  </si>
  <si>
    <t>NLS(1)PGAVESDVRGITGVDLFGTTDAVVK</t>
  </si>
  <si>
    <t>NLS(63.36)PGAVES(-63.36)DVRGIT(-74.17)GVDLFGT(-114.16)T(-116.68)DAVVK</t>
  </si>
  <si>
    <t>NLS(0.117)PGAVES(0.872)DVRGIT(0.011)GVDLFGTTDAVVK</t>
  </si>
  <si>
    <t>NLS(-8.73)PGAVES(8.73)DVRGIT(-19.01)GVDLFGT(-58.77)T(-63.4)DAVVK</t>
  </si>
  <si>
    <t>AALGLQDS(1)DDEDAAVDIDEQIESMFNSKK</t>
  </si>
  <si>
    <t>AALGLQDS(83.35)DDEDAAVDIDEQIES(-83.35)MFNS(-98.99)KK</t>
  </si>
  <si>
    <t>CIFMSETQS(0.819)S(0.181)PTK</t>
  </si>
  <si>
    <t>CIFMS(-59.57)ET(-46.4)QS(6.55)S(-6.55)PT(-46.61)K</t>
  </si>
  <si>
    <t>CIFMSETQS(0.005)S(0.986)PT(0.009)K</t>
  </si>
  <si>
    <t>CIFMS(-72.37)ET(-53.06)QS(-22.81)S(20.38)PT(-20.38)K</t>
  </si>
  <si>
    <t>ALS(1)LSSADSTDAK</t>
  </si>
  <si>
    <t>ALS(41.99)LS(-41.99)S(-64.69)ADS(-95.05)T(-101.31)DAK</t>
  </si>
  <si>
    <t>QRALS(0.278)LS(0.662)S(0.06)ADST(0.001)DAK</t>
  </si>
  <si>
    <t>QRALS(-3.77)LS(3.77)S(-10.46)ADS(-36.15)T(-29.13)DAK</t>
  </si>
  <si>
    <t>QRALS(0.028)LS(0.064)S(0.034)ADS(0.644)T(0.231)DAK</t>
  </si>
  <si>
    <t>QRALS(-13.6)LS(-10.06)S(-12.84)ADS(4.46)T(-4.46)DAK</t>
  </si>
  <si>
    <t>NIISAASLS(0.696)AS(0.304)PTELGSR</t>
  </si>
  <si>
    <t>NIIS(-151.2)AAS(-67.22)LS(3.59)AS(-3.59)PT(-34.13)ELGS(-63.28)R</t>
  </si>
  <si>
    <t>NIISAASLSAS(0.983)PT(0.017)ELGSR</t>
  </si>
  <si>
    <t>NIIS(-121.5)AAS(-104.01)LS(-44.01)AS(17.65)PT(-17.65)ELGS(-58.52)R</t>
  </si>
  <si>
    <t>EVPRS(1)PGIEK</t>
  </si>
  <si>
    <t>EVPRS(70.68)PGIEK</t>
  </si>
  <si>
    <t>IAS(0.685)ET(0.229)HS(0.079)EGS(0.007)EYEELPK</t>
  </si>
  <si>
    <t>IAS(4.75)ET(-4.75)HS(-9.39)EGS(-20.03)EY(-50.24)EELPK</t>
  </si>
  <si>
    <t>IAS(0.054)ET(0.415)HS(0.511)EGS(0.019)EY(0.001)EELPK</t>
  </si>
  <si>
    <t>IAS(-9.76)ET(-0.9)HS(0.9)EGS(-14.3)EY(-26.31)EELPK</t>
  </si>
  <si>
    <t>VTALDPAPVWS(1)PEGYMALQNK</t>
  </si>
  <si>
    <t>VT(-82.18)ALDPAPVWS(39.88)PEGY(-39.88)MALQNK</t>
  </si>
  <si>
    <t>LKFS(1)DDEDEEDVVKDGR</t>
  </si>
  <si>
    <t>LKFS(103.24)DDEDEEDVVKDGR</t>
  </si>
  <si>
    <t>LLSFS(1)PEEFPTLK</t>
  </si>
  <si>
    <t>LLS(-71.47)FS(71.47)PEEFPT(-98.99)LK</t>
  </si>
  <si>
    <t>ALHGAQT(0.5)S(0.5)DEERFLR</t>
  </si>
  <si>
    <t>ALHGAQT(0)S(0)DEERFLR</t>
  </si>
  <si>
    <t>GMGWVQFS(0.555)S(0.445)QEELQNALQQEHHIIDGVK</t>
  </si>
  <si>
    <t>GMGWVQFS(0.96)S(-0.96)QEELQNALQQEHHIIDGVK</t>
  </si>
  <si>
    <t>GMGWVQFS(0.5)S(0.5)QEELQNALQQEHHIIDGVK</t>
  </si>
  <si>
    <t>GMGWVQFS(0)S(0)QEELQNALQQEHHIIDGVK</t>
  </si>
  <si>
    <t>DAS(0.002)LMDMNS(0.562)FS(0.436)PMMPT(0.216)S(0.715)PLS(0.069)MINQIKFEDGPDLK</t>
  </si>
  <si>
    <t>DAS(-25.5)LMDMNS(1.13)FS(-1.13)PMMPT(-5.23)S(5.23)PLS(-10.25)MINQIKFEDGPDLK</t>
  </si>
  <si>
    <t>MDGERLAS(0.896)GS(0.052)S(0.052)ELAVGESPR</t>
  </si>
  <si>
    <t>MDGERLAS(12.36)GS(-12.36)S(-12.36)ELAVGES(-59.92)PR</t>
  </si>
  <si>
    <t>YYEQCLATWESFLTSQTDLPS(0.999)EEDS(0.001)EEKL</t>
  </si>
  <si>
    <t>Y(-166.25)Y(-166.25)EQCLAT(-133.75)WES(-112.91)FLT(-74.4)S(-43.56)QT(-43.56)DLPS(31.51)EEDS(-31.51)EEKL</t>
  </si>
  <si>
    <t>YYEQCLATWESFLTSQTDLPS(0.419)EEDS(0.581)EEKL</t>
  </si>
  <si>
    <t>Y(-99.76)Y(-99.76)EQCLAT(-85.37)WES(-85.37)FLT(-59.19)S(-43.31)QT(-38.04)DLPS(-1.42)EEDS(1.42)EEKL</t>
  </si>
  <si>
    <t>ASSLLTQKPEGT(0.338)LS(0.49)S(0.166)DES(0.003)S(0.002)T(0.001)K</t>
  </si>
  <si>
    <t>AS(-82.89)S(-83.12)LLT(-69.28)QKPEGT(-1.61)LS(1.61)S(-4.71)DES(-21.6)S(-23)T(-28.15)K</t>
  </si>
  <si>
    <t>ASSLLTQKPEGT(0.045)LS(0.211)S(0.638)DES(0.045)S(0.045)T(0.015)K</t>
  </si>
  <si>
    <t>AS(-84.87)S(-80.71)LLT(-70.76)QKPEGT(-11.49)LS(-4.8)S(4.8)DES(-11.49)S(-11.49)T(-16.16)K</t>
  </si>
  <si>
    <t>EEPPEPVPS(1)PIIPILPSISGK</t>
  </si>
  <si>
    <t>EEPPEPVPS(50.74)PIIPILPS(-50.74)IS(-59.43)GK</t>
  </si>
  <si>
    <t>ELS(0.8)PPKS(0.2)APETAAPEALLS(0.798)PHS(0.202)ER</t>
  </si>
  <si>
    <t>ELS(6.04)PPKS(-6.04)APET(-34.39)AAPEALLS(5.99)PHS(-5.99)ER</t>
  </si>
  <si>
    <t>ELS(0.05)PPKS(0.926)APET(0.024)AAPEALLSPHSER</t>
  </si>
  <si>
    <t>ELS(-12.64)PPKS(12.64)APET(-15.91)AAPEALLS(-59.43)PHS(-65.66)ER</t>
  </si>
  <si>
    <t>SAPETAAPEALLS(0.998)PHS(0.002)ER</t>
  </si>
  <si>
    <t>S(-88.62)APET(-85.85)AAPEALLS(26.91)PHS(-26.91)ER</t>
  </si>
  <si>
    <t>ELS(0.5)PPKS(0.5)APETAAPEALLS(0.33)PHS(0.67)ER</t>
  </si>
  <si>
    <t>ELS(0)PPKS(0)APET(-38.22)AAPEALLS(-3.08)PHS(3.08)ER</t>
  </si>
  <si>
    <t>ES(0.021)LPS(0.796)LPQS(0.182)PMKEPSK</t>
  </si>
  <si>
    <t>ES(-15.7)LPS(6.4)LPQS(-6.4)PMKEPS(-39.39)K</t>
  </si>
  <si>
    <t>ESLPSLPQS(1)PMKEPSK</t>
  </si>
  <si>
    <t>ES(-42.88)LPS(-43.32)LPQS(42.88)PMKEPS(-52.48)K</t>
  </si>
  <si>
    <t>QLS(0.961)GS(0.039)AIWSIK</t>
  </si>
  <si>
    <t>QLS(13.9)GS(-13.9)AIWS(-39.22)IK</t>
  </si>
  <si>
    <t>QLS(0.233)GS(0.767)AIWSIK</t>
  </si>
  <si>
    <t>QLS(-5.17)GS(5.17)AIWS(-42.2)IK</t>
  </si>
  <si>
    <t>S(0.001)NPLES(0.5)PDT(0.5)VGLITSESSDNK</t>
  </si>
  <si>
    <t>S(-29.32)NPLES(0)PDT(0)VGLIT(-85.05)S(-104.41)ES(-108.23)S(-119.42)DNK</t>
  </si>
  <si>
    <t>T(0.012)EALS(0.986)PY(0.001)S(0.002)KEEIQSEIK</t>
  </si>
  <si>
    <t>T(-19.27)EALS(19.27)PY(-30.63)S(-28.11)KEEIQS(-71.05)EIK</t>
  </si>
  <si>
    <t>S(0.005)VS(0.995)EESANSLVSVGVEAK</t>
  </si>
  <si>
    <t>S(-23.08)VS(23.08)EES(-35.25)ANS(-62.36)LVS(-74.16)VGVEAK</t>
  </si>
  <si>
    <t>S(0.056)VS(0.428)EES(0.428)ANS(0.089)LVSVGVEAK</t>
  </si>
  <si>
    <t>S(-8.86)VS(0)EES(0)ANS(-6.79)LVS(-83.45)VGVEAK</t>
  </si>
  <si>
    <t>S(0.009)VS(0.012)EES(0.148)ANS(0.831)LVSVGVEAK</t>
  </si>
  <si>
    <t>S(-19.54)VS(-18.38)EES(-7.49)ANS(7.49)LVS(-62.83)VGVEAK</t>
  </si>
  <si>
    <t>KFELLPTPPLS(0.966)PS(0.034)RR</t>
  </si>
  <si>
    <t>KFELLPT(-47.5)PPLS(14.54)PS(-14.54)RR</t>
  </si>
  <si>
    <t>KFELLPTPPLS(0.116)PS(0.884)RR</t>
  </si>
  <si>
    <t>KFELLPT(-50.52)PPLS(-8.83)PS(8.83)RR</t>
  </si>
  <si>
    <t>KGS(0.973)S(0.02)S(0.002)S(0.005)VCS(0.001)VASSSDISLASTKTER</t>
  </si>
  <si>
    <t>KGS(16.88)S(-16.88)S(-27.07)S(-22.8)VCS(-32.74)VAS(-44.92)S(-48.86)S(-57.67)DIS(-90.82)LAS(-102.56)T(-102.3)KT(-103.91)ER</t>
  </si>
  <si>
    <t>KGS(0.317)S(0.317)S(0.317)S(0.046)VCS(0.004)VASSSDISLASTK</t>
  </si>
  <si>
    <t>KGS(0)S(0)S(0)S(-8.37)VCS(-19.27)VAS(-49.24)S(-49.24)S(-51.6)DIS(-67.09)LAS(-74.06)T(-74.92)K</t>
  </si>
  <si>
    <t>KGS(0.198)S(0.198)S(0.256)S(0.256)VCS(0.073)VAS(0.006)S(0.006)S(0.007)DISLASTK</t>
  </si>
  <si>
    <t>KGS(-1.11)S(-1.11)S(0)S(0)VCS(-5.42)VAS(-16.66)S(-16.66)S(-15.77)DIS(-40.03)LAS(-49.08)T(-50.23)K</t>
  </si>
  <si>
    <t>KGS(0.056)S(0.056)S(0.056)S(0.056)VCS(0.772)VAS(0.002)SSDISLASTK</t>
  </si>
  <si>
    <t>KGS(-11.37)S(-11.37)S(-11.37)S(-11.37)VCS(11.37)VAS(-25.32)S(-35.27)S(-44.41)DIS(-52.61)LAS(-65.06)T(-69.76)K</t>
  </si>
  <si>
    <t>LAPGY(0.002)DPDT(0.072)VAS(0.902)PKPVS(0.007)S(0.007)T(0.007)VSGTTQSWSSLVK</t>
  </si>
  <si>
    <t>LAPGY(-27.67)DPDT(-10.96)VAS(10.96)PKPVS(-20.8)S(-20.8)T(-20.8)VS(-34.44)GT(-33.69)T(-32.91)QS(-36.76)WS(-44.06)S(-47.5)LVK</t>
  </si>
  <si>
    <t>LSVSSLLAAGAPMS(0.101)S(0.394)S(0.394)AS(0.084)VPNLS(0.013)S(0.013)R</t>
  </si>
  <si>
    <t>LS(-73.15)VS(-67.83)S(-67.83)LLAAGAPMS(-5.9)S(0)S(0)AS(-6.72)VPNLS(-14.73)S(-14.73)R</t>
  </si>
  <si>
    <t>LSVSSLLAAGAPMS(0.002)S(0.019)S(0.052)AS(0.921)VPNLS(0.004)S(0.001)R</t>
  </si>
  <si>
    <t>LS(-115.64)VS(-112.22)S(-108.55)LLAAGAPMS(-26.38)S(-16.81)S(-12.46)AS(12.46)VPNLS(-23.61)S(-29.63)R</t>
  </si>
  <si>
    <t>ASGPES(1)PLQGPR</t>
  </si>
  <si>
    <t>AS(-79.79)GPES(79.79)PLQGPR</t>
  </si>
  <si>
    <t>S(0.001)GPEGT(0.015)LS(0.747)PT(0.186)PNPS(0.013)T(0.013)T(0.011)T(0.011)GS(0.004)PLEDSPTVVPK</t>
  </si>
  <si>
    <t>S(-27.21)GPEGT(-17.04)LS(6.04)PT(-6.04)PNPS(-17.57)T(-17.57)T(-18.51)T(-18.51)GS(-22.59)PLEDS(-45.73)PT(-53.24)VVPK</t>
  </si>
  <si>
    <t>SGPEGTLS(0.013)PT(0.045)PNPS(0.306)T(0.306)T(0.306)T(0.017)GS(0.007)PLEDSPTVVPK</t>
  </si>
  <si>
    <t>S(-38.84)GPEGT(-29.77)LS(-13.85)PT(-8.35)PNPS(0)T(0)T(0)T(-12.47)GS(-16.54)PLEDS(-40.19)PT(-44.41)VVPK</t>
  </si>
  <si>
    <t>SGPEGTLSPTPNPSTT(0.001)T(0.044)GS(0.873)PLEDS(0.064)PT(0.018)VVPK</t>
  </si>
  <si>
    <t>S(-84.71)GPEGT(-82.4)LS(-81.69)PT(-68.87)PNPS(-46.35)T(-41.26)T(-30.81)T(-12.97)GS(11.32)PLEDS(-11.32)PT(-16.89)VVPK</t>
  </si>
  <si>
    <t>VAAS(0.538)MPLS(0.449)PAVQT(0.013)EEAVGTVK</t>
  </si>
  <si>
    <t>VAAS(0.79)MPLS(-0.79)PAVQT(-16.15)EEAVGT(-61.08)VK</t>
  </si>
  <si>
    <t>VAASMPLS(1)PAVQTEEAVGTVK</t>
  </si>
  <si>
    <t>VAAS(-55.61)MPLS(43.86)PAVQT(-43.86)EEAVGT(-62.52)VK</t>
  </si>
  <si>
    <t>RLS(1)MEIEK</t>
  </si>
  <si>
    <t>RLS(68.68)MEIEK</t>
  </si>
  <si>
    <t>EVGDVIALSDIS(0.001)PS(0.019)GAADHS(0.001)QEPS(0.744)PVGS(0.234)R</t>
  </si>
  <si>
    <t>EVGDVIALS(-52.07)DIS(-30.94)PS(-15.91)GAADHS(-27.08)QEPS(5.02)PVGS(-5.02)R</t>
  </si>
  <si>
    <t>RS(0.848)S(0.152)PDDGNDVSPYSLSPVSNK</t>
  </si>
  <si>
    <t>RS(7.45)S(-7.45)PDDGNDVS(-74.22)PY(-104.59)S(-107.5)LS(-111.92)PVS(-115.2)NK</t>
  </si>
  <si>
    <t>AS(0.873)PS(0.127)PQPSSQPLQINR</t>
  </si>
  <si>
    <t>AS(8.39)PS(-8.39)PQPS(-44.21)S(-68.48)QPLQINR</t>
  </si>
  <si>
    <t>ASPS(1)PQPSSQPLQINR</t>
  </si>
  <si>
    <t>AS(-73.47)PS(73.47)PQPS(-118.65)S(-126.4)QPLQINR</t>
  </si>
  <si>
    <t>AS(0.028)PS(0.972)PQPS(0.407)S(0.345)QPLQINRQT(0.218)PES(0.029)K</t>
  </si>
  <si>
    <t>AS(-15.26)PS(15.26)PQPS(0.72)S(-0.72)QPLQINRQT(-2.71)PES(-11.35)K</t>
  </si>
  <si>
    <t>AS(0.008)PS(0.992)PQPS(0.252)S(0.738)QPLQINRQT(0.009)PES(0.001)K</t>
  </si>
  <si>
    <t>AS(-21.35)PS(21.35)PQPS(-4.66)S(4.66)QPLQINRQT(-19.16)PES(-30.62)K</t>
  </si>
  <si>
    <t>MDGFAGS(0.004)LDDS(0.101)IS(0.247)AAS(0.394)T(0.127)S(0.127)DVQDRLSALESR</t>
  </si>
  <si>
    <t>MDGFAGS(-19.45)LDDS(-5.91)IS(-2.03)AAS(2.03)T(-4.92)S(-4.92)DVQDRLS(-35.24)ALES(-42.07)R</t>
  </si>
  <si>
    <t>NKFGS(1)ADNIPNLK</t>
  </si>
  <si>
    <t>NKFGS(96.49)ADNIPNLK</t>
  </si>
  <si>
    <t>AAEGAAAQNEY(0.001)EVKAS(0.998)EPEAQGEVT(0.001)ACSDQK</t>
  </si>
  <si>
    <t>AAEGAAAQNEY(-28.33)EVKAS(28.33)EPEAQGEVT(-32.06)ACS(-53.78)DQK</t>
  </si>
  <si>
    <t>AQAVS(1)EEEEEEEGQSSSPKK</t>
  </si>
  <si>
    <t>AQAVS(102.1)EEEEEEEGQS(-102.1)S(-106.07)S(-109.28)PKK</t>
  </si>
  <si>
    <t>AQAVSEEEEEEEGQS(0.333)S(0.333)S(0.333)PKKK</t>
  </si>
  <si>
    <t>AQAVS(-58.53)EEEEEEEGQS(0)S(0)S(0)PKKK</t>
  </si>
  <si>
    <t>AQAVSEEEEEEEGQS(0.079)S(0.914)S(0.007)PK</t>
  </si>
  <si>
    <t>AQAVS(-118.51)EEEEEEEGQS(-10.62)S(10.62)S(-21.02)PK</t>
  </si>
  <si>
    <t>AQAVS(1)EEEEEEEGQSS(0.021)S(0.978)PK</t>
  </si>
  <si>
    <t>AQAVS(85.66)EEEEEEEGQS(-40.68)S(-16.59)S(16.59)PK</t>
  </si>
  <si>
    <t>FGATAHLGS(1)PCK</t>
  </si>
  <si>
    <t>FGAT(-95.06)AHLGS(95.06)PCK</t>
  </si>
  <si>
    <t>RLS(1)VQGQAISVVGSQSTMSPLEEEVPQAK</t>
  </si>
  <si>
    <t>RLS(41.5)VQGQAIS(-41.5)VVGS(-57.23)QS(-70.32)T(-74.06)MS(-78.13)PLEEEVPQAK</t>
  </si>
  <si>
    <t>LSVQGQAIS(0.029)VVGS(0.325)QS(0.184)T(0.138)MS(0.325)PLEEEVPQAK</t>
  </si>
  <si>
    <t>LS(-29.96)VQGQAIS(-10.54)VVGS(0)QS(-2.46)T(-3.73)MS(0)PLEEEVPQAK</t>
  </si>
  <si>
    <t>LSVQGQAIS(0.021)VVGS(0.062)QS(0.001)T(0.011)MS(0.905)PLEEEVPQAK</t>
  </si>
  <si>
    <t>LS(-35.45)VQGQAIS(-16.27)VVGS(-11.63)QS(-29.58)T(-19.31)MS(11.63)PLEEEVPQAK</t>
  </si>
  <si>
    <t>T(0.008)S(0.986)S(0.006)PETREPESK</t>
  </si>
  <si>
    <t>T(-20.77)S(20.77)S(-22.04)PET(-56.95)REPES(-63.7)K</t>
  </si>
  <si>
    <t>T(0.001)S(0.226)S(0.773)PETREPESK</t>
  </si>
  <si>
    <t>T(-30.04)S(-5.34)S(5.34)PET(-32.77)REPES(-72.29)K</t>
  </si>
  <si>
    <t>S(0.333)T(0.333)FS(0.333)LPEEEEEPEPLVFAEQPSVK</t>
  </si>
  <si>
    <t>S(0)T(0)FS(0)LPEEEEEPEPLVFAEQPS(-115.54)VK</t>
  </si>
  <si>
    <t>S(0.136)T(0.136)FS(0.728)LPEEEEEPEPLVFAEQPSVK</t>
  </si>
  <si>
    <t>S(-7.29)T(-7.29)FS(7.29)LPEEEEEPEPLVFAEQPS(-120.01)VK</t>
  </si>
  <si>
    <t>YSQSVQYGS(1)HENIPR</t>
  </si>
  <si>
    <t>Y(-76.1)S(-71.92)QS(-68.28)VQY(-56.96)GS(56.96)HENIPR</t>
  </si>
  <si>
    <t>GQGATFVETDSPFTAATLAEES(1)PVK</t>
  </si>
  <si>
    <t>GQGAT(-158.71)FVET(-152.07)DS(-143.98)PFT(-119.02)AAT(-84.85)LAEES(84.85)PVK</t>
  </si>
  <si>
    <t>STPCEDEGGS(1)VDDSEEK</t>
  </si>
  <si>
    <t>S(-119.57)T(-115.89)PCEDEGGS(45.57)VDDS(-45.57)EEK</t>
  </si>
  <si>
    <t>LT(0.008)S(0.992)LDGWCAR</t>
  </si>
  <si>
    <t>LT(-20.73)S(20.73)LDGWCAR</t>
  </si>
  <si>
    <t>QT(0.107)EEGVRS(0.893)PGLELPVMSHTILLVQPTK</t>
  </si>
  <si>
    <t>QT(-9.21)EEGVRS(9.21)PGLELPVMS(-41.35)HT(-45.44)ILLVQPT(-69.32)K</t>
  </si>
  <si>
    <t>QTEAEMLYGS(0.442)T(0.208)PRT(0.251)PS(0.099)K</t>
  </si>
  <si>
    <t>QT(-54.49)EAEMLY(-39.19)GS(2.45)T(-3.27)PRT(-2.45)PS(-6.5)K</t>
  </si>
  <si>
    <t>FT(0.009)PPS(0.369)T(0.254)ALS(0.368)PGK</t>
  </si>
  <si>
    <t>FT(-16.14)PPS(0.01)T(-1.62)ALS(-0.01)PGK</t>
  </si>
  <si>
    <t>RFTPPSTALS(1)PGK</t>
  </si>
  <si>
    <t>RFT(-78.62)PPS(-79.78)T(-57.53)ALS(57.53)PGK</t>
  </si>
  <si>
    <t>FT(0.019)PPS(0.019)T(0.019)ALS(0.233)PGKMS(0.71)EALPLGAPDGGAALASK</t>
  </si>
  <si>
    <t>FT(-15.77)PPS(-15.77)T(-15.77)ALS(-4.84)PGKMS(4.84)EALPLGAPDGGAALAS(-53.15)K</t>
  </si>
  <si>
    <t>QIQPS(0.776)PPWS(0.16)Y(0.043)DQS(0.015)Y(0.005)QY(0.002)LGSITSSSVHPATPISPGR</t>
  </si>
  <si>
    <t>QIQPS(6.86)PPWS(-6.86)Y(-12.58)DQS(-17.28)Y(-22.35)QY(-26.78)LGS(-40.12)IT(-45.76)S(-47.55)S(-48.9)S(-48.9)VHPAT(-48.72)PIS(-49.83)PGR</t>
  </si>
  <si>
    <t>QIQPS(0.087)PPWS(0.717)Y(0.178)DQS(0.007)Y(0.006)QY(0.003)LGS(0.002)ITSSSVHPATPISPGR</t>
  </si>
  <si>
    <t>QIQPS(-9.18)PPWS(6.05)Y(-6.05)DQS(-20.32)Y(-20.94)QY(-23.74)LGS(-24.75)IT(-33.51)S(-35.54)S(-35.54)S(-39.55)VHPAT(-61.59)PIS(-68.43)PGR</t>
  </si>
  <si>
    <t>QIQPSPPWSYDQSY(0.002)QY(0.024)LGS(0.075)IT(0.026)S(0.075)S(0.075)S(0.587)VHPAT(0.106)PIS(0.029)PGR</t>
  </si>
  <si>
    <t>QIQPS(-41.63)PPWS(-38.36)Y(-36.49)DQS(-30.77)Y(-24.68)QY(-13.82)LGS(-8.93)IT(-13.47)S(-8.93)S(-8.93)S(7.43)VHPAT(-7.43)PIS(-13.04)PGR</t>
  </si>
  <si>
    <t>QIQPSPPWSYDQSYQYLGSITSSSVHPAT(0.096)PIS(0.9)PGR</t>
  </si>
  <si>
    <t>QIQPS(-40.17)PPWS(-35.25)Y(-35.44)DQS(-32.57)Y(-32.79)QY(-33.21)LGS(-33.42)IT(-33.42)S(-33.42)S(-33.42)S(-36.35)VHPAT(-9.73)PIS(9.73)PGR</t>
  </si>
  <si>
    <t>T(0.2)AMRVS(0.8)PHHPAPTPNPR</t>
  </si>
  <si>
    <t>T(-6.03)AMRVS(6.03)PHHPAPT(-32.23)PNPR</t>
  </si>
  <si>
    <t>DAS(0.994)PS(0.005)S(0.001)SSAVASSK</t>
  </si>
  <si>
    <t>DAS(23.21)PS(-23.21)S(-29.72)S(-35.97)S(-41.97)AVAS(-67.1)S(-79.4)K</t>
  </si>
  <si>
    <t>TGQAAGFS(0.99)YT(0.01)DANK</t>
  </si>
  <si>
    <t>T(-85.11)GQAAGFS(19.97)Y(-66.38)T(-19.97)DANK</t>
  </si>
  <si>
    <t>ANS(1)LGDLYAQK</t>
  </si>
  <si>
    <t>ANS(77.46)LGDLY(-77.46)AQK</t>
  </si>
  <si>
    <t>FS(0.548)S(0.451)LWGLDTTSKK</t>
  </si>
  <si>
    <t>FS(0.85)S(-0.85)LWGLDT(-41.75)T(-41.65)S(-39.45)KK</t>
  </si>
  <si>
    <t>FS(0.002)S(0.998)LWGLDTTSK</t>
  </si>
  <si>
    <t>FS(-27.34)S(27.34)LWGLDT(-86.43)T(-91.7)S(-109.5)K</t>
  </si>
  <si>
    <t>QLLKT(0.002)ES(0.998)LPS(0.001)AQQYVPFGGK</t>
  </si>
  <si>
    <t>QLLKT(-28.03)ES(28.03)LPS(-30.91)AQQY(-79.69)VPFGGK</t>
  </si>
  <si>
    <t>QLLKT(0.028)ES(0.035)LPS(0.914)AQQY(0.023)VPFGGK</t>
  </si>
  <si>
    <t>QLLKT(-15.13)ES(-14.18)LPS(14.18)AQQY(-16.05)VPFGGK</t>
  </si>
  <si>
    <t>S(0.872)HCLS(0.1)EGAT(0.028)NPQISLSK</t>
  </si>
  <si>
    <t>S(9.39)HCLS(-9.39)EGAT(-14.92)NPQIS(-68.4)LS(-74.64)K</t>
  </si>
  <si>
    <t>S(0.149)HCLS(0.742)EGAT(0.108)NPQISLSK</t>
  </si>
  <si>
    <t>S(-6.96)HCLS(6.96)EGAT(-8.36)NPQIS(-32.44)LS(-39.09)K</t>
  </si>
  <si>
    <t>SNAT(0.001)NS(0.096)S(0.067)YS(0.773)PPT(0.064)GR</t>
  </si>
  <si>
    <t>S(-42.2)NAT(-28.25)NS(-9.07)S(-10.63)Y(-46.38)S(9.07)PPT(-10.83)GR</t>
  </si>
  <si>
    <t>S(0.886)RFS(0.057)S(0.057)LWGLDTTSK</t>
  </si>
  <si>
    <t>S(11.91)RFS(-11.91)S(-11.91)LWGLDT(-142.72)T(-152.99)S(-157.19)K</t>
  </si>
  <si>
    <t>QHS(1)PIQVPMVAGSPLGATQTCNK</t>
  </si>
  <si>
    <t>QHS(120.9)PIQVPMVAGS(-120.9)PLGAT(-148.06)QT(-154.58)CNK</t>
  </si>
  <si>
    <t>QHSPIQVPMVAGS(1)PLGATQTCNK</t>
  </si>
  <si>
    <t>QHS(-124.63)PIQVPMVAGS(51.66)PLGAT(-51.66)QT(-72.72)CNK</t>
  </si>
  <si>
    <t>AALS(0.788)S(0.212)QQQQQLALLLQQFQALK</t>
  </si>
  <si>
    <t>AALS(5.7)S(-5.7)QQQQQLALLLQQFQALK</t>
  </si>
  <si>
    <t>AALS(0.023)S(0.977)QQQQQLALLLQQFQALK</t>
  </si>
  <si>
    <t>AALS(-16.35)S(16.35)QQQQQLALLLQQFQALK</t>
  </si>
  <si>
    <t>ALS(0.211)S(0.211)GGS(0.317)IT(0.049)S(0.211)PPLSPALPK</t>
  </si>
  <si>
    <t>ALS(-1.76)S(-1.76)GGS(1.76)IT(-8.1)S(-1.76)PPLS(-65.43)PALPK</t>
  </si>
  <si>
    <t>ALSSGGSIT(0.007)S(0.993)PPLSPALPK</t>
  </si>
  <si>
    <t>ALS(-94.6)S(-100.28)GGS(-60.08)IT(-21.73)S(21.73)PPLS(-39.22)PALPK</t>
  </si>
  <si>
    <t>ALSSGGS(0.001)IT(0.931)S(0.067)PPLS(1)PALPK</t>
  </si>
  <si>
    <t>ALS(-60.69)S(-47.79)GGS(-28.29)IT(11.41)S(-11.41)PPLS(71.89)PALPK</t>
  </si>
  <si>
    <t>S(0.14)GS(0.14)GS(0.518)IDDDRDS(0.202)LPEWCLEDAEEEMGTFDSSGAFLSLK</t>
  </si>
  <si>
    <t>S(-5.69)GS(-5.69)GS(4.1)IDDDRDS(-4.1)LPEWCLEDAEEEMGT(-38.28)FDS(-56.16)S(-59.1)GAFLS(-70.79)LK</t>
  </si>
  <si>
    <t>S(0.001)QS(0.999)WEER</t>
  </si>
  <si>
    <t>S(-30.6)QS(30.6)WEER</t>
  </si>
  <si>
    <t>CQS(1)PLLTHPQILPATQDILK</t>
  </si>
  <si>
    <t>CQS(47.18)PLLT(-47.18)HPQILPAT(-154.82)QDILK</t>
  </si>
  <si>
    <t>DKVS(1)PLQNLASITNKK</t>
  </si>
  <si>
    <t>DKVS(85.5)PLQNLAS(-85.5)IT(-104.02)NKK</t>
  </si>
  <si>
    <t>SLPLKMEPQS(1)PSEVK</t>
  </si>
  <si>
    <t>S(-89.94)LPLKMEPQS(33.38)PS(-33.38)EVK</t>
  </si>
  <si>
    <t>GRS(0.163)S(0.837)GACDISQMSAER</t>
  </si>
  <si>
    <t>GRS(-7.1)S(7.1)GACDIS(-55.43)QMS(-68.39)AER</t>
  </si>
  <si>
    <t>S(0.127)T(0.127)RHS(0.546)PS(0.2)ALQDVFVELLSPHSK</t>
  </si>
  <si>
    <t>S(-6.33)T(-6.33)RHS(4.37)PS(-4.37)ALQDVFVELLS(-69.36)PHS(-75.24)K</t>
  </si>
  <si>
    <t>S(0.008)T(0.008)RHS(0.163)PS(0.82)ALQDVFVELLSPHSK</t>
  </si>
  <si>
    <t>S(-19.93)T(-19.93)RHS(-7.02)PS(7.02)ALQDVFVELLS(-50.01)PHS(-49.58)K</t>
  </si>
  <si>
    <t>HSPSALQDVFVELLS(0.999)PHS(0.001)K</t>
  </si>
  <si>
    <t>HS(-151.01)PS(-138.6)ALQDVFVELLS(29.81)PHS(-29.81)K</t>
  </si>
  <si>
    <t>HSPSALQDVFVELLS(0.425)PHS(0.575)K</t>
  </si>
  <si>
    <t>HS(-86.17)PS(-86.18)ALQDVFVELLS(-1.31)PHS(1.31)K</t>
  </si>
  <si>
    <t>LGLHVS(0.97)PS(0.024)T(0.006)VDQVSTPLAAKK</t>
  </si>
  <si>
    <t>LGLHVS(16)PS(-16)T(-22.13)VDQVS(-57.04)T(-66.48)PLAAKK</t>
  </si>
  <si>
    <t>LGLHVS(0.188)PS(0.765)T(0.047)VDQVSTPLAAKK</t>
  </si>
  <si>
    <t>LGLHVS(-6.1)PS(6.1)T(-12.12)VDQVS(-55.43)T(-71.48)PLAAKK</t>
  </si>
  <si>
    <t>LGLHVSPS(0.001)TVDQVS(0.838)T(0.161)PLAAKK</t>
  </si>
  <si>
    <t>LGLHVS(-52.43)PS(-30.9)T(-36.49)VDQVS(7.17)T(-7.17)PLAAKK</t>
  </si>
  <si>
    <t>QLIPLNTAES(0.001)LS(0.001)LQHS(0.791)ES(0.207)K</t>
  </si>
  <si>
    <t>QLIPLNT(-60.51)AES(-28.56)LS(-31.75)LQHS(5.83)ES(-5.83)K</t>
  </si>
  <si>
    <t>QLIPLNTAESLS(0.137)LQHS(0.146)ES(0.717)K</t>
  </si>
  <si>
    <t>QLIPLNT(-43.34)AES(-35.54)LS(-7.17)LQHS(-6.92)ES(6.92)K</t>
  </si>
  <si>
    <t>QSTES(0.348)S(0.652)PVPLNRR</t>
  </si>
  <si>
    <t>QS(-51.88)T(-40.05)ES(-2.74)S(2.74)PVPLNRR</t>
  </si>
  <si>
    <t>RIS(1)FGQEDSIASK</t>
  </si>
  <si>
    <t>RIS(79.07)FGQEDS(-79.07)IAS(-139.64)K</t>
  </si>
  <si>
    <t>RIS(0.163)FGQEDS(0.536)IAS(0.301)K</t>
  </si>
  <si>
    <t>RIS(-5.17)FGQEDS(2.5)IAS(-2.5)K</t>
  </si>
  <si>
    <t>RISFGQEDSIAS(1)K</t>
  </si>
  <si>
    <t>RIS(-62.2)FGQEDS(-60.94)IAS(60.94)K</t>
  </si>
  <si>
    <t>SALSAVAALAAAWPQLHQGCS(1)LK</t>
  </si>
  <si>
    <t>S(-83.3)ALS(-80.12)AVAALAAAWPQLHQGCS(80.12)LK</t>
  </si>
  <si>
    <t>VGS(0.863)RS(0.458)T(0.458)RHS(0.111)PS(0.111)ALQDVFVELLSPHSK</t>
  </si>
  <si>
    <t>VGS(7.35)RS(0)T(0)RHS(-7.35)PS(-7.35)ALQDVFVELLS(-61.89)PHS(-68.05)K</t>
  </si>
  <si>
    <t>LTFDTT(0.001)FS(0.999)PNTGKK</t>
  </si>
  <si>
    <t>LT(-54.82)FDT(-43.86)T(-32.35)FS(32.35)PNT(-44.95)GKK</t>
  </si>
  <si>
    <t>AS(0.759)NLLS(0.121)RFS(0.121)REEFPTLQAAGDQDK</t>
  </si>
  <si>
    <t>AS(7.99)NLLS(-7.99)RFS(-7.99)REEFPT(-40.48)LQAAGDQDK</t>
  </si>
  <si>
    <t>EGVLGQVPLAPPQPGAPPS(1)PAPAR</t>
  </si>
  <si>
    <t>EGVLGQVPLAPPQPGAPPS(107.71)PAPAR</t>
  </si>
  <si>
    <t>LISGPLS(1)PMSR</t>
  </si>
  <si>
    <t>LIS(-88.58)GPLS(53.16)PMS(-53.16)R</t>
  </si>
  <si>
    <t>SDS(1)GGSSSEPFER</t>
  </si>
  <si>
    <t>S(-48.22)DS(48.22)GGS(-50.78)S(-73.31)S(-76.35)EPFER</t>
  </si>
  <si>
    <t>S(0.059)DS(0.941)GGS(0.984)S(0.008)S(0.008)EPFER</t>
  </si>
  <si>
    <t>S(-12.14)DS(12.14)GGS(21.52)S(-21.52)S(-21.52)EPFER</t>
  </si>
  <si>
    <t>ERS(0.212)DS(0.616)GGS(0.301)S(0.734)S(0.138)EPFER</t>
  </si>
  <si>
    <t>ERS(-5.28)DS(3.99)GGS(-3.99)S(7.53)S(-7.53)EPFER</t>
  </si>
  <si>
    <t>ERS(0.004)DS(0.353)GGS(0.118)S(0.04)S(0.485)EPFER</t>
  </si>
  <si>
    <t>ERS(-20.37)DS(-1.38)GGS(-6.15)S(-10.89)S(1.38)EPFER</t>
  </si>
  <si>
    <t>ETPPGGNLS(1)PAPR</t>
  </si>
  <si>
    <t>ET(-80.11)PPGGNLS(80.11)PAPR</t>
  </si>
  <si>
    <t>T(0.076)AS(0.924)ETRSEGSEYEEIPK</t>
  </si>
  <si>
    <t>T(-10.85)AS(10.85)ET(-40.57)RS(-57.16)EGS(-58.9)EY(-93.27)EEIPK</t>
  </si>
  <si>
    <t>T(0.412)AS(0.412)ET(0.177)RS(0.997)EGS(0.002)EYEEIPK</t>
  </si>
  <si>
    <t>T(0)AS(0)ET(-3.68)RS(25.67)EGS(-25.67)EY(-65.58)EEIPK</t>
  </si>
  <si>
    <t>T(0.127)AS(0.466)ET(0.133)RS(0.547)EGS(0.726)EYEEIPK</t>
  </si>
  <si>
    <t>T(-6.81)AS(-1.17)ET(-7.72)RS(1.17)EGS(3.96)EY(-43.63)EEIPK</t>
  </si>
  <si>
    <t>GT(0.039)S(0.959)PGS(0.002)ELPPPK</t>
  </si>
  <si>
    <t>GT(-13.89)S(13.89)PGS(-26.48)ELPPPK</t>
  </si>
  <si>
    <t>LAWVGDVFTTTPT(0.001)DPRPLT(0.203)S(0.796)PLRQAADEEEK</t>
  </si>
  <si>
    <t>LAWVGDVFT(-48.12)T(-44.19)T(-44.19)PT(-29)DPRPLT(-5.93)S(5.93)PLRQAADEEEK</t>
  </si>
  <si>
    <t>LRRDYS(1)YER</t>
  </si>
  <si>
    <t>LRRDY(-69.76)S(57.71)Y(-57.71)ER</t>
  </si>
  <si>
    <t>S(0.537)MRS(0.232)ET(0.232)PPVPPPPPYLANYPGFPENGTPGPPISR</t>
  </si>
  <si>
    <t>S(3.65)MRS(-3.65)ET(-3.65)PPVPPPPPY(-43.91)LANY(-56.38)PGFPENGT(-56.76)PGPPIS(-55.39)R</t>
  </si>
  <si>
    <t>KKS(0.097)EDS(0.706)LPT(0.197)ILENGAAVVTSTSVNGR</t>
  </si>
  <si>
    <t>KKS(-8.62)EDS(5.54)LPT(-5.54)ILENGAAVVT(-71.63)S(-77.14)T(-79.3)S(-83.21)VNGR</t>
  </si>
  <si>
    <t>VSSHTWRDAS(0.998)PPS(0.001)K</t>
  </si>
  <si>
    <t>VS(-40.51)S(-44.12)HT(-34.34)WRDAS(28.66)PPS(-28.66)K</t>
  </si>
  <si>
    <t>FKGDRPPCS(0.863)PS(0.137)R</t>
  </si>
  <si>
    <t>FKGDRPPCS(8)PS(-8)R</t>
  </si>
  <si>
    <t>FKGDRPPCS(0.025)PS(0.975)R</t>
  </si>
  <si>
    <t>FKGDRPPCS(-15.92)PS(15.92)R</t>
  </si>
  <si>
    <t>AIPT(0.012)VNHS(0.015)GT(0.015)FS(0.951)PQT(0.006)PVPATVPVVDAR</t>
  </si>
  <si>
    <t>AIPT(-19.01)VNHS(-17.93)GT(-17.93)FS(17.93)PQT(-21.84)PVPAT(-50.85)VPVVDAR</t>
  </si>
  <si>
    <t>AT(0.003)S(0.008)VALPGWS(0.965)PS(0.024)DNRSSFMSR</t>
  </si>
  <si>
    <t>AT(-25.77)S(-21.02)VALPGWS(15.99)PS(-15.99)DNRS(-33.29)S(-36.59)FMS(-35.89)R</t>
  </si>
  <si>
    <t>ATSVALPGWS(0.002)PS(0.052)DNRS(0.762)S(0.175)FMS(0.009)R</t>
  </si>
  <si>
    <t>AT(-69.17)S(-64.14)VALPGWS(-25.95)PS(-11.63)DNRS(6.39)S(-6.39)FMS(-19.11)R</t>
  </si>
  <si>
    <t>S(0.161)KS(0.839)EYELSIPDSGR</t>
  </si>
  <si>
    <t>S(-7.18)KS(7.18)EY(-34.7)ELS(-57.49)IPDS(-76.98)GR</t>
  </si>
  <si>
    <t>SSVVIEELSLVAS(0.999)PT(0.001)LSPR</t>
  </si>
  <si>
    <t>S(-196.23)S(-196.23)VVIEELS(-74.94)LVAS(31.47)PT(-31.47)LS(-71.5)PR</t>
  </si>
  <si>
    <t>SSVVIEELSLVASPT(0.001)LS(0.999)PR</t>
  </si>
  <si>
    <t>S(-179.45)S(-179.45)VVIEELS(-97.3)LVAS(-52.48)PT(-28.94)LS(28.94)PR</t>
  </si>
  <si>
    <t>SDQGVEGPGAT(0.051)GGGGS(0.195)S(0.754)PNDPVTNICQAADK</t>
  </si>
  <si>
    <t>S(-55.78)DQGVEGPGAT(-11.68)GGGGS(-5.88)S(5.88)PNDPVT(-47.34)NICQAADK</t>
  </si>
  <si>
    <t>MRGS(1)PAPSSASSSASDLSR</t>
  </si>
  <si>
    <t>MRGS(55.4)PAPS(-55.4)S(-65.97)AS(-64.41)S(-55.85)S(-72.2)AS(-75.36)DLS(-89.55)R</t>
  </si>
  <si>
    <t>MRGS(0.278)PAPS(0.566)S(0.035)AS(0.004)S(0.116)S(0.001)ASDLSR</t>
  </si>
  <si>
    <t>MRGS(-3.09)PAPS(3.09)S(-12.12)AS(-21.52)S(-6.89)S(-26.19)AS(-44.64)DLS(-62.68)R</t>
  </si>
  <si>
    <t>SPPREGS(0.996)QGELT(0.001)PANS(0.001)QS(0.002)R</t>
  </si>
  <si>
    <t>S(-57.43)PPREGS(26.42)QGELT(-28.25)PANS(-32.92)QS(-26.42)R</t>
  </si>
  <si>
    <t>EYRLEIT(0.02)S(0.975)PS(0.005)K</t>
  </si>
  <si>
    <t>EY(-65.08)RLEIT(-16.93)S(16.93)PS(-22.54)K</t>
  </si>
  <si>
    <t>AAAAAAAAAAGAAGGRGS(1)GPGR</t>
  </si>
  <si>
    <t>AAAAAAAAAAGAAGGRGS(92.15)GPGR</t>
  </si>
  <si>
    <t>QMNMS(1)PPPGNAGPVIMSLEEKMEADAR</t>
  </si>
  <si>
    <t>QMNMS(97.17)PPPGNAGPVIMS(-97.17)LEEKMEADAR</t>
  </si>
  <si>
    <t>QMNMS(0.217)PPPGNAGPVIMS(0.783)LEEKMEADAR</t>
  </si>
  <si>
    <t>QMNMS(-5.57)PPPGNAGPVIMS(5.57)LEEKMEADAR</t>
  </si>
  <si>
    <t>S(0.999)LGNVIDPLDVIHGVS(0.001)LQGLYDQLLNSNLDPSEVEK</t>
  </si>
  <si>
    <t>S(32.71)LGNVIDPLDVIHGVS(-32.71)LQGLY(-39.5)DQLLNS(-49.76)NLDPS(-52.64)EVEK</t>
  </si>
  <si>
    <t>ATS(1)GGMSESSSGFSK</t>
  </si>
  <si>
    <t>AT(-34.63)S(34.63)GGMS(-88.36)ES(-94.93)S(-100.53)S(-106.04)GFS(-128.72)K</t>
  </si>
  <si>
    <t>AT(0.153)S(0.153)GGMS(0.693)ES(0.002)SSGFSK</t>
  </si>
  <si>
    <t>AT(-6.57)S(-6.57)GGMS(6.57)ES(-26.26)S(-56.44)S(-66.46)GFS(-79.24)K</t>
  </si>
  <si>
    <t>HIHSNLDFS(1)PVNNGSSEETVK</t>
  </si>
  <si>
    <t>HIHS(-39.84)NLDFS(39.84)PVNNGS(-85.17)S(-89.19)EET(-104.17)VK</t>
  </si>
  <si>
    <t>VAGGS(0.991)GS(0.009)ESPLLK</t>
  </si>
  <si>
    <t>VAGGS(20.59)GS(-20.59)ES(-39.19)PLLK</t>
  </si>
  <si>
    <t>VAGGSGS(0.002)ES(0.998)PLLK</t>
  </si>
  <si>
    <t>VAGGS(-54.82)GS(-26.38)ES(26.38)PLLK</t>
  </si>
  <si>
    <t>ILEYNSDGDFLAGS(0.999)PDAALDS(0.001)R</t>
  </si>
  <si>
    <t>ILEY(-70.84)NS(-65.99)DGDFLAGS(28.57)PDAALDS(-28.57)R</t>
  </si>
  <si>
    <t>VS(0.004)S(0.996)GFGLSK</t>
  </si>
  <si>
    <t>VS(-23.59)S(23.59)GFGLS(-68.8)K</t>
  </si>
  <si>
    <t>SAS(0.999)CGSPLSGNTGEGTSR</t>
  </si>
  <si>
    <t>S(-34.87)AS(33.33)CGS(-33.33)PLS(-77.24)GNT(-99.52)GEGT(-125.07)S(-133.42)R</t>
  </si>
  <si>
    <t>QVLT(0.001)PS(0.037)GLGVQPS(0.94)PKADDS(0.003)AS(0.003)EAS(0.008)S(0.003)T(0.004)GQEPCPR</t>
  </si>
  <si>
    <t>QVLT(-29.39)PS(-14.08)GLGVQPS(14.08)PKADDS(-24.49)AS(-24.49)EAS(-20.49)S(-24.5)T(-23.7)GQEPCPR</t>
  </si>
  <si>
    <t>QVLTPS(0.005)GLGVQPS(0.025)PKADDS(0.885)AS(0.058)EAS(0.008)S(0.008)T(0.01)GQEPCPR</t>
  </si>
  <si>
    <t>QVLT(-34.46)PS(-22.17)GLGVQPS(-15.43)PKADDS(11.85)AS(-11.85)EAS(-20.31)S(-20.31)T(-19.35)GQEPCPR</t>
  </si>
  <si>
    <t>ES(0.194)S(0.194)Y(0.09)S(0.194)S(0.194)LS(0.121)PPT(0.008)LT(0.005)PVMPVNAGGK</t>
  </si>
  <si>
    <t>ES(0)S(0)Y(-3.34)S(0)S(0)LS(-2.06)PPT(-13.65)LT(-16)PVMPVNAGGK</t>
  </si>
  <si>
    <t>ITHS(0.999)PDS(0.001)VK</t>
  </si>
  <si>
    <t>IT(-67.65)HS(31.85)PDS(-31.85)VK</t>
  </si>
  <si>
    <t>ITVHS(0.817)S(0.171)PPLT(0.012)K</t>
  </si>
  <si>
    <t>IT(-45.01)VHS(6.81)S(-6.81)PPLT(-18.31)K</t>
  </si>
  <si>
    <t>ITVHS(0.085)S(0.914)PPLT(0.001)K</t>
  </si>
  <si>
    <t>IT(-33.74)VHS(-10.32)S(10.32)PPLT(-30.86)K</t>
  </si>
  <si>
    <t>LTPPES(0.607)QS(0.393)PLHWLADLAEQK</t>
  </si>
  <si>
    <t>LT(-40.87)PPES(1.88)QS(-1.88)PLHWLADLAEQK</t>
  </si>
  <si>
    <t>LTPPES(0.161)QS(0.839)PLHWLADLAEQK</t>
  </si>
  <si>
    <t>LT(-50.89)PPES(-7.18)QS(7.18)PLHWLADLAEQK</t>
  </si>
  <si>
    <t>S(0.168)S(0.549)S(0.115)S(0.168)PEVVKPK</t>
  </si>
  <si>
    <t>S(-5.14)S(5.14)S(-6.81)S(-5.14)PEVVKPK</t>
  </si>
  <si>
    <t>S(0.09)S(0.123)S(0.757)S(0.029)PEVVKPK</t>
  </si>
  <si>
    <t>S(-9.26)S(-7.88)S(7.88)S(-14.12)PEVVKPK</t>
  </si>
  <si>
    <t>TSVSLPESQQQNS(1)PQK</t>
  </si>
  <si>
    <t>T(-218.39)S(-207.94)VS(-145.98)LPES(-78.11)QQQNS(78.11)PQK</t>
  </si>
  <si>
    <t>VVPS(0.529)S(0.228)S(0.228)S(0.015)PK</t>
  </si>
  <si>
    <t>VVPS(3.65)S(-3.65)S(-3.65)S(-15.6)PK</t>
  </si>
  <si>
    <t>VVPS(0.288)S(0.288)S(0.288)S(0.136)PK</t>
  </si>
  <si>
    <t>VVPS(0)S(0)S(0)S(-3.26)PK</t>
  </si>
  <si>
    <t>VVPS(0.024)S(0.024)S(0.476)S(0.476)PK</t>
  </si>
  <si>
    <t>VVPS(-13.07)S(-13.07)S(0)S(0)PK</t>
  </si>
  <si>
    <t>VVPS(0.01)S(0.01)S(0.219)S(0.76)PK</t>
  </si>
  <si>
    <t>VVPS(-18.68)S(-18.68)S(-5.4)S(5.4)PK</t>
  </si>
  <si>
    <t>HAAS(1)DVDLEIESLLNQQSTK</t>
  </si>
  <si>
    <t>HAAS(52.76)DVDLEIES(-52.76)LLNQQS(-75.87)T(-77.45)K</t>
  </si>
  <si>
    <t>LAIS(0.529)T(0.457)PDAPAT(0.011)QDGVES(0.002)LLQK</t>
  </si>
  <si>
    <t>LAIS(0.64)T(-0.64)PDAPAT(-16.64)QDGVES(-23.85)LLQK</t>
  </si>
  <si>
    <t>RPYTGNPQY(0.002)T(0.006)Y(0.004)NNWS(0.987)PPVQS(0.001)NETSNGYFLER</t>
  </si>
  <si>
    <t>RPY(-62.36)T(-62.36)GNPQY(-27.32)T(-22.12)Y(-23.77)NNWS(22.12)PPVQS(-29.91)NET(-41.04)S(-40.78)NGY(-50.84)FLER</t>
  </si>
  <si>
    <t>S(0.002)HS(0.997)ARMT(0.001)LAK</t>
  </si>
  <si>
    <t>S(-26.59)HS(26.59)ARMT(-29.16)LAK</t>
  </si>
  <si>
    <t>S(0.089)S(0.089)S(0.328)T(0.328)GS(0.089)S(0.019)S(0.016)S(0.016)S(0.014)GGGGGQES(0.013)QPSPLALLAATCSR</t>
  </si>
  <si>
    <t>S(-5.68)S(-5.68)S(0)T(0)GS(-5.68)S(-12.43)S(-13.01)S(-13.01)S(-13.59)GGGGGQES(-14.17)QPS(-51.05)PLALLAAT(-77.45)CS(-78.7)R</t>
  </si>
  <si>
    <t>S(0.054)S(0.054)S(0.205)T(0.205)GS(0.205)S(0.205)S(0.048)S(0.012)S(0.012)GGGGGQES(0.001)QPSPLALLAATCSR</t>
  </si>
  <si>
    <t>S(-5.83)S(-5.83)S(0)T(0)GS(0)S(0)S(-6.34)S(-12.43)S(-12.43)GGGGGQES(-21.38)QPS(-44.64)PLALLAAT(-61.64)CS(-63.15)R</t>
  </si>
  <si>
    <t>S(0.007)S(0.007)S(0.007)T(0.018)GS(0.018)S(0.22)S(0.22)S(0.22)S(0.22)GGGGGQES(0.061)QPSPLALLAATCSR</t>
  </si>
  <si>
    <t>S(-14.84)S(-14.84)S(-14.84)T(-10.96)GS(-10.96)S(0)S(0)S(0)S(0)GGGGGQES(-5.6)QPS(-26.63)PLALLAAT(-49.62)CS(-51.04)R</t>
  </si>
  <si>
    <t>SSSTGSSSSSGGGGGQES(0.001)QPS(0.998)PLALLAATCSR</t>
  </si>
  <si>
    <t>S(-49.75)S(-49.75)S(-46.7)T(-46.7)GS(-43.33)S(-43.33)S(-46.53)S(-43.01)S(-43.01)GGGGGQES(-30.94)QPS(30.94)PLALLAAT(-35.02)CS(-38.89)R</t>
  </si>
  <si>
    <t>ASPEDGQES(1)PQHPK</t>
  </si>
  <si>
    <t>AS(-57.44)PEDGQES(57.44)PQHPK</t>
  </si>
  <si>
    <t>SPPEIT(0.002)VT(0.011)PPT(0.984)PT(0.024)LLS(0.971)PKGS(0.008)IS(0.001)EETK</t>
  </si>
  <si>
    <t>S(-44.7)PPEIT(-26.73)VT(-19.6)PPT(19.6)PT(-16.77)LLS(16.77)PKGS(-20.78)IS(-31.44)EET(-48.82)K</t>
  </si>
  <si>
    <t>S(1)FVQKQHLLQHQK</t>
  </si>
  <si>
    <t>S(79.65)FVQKQHLLQHQK</t>
  </si>
  <si>
    <t>EQLVDQGIMPPLKS(1)PAAFHEQIK</t>
  </si>
  <si>
    <t>EQLVDQGIMPPLKS(52.52)PAAFHEQIK</t>
  </si>
  <si>
    <t>SGEISFPIKEEPS(0.985)PIS(0.015)K</t>
  </si>
  <si>
    <t>S(-49.56)GEIS(-45.33)FPIKEEPS(18.3)PIS(-18.3)K</t>
  </si>
  <si>
    <t>VS(0.705)AS(0.101)PPPVT(0.111)AS(0.056)T(0.02)PAQFT(0.004)S(0.002)VSPAVPEFLK</t>
  </si>
  <si>
    <t>VS(8.03)AS(-8.42)PPPVT(-8.03)AS(-11)T(-15.38)PAQFT(-22.04)S(-25.69)VS(-34.13)PAVPEFLK</t>
  </si>
  <si>
    <t>VS(0.129)AS(0.572)PPPVT(0.086)AS(0.099)T(0.114)PAQFTSVSPAVPEFLK</t>
  </si>
  <si>
    <t>VS(-6.46)AS(6.46)PPPVT(-8.23)AS(-7.63)T(-7.02)PAQFT(-32.98)S(-48.94)VS(-62.09)PAVPEFLK</t>
  </si>
  <si>
    <t>VS(0.015)AS(0.041)PPPVT(0.117)AS(0.413)T(0.413)PAQFTSVSPAVPEFLK</t>
  </si>
  <si>
    <t>VS(-14.4)AS(-10.05)PPPVT(-5.48)AS(0)T(0)PAQFT(-31.55)S(-45.57)VS(-56.73)PAVPEFLK</t>
  </si>
  <si>
    <t>VVS(0.19)HDDS(0.389)LS(0.389)PS(0.022)S(0.007)S(0.003)TLSTLELDAAEK</t>
  </si>
  <si>
    <t>VVS(-3.12)HDDS(0)LS(0)PS(-12.5)S(-17.67)S(-21.9)T(-39.38)LS(-54.25)T(-58.78)LELDAAEK</t>
  </si>
  <si>
    <t>GGGS(0.566)PPRDDS(0.434)QPPER</t>
  </si>
  <si>
    <t>GGGS(1.16)PPRDDS(-1.16)QPPER</t>
  </si>
  <si>
    <t>ANLS(1)PDRGSR</t>
  </si>
  <si>
    <t>ANLS(43.75)PDRGS(-43.75)R</t>
  </si>
  <si>
    <t>ANLS(0.241)PDRGS(0.759)R</t>
  </si>
  <si>
    <t>ANLS(-4.97)PDRGS(4.97)R</t>
  </si>
  <si>
    <t>KLGVS(0.983)VS(0.174)PS(0.843)R</t>
  </si>
  <si>
    <t>KLGVS(16.8)VS(-7.21)PS(7.21)R</t>
  </si>
  <si>
    <t>LGVSVS(0.999)PS(0.001)RAR</t>
  </si>
  <si>
    <t>LGVS(-51.47)VS(28.87)PS(-28.87)RAR</t>
  </si>
  <si>
    <t>KLGVSVS(0.001)PS(0.999)R</t>
  </si>
  <si>
    <t>KLGVS(-74.73)VS(-30.7)PS(30.7)R</t>
  </si>
  <si>
    <t>RPLS(1)PQSK</t>
  </si>
  <si>
    <t>RPLS(40.8)PQS(-40.8)K</t>
  </si>
  <si>
    <t>KRPLSPQS(1)K</t>
  </si>
  <si>
    <t>KRPLS(-33.66)PQS(33.66)K</t>
  </si>
  <si>
    <t>MGS(1)PKPER</t>
  </si>
  <si>
    <t>MGS(75.79)PKPER</t>
  </si>
  <si>
    <t>ESEPES(1)PMDVDNSK</t>
  </si>
  <si>
    <t>ES(-77.75)EPES(77.75)PMDVDNS(-99.57)K</t>
  </si>
  <si>
    <t>LENVPQLNLDKS(0.998)PT(0.002)EK</t>
  </si>
  <si>
    <t>LENVPQLNLDKS(27.13)PT(-27.13)EK</t>
  </si>
  <si>
    <t>LT(0.002)GQES(0.747)S(0.022)LGDS(0.228)PPFEK</t>
  </si>
  <si>
    <t>LT(-24.84)GQES(5.15)S(-15.21)LGDS(-5.15)PPFEK</t>
  </si>
  <si>
    <t>LTGQESSLGDS(1)PPFEK</t>
  </si>
  <si>
    <t>LT(-70.27)GQES(-59.56)S(-52.19)LGDS(52.19)PPFEK</t>
  </si>
  <si>
    <t>NS(0.075)CQDS(0.92)EADEET(0.003)S(0.002)PVFDEQDDRSSQTANK</t>
  </si>
  <si>
    <t>NS(-10.89)CQDS(10.89)EADEET(-24.74)S(-25.82)PVFDEQDDRS(-76.01)S(-72.56)QT(-72.13)ANK</t>
  </si>
  <si>
    <t>NS(0.042)CQDS(0.319)EADEET(0.319)S(0.319)PVFDEQDDRSSQTANK</t>
  </si>
  <si>
    <t>NS(-8.81)CQDS(0)EADEET(0)S(0)PVFDEQDDRS(-49.74)S(-48.54)QT(-51.69)ANK</t>
  </si>
  <si>
    <t>QLSNANIGQSPHT(0.01)DDHS(0.993)DT(0.993)DHEEDRDNQQFLT(0.003)PIK</t>
  </si>
  <si>
    <t>QLS(-53.96)NANIGQS(-37.57)PHT(-23.09)DDHS(23.09)DT(23.09)DHEEDRDNQQFLT(-27.54)PIK</t>
  </si>
  <si>
    <t>KHQEDEEDEEEEVS(0.997)ES(0.003)GK</t>
  </si>
  <si>
    <t>KHQEDEEDEEEEVS(25.61)ES(-25.61)GK</t>
  </si>
  <si>
    <t>LLEDS(1)ES(1)GEEAVGSNGSSLQKK</t>
  </si>
  <si>
    <t>LLEDS(77.62)ES(65.43)GEEAVGS(-65.43)NGS(-75.68)S(-78.61)LQKK</t>
  </si>
  <si>
    <t>ITVNGDS(0.5)S(0.5)AETEELANEI</t>
  </si>
  <si>
    <t>IT(-37.47)VNGDS(0)S(0)AET(-38.64)EELANEI</t>
  </si>
  <si>
    <t>ITVNGDS(0.042)S(0.949)AET(0.009)EELANEI</t>
  </si>
  <si>
    <t>IT(-39.28)VNGDS(-13.55)S(13.55)AET(-20.44)EELANEI</t>
  </si>
  <si>
    <t>AFRNVNGS(1)PVK</t>
  </si>
  <si>
    <t>AFRNVNGS(63.73)PVK</t>
  </si>
  <si>
    <t>DMCVS(0.111)KS(0.878)PGS(0.011)VAVSNGVIK</t>
  </si>
  <si>
    <t>DMCVS(-8.97)KS(8.97)PGS(-19.21)VAVS(-36.77)NGVIK</t>
  </si>
  <si>
    <t>EMAS(1)PS(0.415)S(0.585)ESNESK</t>
  </si>
  <si>
    <t>EMAS(70.64)PS(-1.49)S(1.49)ES(-32.54)NES(-34.29)K</t>
  </si>
  <si>
    <t>EMAS(0.009)PS(0.983)S(0.008)ESNESK</t>
  </si>
  <si>
    <t>EMAS(-20.6)PS(20.6)S(-20.72)ES(-45.69)NES(-57.61)K</t>
  </si>
  <si>
    <t>EMAS(1)PS(0.106)S(0.858)ES(0.026)NES(0.01)K</t>
  </si>
  <si>
    <t>EMAS(59.56)PS(-9.06)S(9.06)ES(-15.23)NES(-19.22)K</t>
  </si>
  <si>
    <t>IVES(1)PELSKDEDYLGK</t>
  </si>
  <si>
    <t>IVES(53.94)PELS(-53.94)KDEDY(-75.12)LGK</t>
  </si>
  <si>
    <t>RKLS(1)VGAYVSSVR</t>
  </si>
  <si>
    <t>RKLS(68.21)VGAY(-69.79)VS(-68.71)S(-68.21)VR</t>
  </si>
  <si>
    <t>AFS(1)EDEALAQQDSK</t>
  </si>
  <si>
    <t>AFS(113.45)EDEALAQQDS(-113.45)K</t>
  </si>
  <si>
    <t>QLVYVEQAGS(0.5)S(0.5)PK</t>
  </si>
  <si>
    <t>QLVY(-87.71)VEQAGS(0)S(0)PK</t>
  </si>
  <si>
    <t>QT(0.001)PT(0.027)S(0.972)PCQQLMR</t>
  </si>
  <si>
    <t>QT(-30.55)PT(-15.62)S(15.62)PCQQLMR</t>
  </si>
  <si>
    <t>RAELS(0.004)GNCS(0.996)PLLIQPR</t>
  </si>
  <si>
    <t>RAELS(-23.76)GNCS(23.76)PLLIQPR</t>
  </si>
  <si>
    <t>TMFAQVES(1)DDEESKNEPEWK</t>
  </si>
  <si>
    <t>T(-45.68)MFAQVES(42.28)DDEES(-42.28)KNEPEWK</t>
  </si>
  <si>
    <t>MISSDSRS(0.015)S(0.985)PGLAR</t>
  </si>
  <si>
    <t>MIS(-41.4)S(-40.41)DS(-40.41)RS(-18.2)S(18.2)PGLAR</t>
  </si>
  <si>
    <t>EGIVKQDS(1)LVINLNR</t>
  </si>
  <si>
    <t>EGIVKQDS(49.92)LVINLNR</t>
  </si>
  <si>
    <t>AVT(0.236)S(0.763)PGQALSAIVKPLLQNTVHR</t>
  </si>
  <si>
    <t>AVT(-5.09)S(5.09)PGQALS(-44.91)AIVKPLLQNT(-67.15)VHR</t>
  </si>
  <si>
    <t>LSS(0.999)T(0.001)GPRSPYCK</t>
  </si>
  <si>
    <t>LS(-33.31)S(31.68)T(-31.68)GPRS(-67.65)PY(-125.49)CK</t>
  </si>
  <si>
    <t>KPNMFYSGPAS(1)PARPR</t>
  </si>
  <si>
    <t>KPNMFY(-90.98)S(-60.87)GPAS(60.87)PARPR</t>
  </si>
  <si>
    <t>LKVPCTPVACS(0.764)T(0.235)PAQLK</t>
  </si>
  <si>
    <t>LKVPCT(-39.86)PVACS(5.11)T(-5.11)PAQLK</t>
  </si>
  <si>
    <t>LQLDLS(0.914)S(0.054)IT(0.031)IS(0.001)AK</t>
  </si>
  <si>
    <t>LQLDLS(12.25)S(-12.25)IT(-14.74)IS(-28.51)AK</t>
  </si>
  <si>
    <t>LS(0.037)S(0.957)T(0.019)GPRS(0.984)PY(0.003)CK</t>
  </si>
  <si>
    <t>LS(-14.19)S(14.19)T(-18.75)GPRS(18.75)PY(-25.55)CK</t>
  </si>
  <si>
    <t>NQAQT(0.012)S(0.004)S(0.002)ES(0.058)S(0.924)FDK</t>
  </si>
  <si>
    <t>NQAQT(-19.05)S(-23.62)S(-25.81)ES(-12.04)S(12.04)FDK</t>
  </si>
  <si>
    <t>SLNSDVSCPFLES(0.001)DLAY(0.012)S(0.869)DDDT(0.11)PS(0.008)VYENGLSQK</t>
  </si>
  <si>
    <t>S(-79.04)LNS(-82.74)DVS(-69.28)CPFLES(-32.31)DLAY(-18.5)S(8.96)DDDT(-8.96)PS(-20.33)VY(-37.49)ENGLS(-49.37)QK</t>
  </si>
  <si>
    <t>STTSSATDSLDLS(0.937)S(0.062)EFLSLQDSGGRRPR</t>
  </si>
  <si>
    <t>S(-80.18)T(-80.18)T(-79.81)S(-76.43)S(-73.79)AT(-53.98)DS(-38)LDLS(11.78)S(-11.78)EFLS(-42.29)LQDS(-54.61)GGRRPR</t>
  </si>
  <si>
    <t>STTSSATDSLDLS(0.203)S(0.796)EFLS(0.001)LQDSGGRRPR</t>
  </si>
  <si>
    <t>S(-50.72)T(-50.72)T(-54.85)S(-54.5)S(-58.77)AT(-52.72)DS(-36.07)LDLS(-5.95)S(5.95)EFLS(-30.72)LQDS(-41.29)GGRRPR</t>
  </si>
  <si>
    <t>TTVYYQS(1)PLESKPR</t>
  </si>
  <si>
    <t>T(-70.43)T(-69.58)VY(-65.69)Y(-54.47)QS(54.47)PLES(-57.15)KPR</t>
  </si>
  <si>
    <t>AALPSLTNPPS(0.818)LS(0.182)PIRRK</t>
  </si>
  <si>
    <t>AALPS(-81.03)LT(-59.79)NPPS(6.52)LS(-6.52)PIRRK</t>
  </si>
  <si>
    <t>AALPSLTNPPS(0.013)LS(0.987)PIRRK</t>
  </si>
  <si>
    <t>AALPS(-61.05)LT(-49.91)NPPS(-18.78)LS(18.78)PIRRK</t>
  </si>
  <si>
    <t>S(0.809)GS(0.191)IVELLAGGGS(0.063)S(0.574)CS(0.363)PVLSRK</t>
  </si>
  <si>
    <t>S(6.31)GS(-6.31)IVELLAGGGS(-9.62)S(2.01)CS(-2.01)PVLS(-53.17)RK</t>
  </si>
  <si>
    <t>S(0.045)GS(0.955)IVELLAGGGS(0.006)S(0.019)CS(0.976)PVLSR</t>
  </si>
  <si>
    <t>S(-13.28)GS(13.28)IVELLAGGGS(-22.44)S(-17.19)CS(17.19)PVLS(-55.26)R</t>
  </si>
  <si>
    <t>SGSIVELLAGGGS(0.819)S(0.152)CS(0.029)PVLSR</t>
  </si>
  <si>
    <t>S(-87.55)GS(-87.55)IVELLAGGGS(7.3)S(-7.3)CS(-14.52)PVLS(-36.32)R</t>
  </si>
  <si>
    <t>S(0.21)GS(0.79)IVELLAGGGS(0.192)S(0.721)CS(0.087)PVLSRK</t>
  </si>
  <si>
    <t>S(-5.77)GS(5.77)IVELLAGGGS(-5.77)S(5.77)CS(-9.22)PVLS(-86.05)RK</t>
  </si>
  <si>
    <t>GRSGSIVELLAGGGSS(0.015)CS(0.985)PVLSR</t>
  </si>
  <si>
    <t>GRS(-104.85)GS(-104.85)IVELLAGGGS(-39.29)S(-18.1)CS(18.1)PVLS(-42.26)R</t>
  </si>
  <si>
    <t>KS(0.648)S(0.352)VCSSLNSVNSSDSR</t>
  </si>
  <si>
    <t>KS(2.64)S(-2.64)VCS(-39.85)S(-46.82)LNS(-75.66)VNS(-88.83)S(-88.83)DS(-98.8)R</t>
  </si>
  <si>
    <t>KS(0.142)S(0.844)VCS(0.006)S(0.008)LNSVNSSDSR</t>
  </si>
  <si>
    <t>KS(-7.75)S(7.75)VCS(-21.5)S(-20.21)LNS(-46.74)VNS(-67.33)S(-67.09)DS(-68.33)R</t>
  </si>
  <si>
    <t>RPAS(0.489)T(0.489)AGLPT(0.011)T(0.011)LGPAMVTPGVATIR</t>
  </si>
  <si>
    <t>RPAS(0)T(0)AGLPT(-16.32)T(-16.32)LGPAMVT(-62.86)PGVAT(-66.41)IR</t>
  </si>
  <si>
    <t>AHSLGTLDPAFT(0.01)S(0.891)T(0.098)EDLNCK</t>
  </si>
  <si>
    <t>AHS(-101.46)LGT(-100.8)LDPAFT(-19.36)S(9.58)T(-9.58)EDLNCK</t>
  </si>
  <si>
    <t>REVS(1)PAPVVAGQNK</t>
  </si>
  <si>
    <t>REVS(64.1)PAPVVAGQNK</t>
  </si>
  <si>
    <t>S(0.333)S(0.333)S(0.333)EITLSECDVEEPGDPR</t>
  </si>
  <si>
    <t>S(0)S(0)S(0)EIT(-31.26)LS(-67.98)ECDVEEPGDPR</t>
  </si>
  <si>
    <t>S(0.133)S(0.133)S(0.643)EIT(0.083)LS(0.007)ECDVEEPGDPR</t>
  </si>
  <si>
    <t>S(-6.83)S(-6.83)S(6.83)EIT(-8.91)LS(-19.37)ECDVEEPGDPR</t>
  </si>
  <si>
    <t>ACEVALEEIKVET(0.069)EKQS(0.931)PPHGEAK</t>
  </si>
  <si>
    <t>ACEVALEEIKVET(-11.27)EKQS(11.27)PPHGEAK</t>
  </si>
  <si>
    <t>TTIPHALLT(0.006)WRPT(0.019)S(0.019)GEAEPPS(0.933)PS(0.023)AVS(0.001)EKPLDAISQK</t>
  </si>
  <si>
    <t>T(-38.64)T(-38.64)IPHALLT(-22.03)WRPT(-16.91)S(-16.91)GEAEPPS(16.15)PS(-16.15)AVS(-30.84)EKPLDAIS(-45)QK</t>
  </si>
  <si>
    <t>NVPGLAAPS(0.776)S(0.175)PT(0.049)QK</t>
  </si>
  <si>
    <t>NVPGLAAPS(6.46)S(-6.46)PT(-11.97)QK</t>
  </si>
  <si>
    <t>NVPGLAAPS(0.015)S(0.95)PT(0.035)QK</t>
  </si>
  <si>
    <t>NVPGLAAPS(-18.07)S(14.34)PT(-14.34)QK</t>
  </si>
  <si>
    <t>RVGTEGLVDS(1)FSQGLER</t>
  </si>
  <si>
    <t>RVGT(-107.48)EGLVDS(42.17)FS(-42.17)QGLER</t>
  </si>
  <si>
    <t>RVGTEGLVDS(0.224)FS(0.776)QGLER</t>
  </si>
  <si>
    <t>RVGT(-71.4)EGLVDS(-5.38)FS(5.38)QGLER</t>
  </si>
  <si>
    <t>TFGPT(0.058)S(0.942)PCAWNVCVTR</t>
  </si>
  <si>
    <t>T(-50.71)FGPT(-12.08)S(12.08)PCAWNVCVT(-63.15)R</t>
  </si>
  <si>
    <t>PQADGDDAHEAQLLVT(1)LPAS(1)LR</t>
  </si>
  <si>
    <t>PQADGDDAHEAQLLVT(74.66)LPAS(74.66)LR</t>
  </si>
  <si>
    <t>AGS(1)PNPQSSSGELPRK</t>
  </si>
  <si>
    <t>AGS(47.94)PNPQS(-47.94)S(-58)S(-61.16)GELPRK</t>
  </si>
  <si>
    <t>NRAGS(0.07)PNPQS(0.77)S(0.136)S(0.025)GELPRK</t>
  </si>
  <si>
    <t>NRAGS(-10.44)PNPQS(7.54)S(-7.54)S(-14.88)GELPRK</t>
  </si>
  <si>
    <t>NRAGS(0.016)PNPQS(0.016)S(0.045)S(0.923)GELPRK</t>
  </si>
  <si>
    <t>NRAGS(-17.56)PNPQS(-17.5)S(-13.16)S(13.16)GELPRK</t>
  </si>
  <si>
    <t>GEEPDVRYDFEPY(0.008)VS(0.559)NNS(0.216)WS(0.216)PIMR</t>
  </si>
  <si>
    <t>GEEPDVRY(-36.1)DFEPY(-18.19)VS(4.13)NNS(-4.13)WS(-4.13)PIMR</t>
  </si>
  <si>
    <t>GEEPDVRYDFEPYVS(0.004)NNS(0.963)WS(0.032)PIMR</t>
  </si>
  <si>
    <t>GEEPDVRY(-81.52)DFEPY(-53.23)VS(-23.65)NNS(14.73)WS(-14.73)PIMR</t>
  </si>
  <si>
    <t>YDFEPYVSNNS(0.002)WS(0.998)PIMR</t>
  </si>
  <si>
    <t>Y(-119.61)DFEPY(-85.22)VS(-38.36)NNS(-26.69)WS(26.69)PIMR</t>
  </si>
  <si>
    <t>QGGS(1)ESEAATLAMVGR</t>
  </si>
  <si>
    <t>QGGS(45.59)ES(-45.59)EAAT(-97.5)LAMVGR</t>
  </si>
  <si>
    <t>KGS(1)FNPGDASGPEAAGSPPEEGGTSEAAPNK</t>
  </si>
  <si>
    <t>KGS(38.33)FNPGDAS(-38.33)GPEAAGS(-74.04)PPEEGGT(-94.75)S(-94.75)EAAPNK</t>
  </si>
  <si>
    <t>KGSFNPGDASGPEAAGS(0.999)PPEEGGTSEAAPNK</t>
  </si>
  <si>
    <t>KGS(-107.8)FNPGDAS(-41.22)GPEAAGS(34.56)PPEEGGT(-34.56)S(-39.05)EAAPNK</t>
  </si>
  <si>
    <t>GSFNPGDAS(0.002)GPEAAGS(0.086)PPEEGGT(0.456)S(0.456)EAAPNK</t>
  </si>
  <si>
    <t>GS(-53.01)FNPGDAS(-24.57)GPEAAGS(-7.26)PPEEGGT(0)S(0)EAAPNK</t>
  </si>
  <si>
    <t>GY(0.013)RS(0.95)PLS(0.035)AAS(0.002)PAELPTEGAFPDGVEDISTLLADVAR</t>
  </si>
  <si>
    <t>GY(-18.59)RS(14.37)PLS(-14.37)AAS(-26.83)PAELPT(-58.59)EGAFPDGVEDIS(-84.89)T(-83.67)LLADVAR</t>
  </si>
  <si>
    <t>HAS(1)AAGFPLSGTATWTLGR</t>
  </si>
  <si>
    <t>HAS(71.51)AAGFPLS(-71.51)GT(-81.82)AT(-94.04)WT(-98.53)LGR</t>
  </si>
  <si>
    <t>S(0.023)WPIS(0.723)IS(0.127)DT(0.127)EVGLDTSSGDLK</t>
  </si>
  <si>
    <t>S(-15.03)WPIS(7.56)IS(-7.56)DT(-7.56)EVGLDT(-67.26)S(-78.03)S(-82.34)GDLK</t>
  </si>
  <si>
    <t>SWPISIS(0.999)DT(0.001)EVGLDTSSGDLK</t>
  </si>
  <si>
    <t>S(-87.33)WPIS(-35.92)IS(31.83)DT(-31.83)EVGLDT(-82.62)S(-87.11)S(-97.47)GDLK</t>
  </si>
  <si>
    <t>SWPISISDTEVGLDT(0.026)S(0.802)S(0.171)GDLK</t>
  </si>
  <si>
    <t>S(-224.24)WPIS(-189.93)IS(-154.02)DT(-121.84)EVGLDT(-14.86)S(6.71)S(-6.71)GDLK</t>
  </si>
  <si>
    <t>SWPISISDTEVGLDT(0.04)S(0.145)S(0.815)GDLK</t>
  </si>
  <si>
    <t>S(-70.08)WPIS(-58.17)IS(-53.01)DT(-47.46)EVGLDT(-13.11)S(-7.49)S(7.49)GDLK</t>
  </si>
  <si>
    <t>FNLDPES(0.973)APS(0.005)PPS(0.02)S(0.002)QQFMMPR</t>
  </si>
  <si>
    <t>FNLDPES(16.98)APS(-22.62)PPS(-16.98)S(-26.46)QQFMMPR</t>
  </si>
  <si>
    <t>DLRS(1)PLIATPTFVADK</t>
  </si>
  <si>
    <t>DLRS(84.79)PLIAT(-84.79)PT(-123.56)FVADK</t>
  </si>
  <si>
    <t>IQIIS(0.11)T(0.086)DS(0.638)AVAS(0.167)PQRIQIVTDQQTGQK</t>
  </si>
  <si>
    <t>IQIIS(-7.65)T(-8.7)DS(5.83)AVAS(-5.83)PQRIQIVT(-39.65)DQQT(-52.3)GQK</t>
  </si>
  <si>
    <t>IQIIS(0.076)T(0.076)DS(0.076)AVAS(0.77)PQRIQIVT(0.002)DQQTGQK</t>
  </si>
  <si>
    <t>IQIIS(-10.05)T(-10.05)DS(-10.05)AVAS(10.05)PQRIQIVT(-26.08)DQQT(-36.09)GQK</t>
  </si>
  <si>
    <t>VILAS(0.987)PET(0.009)S(0.003)S(0.001)AK</t>
  </si>
  <si>
    <t>VILAS(20.24)PET(-20.24)S(-25.22)S(-30.14)AK</t>
  </si>
  <si>
    <t>IYHPSCYEDYQNTSS(0.001)FDCT(0.014)PS(0.977)PS(0.008)K</t>
  </si>
  <si>
    <t>IY(-117.74)HPS(-111.6)CY(-110.97)EDY(-97.57)QNT(-59.6)S(-41.52)S(-31.18)FDCT(-18.59)PS(18.59)PS(-20.61)K</t>
  </si>
  <si>
    <t>MIFEGPNKLS(1)PR</t>
  </si>
  <si>
    <t>MIFEGPNKLS(62.69)PR</t>
  </si>
  <si>
    <t>SMS(1)PNLAPK</t>
  </si>
  <si>
    <t>S(-38.01)MS(38.01)PNLAPK</t>
  </si>
  <si>
    <t>SPDEPSTPGT(0.008)VVS(0.492)S(0.492)PS(0.008)ISTPPIVPDIQK</t>
  </si>
  <si>
    <t>S(-61.86)PDEPS(-41.78)T(-36.13)PGT(-17.92)VVS(0)S(0)PS(-17.92)IS(-39.62)T(-39.62)PPIVPDIQK</t>
  </si>
  <si>
    <t>SPDEPS(0.001)T(0.001)PGT(0.051)VVS(0.163)S(0.163)PS(0.618)IS(0.002)T(0.001)PPIVPDIQK</t>
  </si>
  <si>
    <t>S(-45.44)PDEPS(-29.6)T(-29.6)PGT(-10.85)VVS(-5.78)S(-5.78)PS(5.78)IS(-24.96)T(-30.53)PPIVPDIQK</t>
  </si>
  <si>
    <t>RFFLS(0.925)S(0.075)EDPPEDVEVIVK</t>
  </si>
  <si>
    <t>RFFLS(10.9)S(-10.9)EDPPEDVEVIVK</t>
  </si>
  <si>
    <t>RFFLS(0.047)S(0.953)EDPPEDVEVIVK</t>
  </si>
  <si>
    <t>RFFLS(-13.08)S(13.08)EDPPEDVEVIVK</t>
  </si>
  <si>
    <t>TFEISEPVIPLS(0.875)QS(0.125)QQR</t>
  </si>
  <si>
    <t>T(-82.96)FEIS(-69.86)EPVIPLS(8.46)QS(-8.46)QQR</t>
  </si>
  <si>
    <t>TFEISEPVIPLS(0.1)QS(0.9)QQR</t>
  </si>
  <si>
    <t>T(-76.37)FEIS(-71.15)EPVIPLS(-9.56)QS(9.56)QQR</t>
  </si>
  <si>
    <t>TFEISEPVIPLSQSQQRLS(1)A</t>
  </si>
  <si>
    <t>T(-184.25)FEIS(-156.5)EPVIPLS(-56.57)QS(-34.79)QQRLS(34.79)A</t>
  </si>
  <si>
    <t>VLAELDDEVS(0.999)PGPLSVLTEPRK</t>
  </si>
  <si>
    <t>VLAELDDEVS(33.7)PGPLS(-37.29)VLT(-33.7)EPRK</t>
  </si>
  <si>
    <t>WWDNLNHLS(1)PFVDHEK</t>
  </si>
  <si>
    <t>WWDNLNHLS(59.63)PFVDHEK</t>
  </si>
  <si>
    <t>GT(0.001)RDLS(0.999)PQQMVVR</t>
  </si>
  <si>
    <t>GT(-28.56)RDLS(28.56)PQQMVVR</t>
  </si>
  <si>
    <t>AVDS(0.001)S(0.001)AALHS(0.998)PLAPNTSNNSSWVTDMLRK</t>
  </si>
  <si>
    <t>AVDS(-31.31)S(-30.86)AALHS(30.86)PLAPNT(-43.14)S(-45.23)NNS(-48.39)S(-48.39)WVT(-63.27)DMLRK</t>
  </si>
  <si>
    <t>RVS(0.996)S(0.004)FTGPVPR</t>
  </si>
  <si>
    <t>RVS(23.66)S(-23.66)FT(-40.19)GPVPR</t>
  </si>
  <si>
    <t>TNGISDVQIS(1)PTLQR</t>
  </si>
  <si>
    <t>T(-142.09)NGIS(-108.58)DVQIS(34.19)PT(-34.19)LQR</t>
  </si>
  <si>
    <t>AQS(0.004)S(0.99)LS(0.006)DLEFDAK</t>
  </si>
  <si>
    <t>AQS(-24.29)S(22.1)LS(-22.1)DLEFDAK</t>
  </si>
  <si>
    <t>AQSSLS(1)DLEFDAK</t>
  </si>
  <si>
    <t>AQS(-47.25)S(-33.94)LS(33.94)DLEFDAK</t>
  </si>
  <si>
    <t>AAS(1)MMNLENI</t>
  </si>
  <si>
    <t>AAS(83.5)MMNLENI</t>
  </si>
  <si>
    <t>AKGS(0.646)ET(0.354)PGATPGSK</t>
  </si>
  <si>
    <t>AKGS(2.6)ET(-2.6)PGAT(-61.91)PGS(-85.01)K</t>
  </si>
  <si>
    <t>LLVDVDESTLS(1)PEEQK</t>
  </si>
  <si>
    <t>LLVDVDES(-63.26)T(-56.82)LS(56.82)PEEQK</t>
  </si>
  <si>
    <t>SRWDETPASQMGGS(0.656)T(0.344)PVLTPGK</t>
  </si>
  <si>
    <t>S(-97.44)RWDET(-99.15)PAS(-81.5)QMGGS(2.8)T(-2.8)PVLT(-56.71)PGK</t>
  </si>
  <si>
    <t>TMIIS(1)PERLDPFADGGK</t>
  </si>
  <si>
    <t>T(-34.61)MIIS(34.61)PERLDPFADGGK</t>
  </si>
  <si>
    <t>VVNGAAASQPPS(1)K</t>
  </si>
  <si>
    <t>VVNGAAAS(-72.82)QPPS(72.82)K</t>
  </si>
  <si>
    <t>RS(0.5)ES(0.5)PPAELPSLR</t>
  </si>
  <si>
    <t>RS(0)ES(0)PPAELPS(-66.02)LR</t>
  </si>
  <si>
    <t>KRS(0.086)ES(0.913)PPAELPSLR</t>
  </si>
  <si>
    <t>KRS(-10.24)ES(10.24)PPAELPS(-39.31)LR</t>
  </si>
  <si>
    <t>SPT(0.025)T(0.099)T(0.122)QS(0.639)PKS(0.055)S(0.055)FLAS(0.006)LNPK</t>
  </si>
  <si>
    <t>S(-32.75)PT(-14.06)T(-8.09)T(-7.2)QS(7.2)PKS(-10.67)S(-10.67)FLAS(-20.6)LNPK</t>
  </si>
  <si>
    <t>RPS(1)QNAMSFFNVGHSK</t>
  </si>
  <si>
    <t>RPS(38.61)QNAMS(-38.61)FFNVGHS(-74.5)K</t>
  </si>
  <si>
    <t>S(0.267)RS(0.159)FS(0.573)LASSGNSPISQR</t>
  </si>
  <si>
    <t>S(-3.31)RS(-5.56)FS(3.31)LAS(-36.13)S(-53.82)GNS(-78.71)PIS(-86.47)QR</t>
  </si>
  <si>
    <t>SFSLAS(0.246)S(0.736)GNS(0.017)PISQR</t>
  </si>
  <si>
    <t>S(-38.88)FS(-38.37)LAS(-4.75)S(4.75)GNS(-16.43)PIS(-37.03)QR</t>
  </si>
  <si>
    <t>SFSLAS(0.001)S(0.062)GNS(0.937)PISQR</t>
  </si>
  <si>
    <t>S(-122.91)FS(-100.71)LAS(-29.95)S(-11.78)GNS(11.78)PIS(-42.18)QR</t>
  </si>
  <si>
    <t>GWAFGS(0.824)NS(0.175)LPIAGS(0.001)VGMGVAR</t>
  </si>
  <si>
    <t>GWAFGS(6.73)NS(-6.73)LPIAGS(-30.75)VGMGVAR</t>
  </si>
  <si>
    <t>GWAFGS(0.001)NS(0.999)LPIAGSVGMGVAR</t>
  </si>
  <si>
    <t>GWAFGS(-31.49)NS(31.49)LPIAGS(-60.63)VGMGVAR</t>
  </si>
  <si>
    <t>MGLLS(0.955)PS(0.045)GIGGVSPR</t>
  </si>
  <si>
    <t>MGLLS(13.25)PS(-13.25)GIGGVS(-60.01)PR</t>
  </si>
  <si>
    <t>RS(0.003)MS(0.011)LIPT(0.143)S(0.842)PQAPGEWPS(0.001)PEELGAR</t>
  </si>
  <si>
    <t>RS(-24.99)MS(-18.7)LIPT(-7.69)S(7.69)PQAPGEWPS(-31.52)PEELGAR</t>
  </si>
  <si>
    <t>RSMSLIPTSPQAPGEWPS(1)PEELGAR</t>
  </si>
  <si>
    <t>RS(-88.83)MS(-88.83)LIPT(-62.52)S(-60.77)PQAPGEWPS(60.77)PEELGAR</t>
  </si>
  <si>
    <t>SVLLKPQVPEDDDDS(0.794)DT(0.203)DEPS(0.003)PPPPSGVATSAR</t>
  </si>
  <si>
    <t>S(-68.22)VLLKPQVPEDDDDS(5.92)DT(-5.92)DEPS(-24.44)PPPPS(-68.97)GVAT(-81.65)S(-81.65)AR</t>
  </si>
  <si>
    <t>AATESVPCNPS(1)PLQGELRR</t>
  </si>
  <si>
    <t>AAT(-92.71)ES(-70.68)VPCNPS(70.68)PLQGELRR</t>
  </si>
  <si>
    <t>LGATPEMDEDLAWDS(0.348)DNDS(0.081)S(0.081)S(0.236)S(0.103)S(0.083)VLQY(0.067)AGVLKK</t>
  </si>
  <si>
    <t>LGAT(-51.28)PEMDEDLAWDS(1.69)DNDS(-6.33)S(-6.33)S(-1.69)S(-5.27)S(-6.22)VLQY(-7.15)AGVLKK</t>
  </si>
  <si>
    <t>MIANSLNHDS(0.997)PPHT(0.002)PT(0.001)R</t>
  </si>
  <si>
    <t>MIANS(-58.85)LNHDS(27.05)PPHT(-27.05)PT(-31.54)R</t>
  </si>
  <si>
    <t>LLAAVEAFY(0.129)S(0.713)PPS(0.158)HDRPR</t>
  </si>
  <si>
    <t>LLAAVEAFY(-7.43)S(6.56)PPS(-6.56)HDRPR</t>
  </si>
  <si>
    <t>MGWS(0.057)GS(0.943)GGLGAK</t>
  </si>
  <si>
    <t>MGWS(-12.19)GS(12.19)GGLGAK</t>
  </si>
  <si>
    <t>LLDEYNVT(0.003)PS(0.947)PPGT(0.255)VLT(0.255)S(0.255)ALS(0.284)PVLCGPNRSFLSLK</t>
  </si>
  <si>
    <t>LLDEY(-35.17)NVT(-24.45)PS(13.29)PPGT(-0.29)VLT(-0.29)S(-0.29)ALS(0.29)PVLCGPNRS(-39.84)FLS(-50.84)LK</t>
  </si>
  <si>
    <t>LLDEYNVTPSPPGT(0.001)VLT(0.497)S(0.497)ALS(0.006)PVLCGPNRSFLSLK</t>
  </si>
  <si>
    <t>LLDEY(-95.65)NVT(-73.11)PS(-61.21)PPGT(-28.03)VLT(0)S(0)ALS(-19.08)PVLCGPNRS(-66.46)FLS(-65.23)LK</t>
  </si>
  <si>
    <t>LLDEYNVTPSPPGTVLT(0.014)S(0.056)ALS(0.929)PVLCGPNRSFLSLK</t>
  </si>
  <si>
    <t>LLDEY(-95.39)NVT(-81.36)PS(-62.71)PPGT(-33.32)VLT(-18.12)S(-12.23)ALS(12.23)PVLCGPNRS(-37)FLS(-40.64)LK</t>
  </si>
  <si>
    <t>STMPT(0.014)S(0.986)LPNLAK</t>
  </si>
  <si>
    <t>S(-61.45)T(-52.68)MPT(-18.57)S(18.57)LPNLAK</t>
  </si>
  <si>
    <t>DRLS(1)NPLDICYDVLCENTYFQK</t>
  </si>
  <si>
    <t>DRLS(54.53)NPLDICY(-54.53)DVLCENT(-89.29)Y(-89.29)FQK</t>
  </si>
  <si>
    <t>ERT(0.032)VS(0.957)AS(0.011)AADVAPR</t>
  </si>
  <si>
    <t>ERT(-14.71)VS(14.71)AS(-19.57)AADVAPR</t>
  </si>
  <si>
    <t>HLYIS(0.008)S(0.813)S(0.179)NPDLITR</t>
  </si>
  <si>
    <t>HLY(-43.51)IS(-20.22)S(6.57)S(-6.57)NPDLIT(-50.6)R</t>
  </si>
  <si>
    <t>HLYISS(0.203)S(0.797)NPDLITR</t>
  </si>
  <si>
    <t>HLY(-114.41)IS(-36.84)S(-5.94)S(5.94)NPDLIT(-50.08)R</t>
  </si>
  <si>
    <t>RDGLLTPS(0.849)MS(0.123)ES(0.015)DLT(0.008)T(0.003)S(0.001)GR</t>
  </si>
  <si>
    <t>RDGLLT(-55.28)PS(8.39)MS(-8.39)ES(-17.4)DLT(-20.2)T(-24.61)S(-28.96)GR</t>
  </si>
  <si>
    <t>RNS(1)IEIAGLTHGFEGLR</t>
  </si>
  <si>
    <t>RNS(91.65)IEIAGLT(-91.65)HGFEGLR</t>
  </si>
  <si>
    <t>RPVVGAVS(0.55)VPELT(0.45)NVQLQAQDYPAPNIMR</t>
  </si>
  <si>
    <t>RPVVGAVS(0.88)VPELT(-0.88)NVQLQAQDY(-50.68)PAPNIMR</t>
  </si>
  <si>
    <t>RGS(0.5)LT(0.5)LEEK</t>
  </si>
  <si>
    <t>RGS(0)LT(0)LEEK</t>
  </si>
  <si>
    <t>EVPPLS(0.985)PT(0.013)AS(0.002)R</t>
  </si>
  <si>
    <t>EVPPLS(18.91)PT(-18.91)AS(-26.14)R</t>
  </si>
  <si>
    <t>MEDDRS(0.791)S(0.198)PLS(0.011)FSSVPHEESVR</t>
  </si>
  <si>
    <t>MEDDRS(6.01)S(-6.01)PLS(-18.7)FS(-36.16)S(-40.8)VPHEES(-78.88)VR</t>
  </si>
  <si>
    <t>MEDDRS(0.213)S(0.779)PLS(0.008)FSSVPHEESVR</t>
  </si>
  <si>
    <t>MEDDRS(-5.63)S(5.63)PLS(-20)FS(-40.27)S(-45.09)VPHEES(-93.1)VR</t>
  </si>
  <si>
    <t>S(1)GYASPERGSAFNPK</t>
  </si>
  <si>
    <t>S(34.4)GY(-42.63)AS(-34.4)PERGS(-48.39)AFNPK</t>
  </si>
  <si>
    <t>SGYAS(0.998)PERGS(0.002)AFNPK</t>
  </si>
  <si>
    <t>S(-34.9)GY(-72.62)AS(27.91)PERGS(-27.91)AFNPK</t>
  </si>
  <si>
    <t>AQS(1)YPDNHQEFTDYDNPIFEK</t>
  </si>
  <si>
    <t>AQS(33.6)Y(-33.6)PDNHQEFT(-66.03)DY(-85.77)DNPIFEK</t>
  </si>
  <si>
    <t>DRS(0.5)S(0.5)PPPGYIPDELHQIAR</t>
  </si>
  <si>
    <t>DRS(0)S(0)PPPGY(-44.6)IPDELHQIAR</t>
  </si>
  <si>
    <t>DRS(0.13)S(0.87)PPPGYIPDELHQIAR</t>
  </si>
  <si>
    <t>DRS(-8.27)S(8.27)PPPGY(-49.84)IPDELHQIAR</t>
  </si>
  <si>
    <t>RLQTICLS(0.994)GT(0.006)GMK</t>
  </si>
  <si>
    <t>RLQT(-45.54)ICLS(22.51)GT(-22.51)GMK</t>
  </si>
  <si>
    <t>VCPS(0.5)S(0.5)PRQDAVPR</t>
  </si>
  <si>
    <t>VCPS(0)S(0)PRQDAVPR</t>
  </si>
  <si>
    <t>VCPS(0.127)S(0.873)PRQDAVPR</t>
  </si>
  <si>
    <t>VCPS(-8.37)S(8.37)PRQDAVPR</t>
  </si>
  <si>
    <t>IQQFDDGGS(1)DEEDIWEEK</t>
  </si>
  <si>
    <t>IQQFDDGGS(99.39)DEEDIWEEK</t>
  </si>
  <si>
    <t>ET(0.005)GWAS(0.974)FS(0.013)EFT(0.003)S(0.003)S(0.001)LS(0.001)TK</t>
  </si>
  <si>
    <t>ET(-22.96)GWAS(18.67)FS(-18.67)EFT(-25.77)S(-25.77)S(-30.24)LS(-29.39)T(-34.56)K</t>
  </si>
  <si>
    <t>CARS(0.5)ES(0.5)LIDASEDSQLEAAIR</t>
  </si>
  <si>
    <t>CARS(0)ES(0)LIDAS(-50.24)EDS(-76.79)QLEAAIR</t>
  </si>
  <si>
    <t>SES(1)LIDASEDSQLEAAIR</t>
  </si>
  <si>
    <t>S(-36.79)ES(36.79)LIDAS(-81.97)EDS(-114.32)QLEAAIR</t>
  </si>
  <si>
    <t>CARSESLIDAS(0.704)EDS(0.296)QLEAAIR</t>
  </si>
  <si>
    <t>CARS(-95.09)ES(-84.79)LIDAS(3.77)EDS(-3.77)QLEAAIR</t>
  </si>
  <si>
    <t>SESLIDASEDS(1)QLEAAIR</t>
  </si>
  <si>
    <t>S(-121.95)ES(-105.85)LIDAS(-49.31)EDS(49.31)QLEAAIR</t>
  </si>
  <si>
    <t>LVEWHQLDVSSFLDQVT(0.032)GFLGEHGQLDGLS(0.545)S(0.211)S(0.211)PPKK</t>
  </si>
  <si>
    <t>LVEWHQLDVS(-34.46)S(-31.72)FLDQVT(-12.28)GFLGEHGQLDGLS(4.12)S(-4.12)S(-4.12)PPKK</t>
  </si>
  <si>
    <t>LVEWHQLDVSSFLDQVTGFLGEHGQLDGLS(0.333)S(0.333)S(0.333)PPKK</t>
  </si>
  <si>
    <t>LVEWHQLDVS(-70.95)S(-70.95)FLDQVT(-37.46)GFLGEHGQLDGLS(0)S(0)S(0)PPKK</t>
  </si>
  <si>
    <t>SSQS(0.999)PPLAAAGPSAR</t>
  </si>
  <si>
    <t>S(-45.09)S(-33.21)QS(33.21)PPLAAAGPS(-51.74)AR</t>
  </si>
  <si>
    <t>IFYGEKQPEDESHQAFS(0.027)QNGS(0.973)PR</t>
  </si>
  <si>
    <t>IFY(-107.17)GEKQPEDES(-39.47)HQAFS(-15.61)QNGS(15.61)PR</t>
  </si>
  <si>
    <t>QFPVGADVPLLILRGGPCS(0.908)PT(0.092)K</t>
  </si>
  <si>
    <t>QFPVGADVPLLILRGGPCS(9.95)PT(-9.95)K</t>
  </si>
  <si>
    <t>S(0.737)GS(0.263)PKLDPSEVYLK</t>
  </si>
  <si>
    <t>S(4.48)GS(-4.48)PKLDPS(-68.96)EVY(-89.05)LK</t>
  </si>
  <si>
    <t>S(0.14)GS(0.86)PKLDPSEVYLK</t>
  </si>
  <si>
    <t>S(-7.88)GS(7.88)PKLDPS(-53.94)EVY(-74.41)LK</t>
  </si>
  <si>
    <t>KGS(1)ITEYTATEEK</t>
  </si>
  <si>
    <t>KGS(44.07)IT(-44.07)EY(-145.09)T(-83.9)AT(-97.01)EEK</t>
  </si>
  <si>
    <t>KLGEMWNNLS(1)DNEK</t>
  </si>
  <si>
    <t>KLGEMWNNLS(87.24)DNEK</t>
  </si>
  <si>
    <t>LCFSTAQHAS(1)</t>
  </si>
  <si>
    <t>LCFS(-58.26)T(-59.63)AQHAS(58.26)</t>
  </si>
  <si>
    <t>SSSGLLEWDS(0.149)KS(0.843)DALET(0.008)LGFLNHYQMK</t>
  </si>
  <si>
    <t>S(-48.49)S(-42.94)S(-42.94)GLLEWDS(-7.52)KS(7.52)DALET(-20.33)LGFLNHY(-68.09)QMK</t>
  </si>
  <si>
    <t>T(0.013)PAS(0.987)PVVHIR</t>
  </si>
  <si>
    <t>T(-18.92)PAS(18.92)PVVHIR</t>
  </si>
  <si>
    <t>VEYREMDESLANLS(1)EDEYYSEEERNAK</t>
  </si>
  <si>
    <t>VEY(-63.27)REMDES(-54.57)LANLS(37.46)EDEY(-37.46)Y(-51.63)S(-55.84)EEERNAK</t>
  </si>
  <si>
    <t>EMDES(0.005)LANLS(0.737)EDEY(0.016)Y(0.247)S(0.995)EEERNAK</t>
  </si>
  <si>
    <t>EMDES(-21.64)LANLS(4.8)EDEY(-17.91)Y(-4.8)S(24.52)EEERNAK</t>
  </si>
  <si>
    <t>KLPPPPPQAPPEEENES(1)EPEEPSGVEGAAFQSR</t>
  </si>
  <si>
    <t>KLPPPPPQAPPEEENES(36.47)EPEEPS(-36.47)GVEGAAFQS(-60.94)R</t>
  </si>
  <si>
    <t>QATPGVPAQQS(1)PSM</t>
  </si>
  <si>
    <t>QAT(-46.7)PGVPAQQS(34.58)PS(-34.58)M</t>
  </si>
  <si>
    <t>GFGDS(1)FGR</t>
  </si>
  <si>
    <t>GFGDS(111.86)FGR</t>
  </si>
  <si>
    <t>GAALGDLVPS(0.936)RPPS(0.032)FS(0.032)PCPAEDLFPGR</t>
  </si>
  <si>
    <t>GAALGDLVPS(14.64)RPPS(-14.64)FS(-14.64)PCPAEDLFPGR</t>
  </si>
  <si>
    <t>RGAALGDLVPS(0.933)RPPS(0.933)FS(0.133)PCPAEDLFPGR</t>
  </si>
  <si>
    <t>RGAALGDLVPS(11.14)RPPS(11.14)FS(-11.14)PCPAEDLFPGR</t>
  </si>
  <si>
    <t>GAALGDLVPS(0.001)RPPS(0.034)FS(0.965)PCPAEDLFPGR</t>
  </si>
  <si>
    <t>GAALGDLVPS(-32.6)RPPS(-14.52)FS(14.52)PCPAEDLFPGR</t>
  </si>
  <si>
    <t>RWS(1)GNESTDDFSELSFR</t>
  </si>
  <si>
    <t>RWS(49.35)GNES(-49.35)T(-60.25)DDFS(-89.61)ELS(-99.39)FR</t>
  </si>
  <si>
    <t>RWSGNES(0.735)T(0.264)DDFSELSFR</t>
  </si>
  <si>
    <t>RWS(-37.43)GNES(4.44)T(-4.44)DDFS(-41.56)ELS(-62.28)FR</t>
  </si>
  <si>
    <t>S(0.004)S(0.001)S(0.002)QS(0.024)GS(0.804)S(0.186)PS(0.796)S(0.168)PES(0.015)VLRPRPFPQEK</t>
  </si>
  <si>
    <t>S(-23.42)S(-28.13)S(-27.58)QS(-15.46)GS(6.83)S(-6.83)PS(6.83)S(-6.83)PES(-17.35)VLRPRPFPQEK</t>
  </si>
  <si>
    <t>S(0.003)S(0.003)S(0.012)QS(0.017)GS(0.459)S(0.552)PS(0.933)S(0.019)PES(0.001)VLRPRPFPQEK</t>
  </si>
  <si>
    <t>S(-23.77)S(-23.07)S(-16.94)QS(-15.44)GS(-0.85)S(0.85)PS(10.74)S(-17.16)PES(-28.81)VLRPRPFPQEK</t>
  </si>
  <si>
    <t>AAGALGS(0.011)AS(0.019)S(0.952)GS(0.017)MPNLAAR</t>
  </si>
  <si>
    <t>AAGALGS(-19.2)AS(-17.04)S(17.04)GS(-17.4)MPNLAAR</t>
  </si>
  <si>
    <t>QRAAGALGSAS(0.004)S(0.157)GS(0.839)MPNLAAR</t>
  </si>
  <si>
    <t>QRAAGALGS(-43.27)AS(-23.26)S(-7.27)GS(7.27)MPNLAAR</t>
  </si>
  <si>
    <t>LLGSENDT(0.242)GS(0.758)PDFYTPR</t>
  </si>
  <si>
    <t>LLGS(-51.9)ENDT(-4.95)GS(4.95)PDFY(-121.29)T(-81.67)PR</t>
  </si>
  <si>
    <t>AVS(0.787)DAS(0.153)AGDY(0.028)GS(0.032)AIET(0.001)LVTAISLIK</t>
  </si>
  <si>
    <t>AVS(7.13)DAS(-7.13)AGDY(-14.53)GS(-13.96)AIET(-31.27)LVT(-50.82)AIS(-63.74)LIK</t>
  </si>
  <si>
    <t>S(0.16)YS(0.831)FEAS(0.009)EEDLDVDDKVEELMRR</t>
  </si>
  <si>
    <t>S(-7.17)Y(-36.41)S(7.17)FEAS(-19.63)EEDLDVDDKVEELMRR</t>
  </si>
  <si>
    <t>ERPT(0.117)S(0.882)AIY(0.002)PSDSFR</t>
  </si>
  <si>
    <t>ERPT(-8.78)S(8.78)AIY(-27.48)PS(-42.87)DS(-50.58)FR</t>
  </si>
  <si>
    <t>GLFRLES(0.06)FES(0.94)LRGER</t>
  </si>
  <si>
    <t>GLFRLES(-11.95)FES(11.95)LRGER</t>
  </si>
  <si>
    <t>GLS(0.99)S(0.01)LSLAK</t>
  </si>
  <si>
    <t>GLS(19.84)S(-19.84)LS(-41.62)LAK</t>
  </si>
  <si>
    <t>RGLS(0.128)S(0.864)LS(0.008)LAK</t>
  </si>
  <si>
    <t>RGLS(-8.3)S(8.3)LS(-20.42)LAK</t>
  </si>
  <si>
    <t>QILSQS(0.997)T(0.002)DSLNMR</t>
  </si>
  <si>
    <t>QILS(-52.63)QS(26.24)T(-26.24)DS(-34.03)LNMR</t>
  </si>
  <si>
    <t>QILS(0.001)QS(0.116)T(0.031)DS(0.852)LNMRNR</t>
  </si>
  <si>
    <t>QILS(-29.82)QS(-8.65)T(-14.35)DS(8.65)LNMRNR</t>
  </si>
  <si>
    <t>S(1)LPAGDALYLSFNPPQPSR</t>
  </si>
  <si>
    <t>S(102.8)LPAGDALY(-102.8)LS(-115.22)FNPPQPS(-120.2)R</t>
  </si>
  <si>
    <t>S(0.763)VS(0.179)T(0.058)TNIAGHFNDESPLGLR</t>
  </si>
  <si>
    <t>S(6.31)VS(-6.31)T(-11.16)T(-36.91)NIAGHFNDES(-114.74)PLGLR</t>
  </si>
  <si>
    <t>S(0.002)VS(0.998)TTNIAGHFNDESPLGLR</t>
  </si>
  <si>
    <t>S(-27.08)VS(27.08)T(-34.56)T(-60.2)NIAGHFNDES(-110.12)PLGLR</t>
  </si>
  <si>
    <t>SVSTTNIAGHFNDES(1)PLGLR</t>
  </si>
  <si>
    <t>S(-96.95)VS(-90.79)T(-86.73)T(-83.04)NIAGHFNDES(83.04)PLGLR</t>
  </si>
  <si>
    <t>T(0.096)NS(0.783)S(0.121)EQERTGLPR</t>
  </si>
  <si>
    <t>T(-9.11)NS(8.1)S(-8.1)EQERT(-50.95)GLPR</t>
  </si>
  <si>
    <t>HLLETHS(0.578)S(0.422)PAK</t>
  </si>
  <si>
    <t>HLLET(-39.66)HS(1.36)S(-1.36)PAK</t>
  </si>
  <si>
    <t>HLLETHS(0.126)S(0.874)PAK</t>
  </si>
  <si>
    <t>HLLET(-42.79)HS(-8.42)S(8.42)PAK</t>
  </si>
  <si>
    <t>LTNPKS(1)PDPDPTGQNALDDSAASMK</t>
  </si>
  <si>
    <t>LT(-43.44)NPKS(35.81)PDPDPT(-35.81)GQNALDDS(-82.15)AAS(-95.73)MK</t>
  </si>
  <si>
    <t>S(0.007)FS(0.993)PGDFR</t>
  </si>
  <si>
    <t>S(-21.73)FS(21.73)PGDFR</t>
  </si>
  <si>
    <t>QKQEGAQENVKNS(1)PVPR</t>
  </si>
  <si>
    <t>QKQEGAQENVKNS(86.26)PVPR</t>
  </si>
  <si>
    <t>APDVLQVDGS(0.855)PS(0.124)S(0.019)S(0.003)PR</t>
  </si>
  <si>
    <t>APDVLQVDGS(8.4)PS(-8.4)S(-16.62)S(-24.66)PR</t>
  </si>
  <si>
    <t>RAFS(1)EGQITR</t>
  </si>
  <si>
    <t>RAFS(77)EGQIT(-77)R</t>
  </si>
  <si>
    <t>RS(0.893)S(0.107)FGLR</t>
  </si>
  <si>
    <t>RS(9.21)S(-9.21)FGLR</t>
  </si>
  <si>
    <t>RS(0.009)S(0.991)FGLR</t>
  </si>
  <si>
    <t>RS(-20.5)S(20.5)FGLR</t>
  </si>
  <si>
    <t>AAPS(0.343)S(0.343)EGDS(0.292)CDGVEAT(0.023)DAEEPGGNIVATK</t>
  </si>
  <si>
    <t>AAPS(0)S(0)EGDS(-0.71)CDGVEAT(-11.8)DAEEPGGNIVAT(-64.18)K</t>
  </si>
  <si>
    <t>AAPS(0.008)S(0.036)EGDS(0.956)CDGVEATDAEEPGGNIVATK</t>
  </si>
  <si>
    <t>AAPS(-20.74)S(-14.23)EGDS(14.23)CDGVEAT(-45.58)DAEEPGGNIVAT(-85.47)K</t>
  </si>
  <si>
    <t>AAS(1)REEPIEWEF</t>
  </si>
  <si>
    <t>AAS(84.41)REEPIEWEF</t>
  </si>
  <si>
    <t>RAYQQKPYPS(1)PK</t>
  </si>
  <si>
    <t>RAY(-121.55)QQKPY(-69.68)PS(69.68)PK</t>
  </si>
  <si>
    <t>RPGPLPAS(1)PPPQLPR</t>
  </si>
  <si>
    <t>RPGPLPAS(83.76)PPPQLPR</t>
  </si>
  <si>
    <t>FGGNPGKS(0.992)PFGRS(0.008)</t>
  </si>
  <si>
    <t>FGGNPGKS(20.7)PFGRS(-20.7)</t>
  </si>
  <si>
    <t>AS(0.007)RNPPPQDY(0.008)ES(0.985)DDES(0.001)YEVLDLTEYAR</t>
  </si>
  <si>
    <t>AS(-21.77)RNPPPQDY(-20.91)ES(20.91)DDES(-30.62)Y(-48.66)EVLDLT(-62.33)EY(-76.67)AR</t>
  </si>
  <si>
    <t>ALS(1)PEGALRR</t>
  </si>
  <si>
    <t>ALS(54.01)PEGALRR</t>
  </si>
  <si>
    <t>SQVPAAQPAT(0.002)DT(0.005)KPAT(0.141)AAVPS(0.633)S(0.198)PS(0.019)VRPEAALVNPDS(0.001)FGIR</t>
  </si>
  <si>
    <t>S(-60.88)QVPAAQPAT(-25.7)DT(-20.96)KPAT(-6.51)AAVPS(5.05)S(-5.05)PS(-15.12)VRPEAALVNPDS(-28.19)FGIR</t>
  </si>
  <si>
    <t>AFLS(1)PPTLLEGPLR</t>
  </si>
  <si>
    <t>AFLS(58.87)PPT(-58.87)LLEGPLR</t>
  </si>
  <si>
    <t>DNLGNSNVPDS(1)PIPAECEAAGR</t>
  </si>
  <si>
    <t>DNLGNS(-99.58)NVPDS(99.58)PIPAECEAAGR</t>
  </si>
  <si>
    <t>EYEGLESSLKEAS(1)FEK</t>
  </si>
  <si>
    <t>EY(-51.71)EGLES(-38.79)S(-38.79)LKEAS(38.79)FEK</t>
  </si>
  <si>
    <t>EAS(0.099)FEKES(0.745)T(0.155)EAQS(0.001)LEATYENLEQSK</t>
  </si>
  <si>
    <t>EAS(-8.76)FEKES(6.82)T(-6.82)EAQS(-27.17)LEAT(-51.75)Y(-57.32)ENLEQS(-93.91)K</t>
  </si>
  <si>
    <t>S(0.009)LS(0.991)PPWEQDRR</t>
  </si>
  <si>
    <t>S(-20.47)LS(20.47)PPWEQDRR</t>
  </si>
  <si>
    <t>S(0.499)KS(0.499)LGDLT(0.001)SEDIACNFESK</t>
  </si>
  <si>
    <t>S(0)KS(0)LGDLT(-27.23)S(-32.06)EDIACNFES(-101.8)K</t>
  </si>
  <si>
    <t>S(0.166)KS(0.827)LGDLT(0.007)SEDIACNFESK</t>
  </si>
  <si>
    <t>S(-6.98)KS(6.98)LGDLT(-20.54)S(-41.72)EDIACNFES(-98.52)K</t>
  </si>
  <si>
    <t>DTAAT(0.005)FQS(0.845)VDGS(0.149)PQAEQSPLESTSK</t>
  </si>
  <si>
    <t>DT(-34.01)AAT(-22.24)FQS(7.53)VDGS(-7.53)PQAEQS(-73.93)PLES(-100.1)T(-105.05)S(-115.63)K</t>
  </si>
  <si>
    <t>DTAATFQSVDGS(1)PQAEQSPLESTSK</t>
  </si>
  <si>
    <t>DT(-81.09)AAT(-66.48)FQS(-50.57)VDGS(50.57)PQAEQS(-58.29)PLES(-83)T(-83)S(-83)K</t>
  </si>
  <si>
    <t>DTAATFQSVDGSPQAEQS(0.994)PLES(0.002)T(0.002)S(0.001)K</t>
  </si>
  <si>
    <t>DT(-92.9)AAT(-88.98)FQS(-78.26)VDGS(-62.21)PQAEQS(26.04)PLES(-26.04)T(-26.04)S(-31.03)K</t>
  </si>
  <si>
    <t>DTAATFQS(0.004)VDGS(0.994)PQAEQS(0.159)PLES(0.239)T(0.239)S(0.364)K</t>
  </si>
  <si>
    <t>DT(-49.17)AAT(-39.97)FQS(-23.43)VDGS(23.43)PQAEQS(-3.59)PLES(-1.82)T(-1.82)S(1.82)K</t>
  </si>
  <si>
    <t>LCS(0.971)S(0.028)SSSDTSPR</t>
  </si>
  <si>
    <t>LCS(15.35)S(-15.35)S(-41.5)S(-34.24)S(-39.02)DT(-67.23)S(-72.15)PR</t>
  </si>
  <si>
    <t>LCS(0.408)S(0.588)S(0.003)S(0.001)SDTSPR</t>
  </si>
  <si>
    <t>LCS(-1.59)S(1.59)S(-22.34)S(-29.82)S(-34.57)DT(-50.84)S(-50.84)PR</t>
  </si>
  <si>
    <t>LCS(0.942)S(0.065)S(0.855)S(0.131)S(0.006)DTSPR</t>
  </si>
  <si>
    <t>LCS(12.15)S(-12.15)S(8.18)S(-8.18)S(-21.32)DT(-58.21)S(-67.79)PR</t>
  </si>
  <si>
    <t>LCS(0.002)S(0.024)S(0.188)S(0.763)S(0.024)DTSPR</t>
  </si>
  <si>
    <t>LCS(-25.56)S(-15.07)S(-6.09)S(6.09)S(-15.07)DT(-59.73)S(-64.96)PR</t>
  </si>
  <si>
    <t>SMGTGDS(0.014)AGVEVPS(0.915)S(0.071)PLRR</t>
  </si>
  <si>
    <t>S(-70.71)MGT(-40.73)GDS(-18.18)AGVEVPS(11.13)S(-11.13)PLRR</t>
  </si>
  <si>
    <t>SMGTGDSAGVEVPS(0.045)S(0.955)PLR</t>
  </si>
  <si>
    <t>S(-158.01)MGT(-138.3)GDS(-93.45)AGVEVPS(-13.25)S(13.25)PLR</t>
  </si>
  <si>
    <t>SQDATVS(1)PGSEQSEK</t>
  </si>
  <si>
    <t>S(-124.88)QDAT(-67.56)VS(36.78)PGS(-36.78)EQS(-78.88)EK</t>
  </si>
  <si>
    <t>SQDAT(0.002)VS(0.004)PGS(0.98)EQS(0.009)EKS(0.004)PGPIVSR</t>
  </si>
  <si>
    <t>S(-47.14)QDAT(-26.88)VS(-23.6)PGS(20.32)EQS(-20.32)EKS(-23.6)PGPIVS(-34.79)R</t>
  </si>
  <si>
    <t>SQDATVSPGS(0.008)EQS(0.734)EKS(0.249)PGPIVS(0.008)R</t>
  </si>
  <si>
    <t>S(-62.63)QDAT(-56.51)VS(-44.69)PGS(-19.49)EQS(4.69)EKS(-4.69)PGPIVS(-19.49)R</t>
  </si>
  <si>
    <t>SQDATVS(0.013)PGS(0.024)EQS(0.019)EKS(0.943)PGPIVS(0.001)R</t>
  </si>
  <si>
    <t>S(-55.04)QDAT(-37.21)VS(-18.77)PGS(-15.98)EQS(-16.92)EKS(15.98)PGPIVS(-29.67)R</t>
  </si>
  <si>
    <t>SQDATVSPGS(0.001)EQS(0.001)EKS(0.104)PGPIVS(0.894)R</t>
  </si>
  <si>
    <t>S(-92.38)QDAT(-73)VS(-59.76)PGS(-30.05)EQS(-31.33)EKS(-9.33)PGPIVS(9.33)R</t>
  </si>
  <si>
    <t>SWES(0.003)S(0.016)S(0.025)PVDRPELEAAS(0.951)PT(0.003)T(0.003)R</t>
  </si>
  <si>
    <t>S(-36.67)WES(-24.62)S(-17.88)S(-15.83)PVDRPELEAAS(15.83)PT(-25.58)T(-25.58)R</t>
  </si>
  <si>
    <t>T(0.004)WGS(0.511)VVRS(0.464)PEGT(0.022)PQK</t>
  </si>
  <si>
    <t>T(-21.45)WGS(0.42)VVRS(-0.42)PEGT(-13.62)PQK</t>
  </si>
  <si>
    <t>TWGS(0.001)VVRS(0.989)PEGT(0.01)PQK</t>
  </si>
  <si>
    <t>T(-32.99)WGS(-32.56)VVRS(19.99)PEGT(-19.99)PQK</t>
  </si>
  <si>
    <t>KKEGVILTNENAAS(1)PEQPGDEDAK</t>
  </si>
  <si>
    <t>KKEGVILT(-86.48)NENAAS(86.48)PEQPGDEDAK</t>
  </si>
  <si>
    <t>RFQQPPQPEGEEDAS(1)DGGRK</t>
  </si>
  <si>
    <t>RFQQPPQPEGEEDAS(122.68)DGGRK</t>
  </si>
  <si>
    <t>AGAVTSSAS(0.013)LS(0.831)S(0.156)PALAK</t>
  </si>
  <si>
    <t>AGAVT(-66.38)S(-42.36)S(-34.37)AS(-18.04)LS(7.27)S(-7.27)PALAK</t>
  </si>
  <si>
    <t>AGAVTSSASLS(0.001)S(0.999)PALAK</t>
  </si>
  <si>
    <t>AGAVT(-96.83)S(-96.11)S(-96.11)AS(-79.06)LS(-30.24)S(30.24)PALAK</t>
  </si>
  <si>
    <t>ASAVS(1)PEK</t>
  </si>
  <si>
    <t>AS(-69.57)AVS(69.57)PEK</t>
  </si>
  <si>
    <t>ASGPAS(1)PEK</t>
  </si>
  <si>
    <t>AS(-79.45)GPAS(79.45)PEK</t>
  </si>
  <si>
    <t>DS(0.743)AS(0.257)PIQKK</t>
  </si>
  <si>
    <t>DS(4.62)AS(-4.62)PIQKK</t>
  </si>
  <si>
    <t>DSAS(1)PIQK</t>
  </si>
  <si>
    <t>DS(-68.32)AS(68.32)PIQK</t>
  </si>
  <si>
    <t>EASS(0.012)GS(0.986)T(0.002)PQKPK</t>
  </si>
  <si>
    <t>EAS(-56.74)S(-19.25)GS(19.25)T(-26.56)PQKPK</t>
  </si>
  <si>
    <t>EKPDGELLGIKLES(0.036)GEQS(0.964)DPK</t>
  </si>
  <si>
    <t>EKPDGELLGIKLES(-14.25)GEQS(14.25)DPK</t>
  </si>
  <si>
    <t>GKGS(1)PGPQGAK</t>
  </si>
  <si>
    <t>GKGS(95.85)PGPQGAK</t>
  </si>
  <si>
    <t>RKLS(1)GDLEAGAPK</t>
  </si>
  <si>
    <t>RKLS(82.88)GDLEAGAPK</t>
  </si>
  <si>
    <t>SAEPLANTVLAS(1)ETEEEGNAQALGPTAK</t>
  </si>
  <si>
    <t>S(-97.78)AEPLANT(-76.77)VLAS(37.8)ET(-37.8)EEEGNAQALGPT(-123.45)AK</t>
  </si>
  <si>
    <t>LKKS(0.708)T(0.322)S(0.427)S(0.315)S(0.228)PAPTQTLPNSITQR</t>
  </si>
  <si>
    <t>LKKS(4.43)T(-4.43)S(1.64)S(-1.64)S(-3.22)PAPT(-32.28)QT(-46.92)LPNS(-51.68)IT(-56.57)QR</t>
  </si>
  <si>
    <t>S(0.003)T(0.003)S(0.035)S(0.633)S(0.327)PAPTQTLPNSITQR</t>
  </si>
  <si>
    <t>S(-23.44)T(-23.44)S(-12.58)S(2.87)S(-2.87)PAPT(-50.79)QT(-76.66)LPNS(-106.99)IT(-124.78)QR</t>
  </si>
  <si>
    <t>S(0.369)T(0.481)S(0.154)S(0.031)S(0.965)PAPTQTLPNSITQR</t>
  </si>
  <si>
    <t>S(-1.16)T(1.16)S(-5.05)S(-15.04)S(15.04)PAPT(-47.16)QT(-61.55)LPNS(-86.78)IT(-86.78)QR</t>
  </si>
  <si>
    <t>NS(0.886)S(0.114)PAVPAPTPEGVQAVNTTKK</t>
  </si>
  <si>
    <t>NS(8.9)S(-8.9)PAVPAPT(-73.43)PEGVQAVNT(-120.19)T(-122.28)KK</t>
  </si>
  <si>
    <t>NS(0.105)S(0.895)PAVPAPTPEGVQAVNTTK</t>
  </si>
  <si>
    <t>NS(-9.31)S(9.31)PAVPAPT(-40.39)PEGVQAVNT(-56.76)T(-56.76)K</t>
  </si>
  <si>
    <t>S(0.875)PPVS(0.075)VNRNS(0.027)S(0.022)PAVPAPTPEGVQAVNTTKK</t>
  </si>
  <si>
    <t>S(10.67)PPVS(-10.67)VNRNS(-15.09)S(-15.95)PAVPAPT(-37.13)PEGVQAVNT(-70.79)T(-70.65)KK</t>
  </si>
  <si>
    <t>S(0.165)PPVS(0.613)VNRNS(0.111)S(0.111)PAVPAPTPEGVQAVNTTK</t>
  </si>
  <si>
    <t>S(-5.71)PPVS(5.71)VNRNS(-7.41)S(-7.41)PAVPAPT(-42.91)PEGVQAVNT(-62.38)T(-62.38)K</t>
  </si>
  <si>
    <t>SSQVRPVSTVTPGS(0.978)S(0.022)GK</t>
  </si>
  <si>
    <t>S(-80.09)S(-79.9)QVRPVS(-63.41)T(-59)VT(-41.32)PGS(16.54)S(-16.54)GK</t>
  </si>
  <si>
    <t>SSQVRPVSTVT(0.03)PGS(0.485)S(0.485)GK</t>
  </si>
  <si>
    <t>S(-67.35)S(-66.93)QVRPVS(-48.95)T(-55.1)VT(-12.01)PGS(0)S(0)GK</t>
  </si>
  <si>
    <t>TVVHLLSGKS(1)PK</t>
  </si>
  <si>
    <t>T(-72.06)VVHLLS(-36.46)GKS(36.46)PK</t>
  </si>
  <si>
    <t>AIS(1)PVAK</t>
  </si>
  <si>
    <t>AIS(76.17)PVAK</t>
  </si>
  <si>
    <t>VS(0.001)KPVS(0.989)PS(0.01)LDPLAMLYK</t>
  </si>
  <si>
    <t>VS(-29.73)KPVS(19.98)PS(-19.98)LDPLAMLY(-62.16)K</t>
  </si>
  <si>
    <t>NILSRS(0.001)T(0.005)S(0.994)PWIPQLQ</t>
  </si>
  <si>
    <t>NILS(-59.41)RS(-28.3)T(-23.07)S(23.07)PWIPQLQ</t>
  </si>
  <si>
    <t>GMNGLAQGEEKPPS(1)PVPQDLGK</t>
  </si>
  <si>
    <t>GMNGLAQGEEKPPS(64.84)PVPQDLGK</t>
  </si>
  <si>
    <t>ETDVAEDDVDS(1)VEEMEVK</t>
  </si>
  <si>
    <t>ET(-92.61)DVAEDDVDS(92.61)VEEMEVK</t>
  </si>
  <si>
    <t>AS(0.5)S(0.5)PDDDVQQVVFDLICK</t>
  </si>
  <si>
    <t>AS(0)S(0)PDDDVQQVVFDLICK</t>
  </si>
  <si>
    <t>AS(0.184)S(0.816)PDDDVQQVVFDLICK</t>
  </si>
  <si>
    <t>AS(-6.47)S(6.47)PDDDVQQVVFDLICK</t>
  </si>
  <si>
    <t>CGGHS(0.692)GS(0.308)PVLYPNSFPNK</t>
  </si>
  <si>
    <t>CGGHS(3.51)GS(-3.51)PVLY(-58.51)PNS(-67.03)FPNK</t>
  </si>
  <si>
    <t>CGGHS(0.178)GS(0.822)PVLYPNSFPNK</t>
  </si>
  <si>
    <t>CGGHS(-6.66)GS(6.66)PVLY(-70.26)PNS(-94.27)FPNK</t>
  </si>
  <si>
    <t>SHS(0.574)S(0.424)IQFS(0.001)FK</t>
  </si>
  <si>
    <t>S(-37.43)HS(1.32)S(-1.32)IQFS(-25.89)FK</t>
  </si>
  <si>
    <t>S(0.007)HS(0.007)S(0.986)IQFSFK</t>
  </si>
  <si>
    <t>S(-21.52)HS(-21.52)S(21.52)IQFS(-68.7)FK</t>
  </si>
  <si>
    <t>VIS(1)PPPFAPS(0.834)PT(0.166)LPPAFHPEEFLDEDLK</t>
  </si>
  <si>
    <t>VIS(54.8)PPPFAPS(7.01)PT(-7.01)LPPAFHPEEFLDEDLK</t>
  </si>
  <si>
    <t>ANS(0.191)IS(0.774)RLS(0.032)DS(0.003)K</t>
  </si>
  <si>
    <t>ANS(-6.07)IS(6.07)RLS(-13.84)DS(-23.62)K</t>
  </si>
  <si>
    <t>LGEAS(1)DSELADADK</t>
  </si>
  <si>
    <t>LGEAS(51.63)DS(-51.63)ELADADK</t>
  </si>
  <si>
    <t>ARLGEAS(0.407)DS(0.593)ELADADK</t>
  </si>
  <si>
    <t>ARLGEAS(-1.64)DS(1.64)ELADADK</t>
  </si>
  <si>
    <t>LGS(0.897)LS(0.1)ARS(0.023)DS(0.746)EAT(0.058)IS(0.175)R</t>
  </si>
  <si>
    <t>LGS(8.61)LS(-8.61)ARS(-16.21)DS(5.82)EAT(-10.61)IS(-5.82)R</t>
  </si>
  <si>
    <t>LGS(0.067)LS(0.384)ARS(0.186)DS(0.116)EAT(0.237)IS(0.009)R</t>
  </si>
  <si>
    <t>LGS(-7.59)LS(2.1)ARS(-3.15)DS(-5.19)EAT(-2.1)IS(-16.24)R</t>
  </si>
  <si>
    <t>T(0.001)RLGS(0.015)LS(0.022)ARS(0.961)DSEATISR</t>
  </si>
  <si>
    <t>T(-29.7)RLGS(-18.11)LS(-16.33)ARS(16.33)DS(-35.32)EAT(-45.07)IS(-56.46)R</t>
  </si>
  <si>
    <t>LGSLSARSDS(0.002)EAT(0.057)IS(0.941)R</t>
  </si>
  <si>
    <t>LGS(-105.84)LS(-69.41)ARS(-35.32)DS(-26.45)EAT(-12.19)IS(12.19)R</t>
  </si>
  <si>
    <t>LRERS(0.008)DS(0.982)LDT(0.008)DS(0.002)SMDTTLILK</t>
  </si>
  <si>
    <t>LRERS(-20.66)DS(20.66)LDT(-21.04)DS(-26.67)S(-44.86)MDT(-56.48)T(-61.53)LILK</t>
  </si>
  <si>
    <t>LVPSDKLS(1)PR</t>
  </si>
  <si>
    <t>LVPS(-43.8)DKLS(43.8)PR</t>
  </si>
  <si>
    <t>QGS(0.998)FT(0.002)IDKPSSNIPIELIPHINK</t>
  </si>
  <si>
    <t>QGS(26.86)FT(-26.86)IDKPS(-57.72)S(-58.09)NIPIELIPHINK</t>
  </si>
  <si>
    <t>QKS(1)EEPSVSLPFLQTALLR</t>
  </si>
  <si>
    <t>QKS(42.65)EEPS(-42.65)VS(-67.27)LPFLQT(-131.73)ALLR</t>
  </si>
  <si>
    <t>QKS(0.056)EEPS(0.753)VS(0.191)LPFLQTALLR</t>
  </si>
  <si>
    <t>QKS(-11.32)EEPS(5.96)VS(-5.96)LPFLQT(-76.16)ALLR</t>
  </si>
  <si>
    <t>QLQVINAMIDPDGTLEALNNMGFPNAILPS(1)PPKQK</t>
  </si>
  <si>
    <t>QLQVINAMIDPDGT(-87)LEALNNMGFPNAILPS(87)PPKQK</t>
  </si>
  <si>
    <t>RFPTDYAS(0.093)T(0.453)S(0.453)EDEFGSNRNSPK</t>
  </si>
  <si>
    <t>RFPT(-43.92)DY(-35.29)AS(-6.9)T(0)S(0)EDEFGS(-30.37)NRNS(-30.37)PK</t>
  </si>
  <si>
    <t>S(1)IKS(1)DVPVYLK</t>
  </si>
  <si>
    <t>S(80.92)IKS(76.46)DVPVY(-76.46)LK</t>
  </si>
  <si>
    <t>S(0.809)KT(0.094)S(0.094)PVAS(0.002)GSTSK</t>
  </si>
  <si>
    <t>S(9.34)KT(-9.34)S(-9.34)PVAS(-26.02)GS(-40.58)T(-41.56)S(-45.38)K</t>
  </si>
  <si>
    <t>SQEAGAS(1)GCS(0.947)T(0.053)EAK</t>
  </si>
  <si>
    <t>S(-81.84)QEAGAS(33.98)GCS(12.56)T(-12.56)EAK</t>
  </si>
  <si>
    <t>SSPVNNHS(0.437)S(0.437)PS(0.124)QTPALCPPETR</t>
  </si>
  <si>
    <t>S(-30)S(-30)PVNNHS(0)S(0)PS(-5.47)QT(-35.91)PALCPPET(-68.57)R</t>
  </si>
  <si>
    <t>SSPVNNHS(0.136)S(0.863)PS(0.001)QTPALCPPETR</t>
  </si>
  <si>
    <t>S(-49.47)S(-49.47)PVNNHS(-8.01)S(8.01)PS(-30.86)QT(-36.76)PALCPPET(-96.69)R</t>
  </si>
  <si>
    <t>SSPVNNHS(0.135)S(0.135)PS(0.73)QTPALCPPETR</t>
  </si>
  <si>
    <t>S(-35.2)S(-35.2)PVNNHS(-7.34)S(-7.34)PS(7.34)QT(-35.96)PALCPPET(-54.87)R</t>
  </si>
  <si>
    <t>T(0.22)WS(0.78)RDEVMGDNLLLSSVFQFSRK</t>
  </si>
  <si>
    <t>T(-5.49)WS(5.49)RDEVMGDNLLLS(-61.91)S(-64.79)VFQFS(-71.73)RK</t>
  </si>
  <si>
    <t>ALS(0.041)S(0.959)FVR</t>
  </si>
  <si>
    <t>ALS(-13.66)S(13.66)FVR</t>
  </si>
  <si>
    <t>RHDS(0.964)GGS(0.854)GHS(0.182)AFEPLVANGVPAAFVPKPGSLK</t>
  </si>
  <si>
    <t>RHDS(13.58)GGS(7.48)GHS(-7.48)AFEPLVANGVPAAFVPKPGS(-61.54)LK</t>
  </si>
  <si>
    <t>HDS(0.309)GGS(0.77)GHS(0.922)AFEPLVANGVPAAFVPKPGSLK</t>
  </si>
  <si>
    <t>HDS(-4.77)GGS(4.77)GHS(9.45)AFEPLVANGVPAAFVPKPGS(-93.63)LK</t>
  </si>
  <si>
    <t>LFRS(0.458)S(0.458)MS(0.078)EQILDT(0.003)T(0.001)LSSPSSNAPDPCAK</t>
  </si>
  <si>
    <t>LFRS(0)S(0)MS(-7.69)EQILDT(-22.2)T(-26.02)LS(-30.79)S(-30.79)PS(-34.53)S(-34.53)NAPDPCAK</t>
  </si>
  <si>
    <t>LFRS(0.428)S(0.546)MS(0.026)EQILDTTLSSPSSNAPDPCAK</t>
  </si>
  <si>
    <t>LFRS(-1.06)S(1.06)MS(-13.29)EQILDT(-47.64)T(-51.87)LS(-63.14)S(-66.35)PS(-71.99)S(-71.99)NAPDPCAK</t>
  </si>
  <si>
    <t>LFRS(0.217)S(0.217)MS(0.556)EQILDT(0.004)T(0.004)LS(0.001)SPSSNAPDPCAK</t>
  </si>
  <si>
    <t>LFRS(-4.08)S(-4.08)MS(4.08)EQILDT(-21.34)T(-21.34)LS(-26.45)S(-35.98)PS(-51.35)S(-51.35)NAPDPCAK</t>
  </si>
  <si>
    <t>RSGPT(0.06)S(0.897)S(0.039)PFS(0.004)SPASSR</t>
  </si>
  <si>
    <t>RS(-34.12)GPT(-11.73)S(11.73)S(-13.67)PFS(-23.58)S(-38.25)PAS(-54.36)S(-54.36)R</t>
  </si>
  <si>
    <t>SGPT(0.001)S(0.021)S(0.976)PFS(0.002)SPASSR</t>
  </si>
  <si>
    <t>S(-51.64)GPT(-28.25)S(-16.74)S(16.74)PFS(-28.09)S(-38.87)PAS(-57.23)S(-66.46)R</t>
  </si>
  <si>
    <t>S(0.32)RT(0.32)S(0.32)S(0.039)VSSLASACTGGIPSSSR</t>
  </si>
  <si>
    <t>S(0)RT(0)S(0)S(-9.13)VS(-41.4)S(-46.95)LAS(-68.26)ACT(-79.28)GGIPS(-92.4)S(-96.38)S(-93.38)R</t>
  </si>
  <si>
    <t>T(0.007)S(0.946)S(0.046)VS(0.001)SLASACTGGIPSSSR</t>
  </si>
  <si>
    <t>T(-21.5)S(13.09)S(-13.09)VS(-31)S(-66.13)LAS(-123.31)ACT(-135.47)GGIPS(-188.16)S(-187.15)S(-187.15)R</t>
  </si>
  <si>
    <t>TS(0.002)S(0.994)VS(0.003)SLASACTGGIPSSSR</t>
  </si>
  <si>
    <t>T(-52.76)S(-26.14)S(24.68)VS(-24.68)S(-50.08)LAS(-111.43)ACT(-127.72)GGIPS(-173.93)S(-180.55)S(-180.55)R</t>
  </si>
  <si>
    <t>S(0.087)RT(0.105)S(0.105)S(0.105)VS(0.435)S(0.162)LASACTGGIPSSSR</t>
  </si>
  <si>
    <t>S(-6.97)RT(-6.17)S(-6.17)S(-6.17)VS(4.29)S(-4.29)LAS(-31.94)ACT(-56.1)GGIPS(-72.62)S(-77.15)S(-77.93)R</t>
  </si>
  <si>
    <t>TS(0.031)S(0.968)VS(0.027)S(0.974)LASACTGGIPSSSR</t>
  </si>
  <si>
    <t>T(-35.28)S(-15.05)S(15.05)VS(-15.81)S(15.81)LAS(-40.45)ACT(-49.2)GGIPS(-86.48)S(-85.02)S(-90.2)R</t>
  </si>
  <si>
    <t>TREEEPCQQS(0.001)S(0.003)S(0.912)S(0.084)PPLVTDK</t>
  </si>
  <si>
    <t>T(-55.12)REEEPCQQS(-30.65)S(-24.58)S(10.34)S(-10.34)PPLVT(-44.14)DK</t>
  </si>
  <si>
    <t>TREEEPCQQSS(0.006)S(0.264)S(0.724)PPLVT(0.006)DK</t>
  </si>
  <si>
    <t>T(-52.33)REEEPCQQS(-31.89)S(-20.8)S(-4.39)S(4.39)PPLVT(-20.8)DK</t>
  </si>
  <si>
    <t>DLT(0.192)QS(0.192)PEMS(0.496)PT(0.09)T(0.031)IQVTYLPSSQK</t>
  </si>
  <si>
    <t>DLT(-4.13)QS(-4.13)PEMS(4.13)PT(-7.41)T(-12.08)IQVT(-40.47)Y(-41.08)LPS(-46.77)S(-46.77)QK</t>
  </si>
  <si>
    <t>LHLQVDQTILPGFELLLRPQS(1)PQK</t>
  </si>
  <si>
    <t>LHLQVDQT(-84.66)ILPGFELLLRPQS(84.66)PQK</t>
  </si>
  <si>
    <t>S(1)GGGVIRGPAGNNDCR</t>
  </si>
  <si>
    <t>S(58.11)GGGVIRGPAGNNDCR</t>
  </si>
  <si>
    <t>NVGEEEDEERGS(1)AEDAQEDAEK</t>
  </si>
  <si>
    <t>NVGEEEDEERGS(83.87)AEDAQEDAEK</t>
  </si>
  <si>
    <t>AVDKLDHS(0.855)RS(0.144)NT(0.001)PSPLNLSSTSSK</t>
  </si>
  <si>
    <t>AVDKLDHS(7.73)RS(-7.73)NT(-28.88)PS(-40.88)PLNLS(-68.54)S(-62.37)T(-65.14)S(-65.14)S(-67.8)K</t>
  </si>
  <si>
    <t>GLT(0.007)S(0.993)PINPYK</t>
  </si>
  <si>
    <t>GLT(-21.39)S(21.39)PINPY(-46.4)K</t>
  </si>
  <si>
    <t>T(0.438)GS(0.438)S(0.123)PNSVSSSPTNSAITQLR</t>
  </si>
  <si>
    <t>T(0)GS(0)S(-5.51)PNS(-44.49)VS(-55.92)S(-59.02)S(-62.43)PT(-59.71)NS(-60.23)AIT(-69.5)QLR</t>
  </si>
  <si>
    <t>T(0.058)GS(0.058)S(0.884)PNSVSSSPTNSAITQLR</t>
  </si>
  <si>
    <t>T(-11.83)GS(-11.83)S(11.83)PNS(-49.83)VS(-78.75)S(-87.33)S(-91.92)PT(-88.13)NS(-97.8)AIT(-106.36)QLR</t>
  </si>
  <si>
    <t>TGSSPNSVSS(0.326)S(0.326)PT(0.326)NS(0.018)AIT(0.003)QLR</t>
  </si>
  <si>
    <t>T(-110.59)GS(-110.59)S(-104.29)PNS(-80.98)VS(-31.42)S(0)S(0)PT(0)NS(-12.56)AIT(-20.46)QLR</t>
  </si>
  <si>
    <t>VYQYS(0.002)NS(0.018)RS(0.804)PS(0.176)LER</t>
  </si>
  <si>
    <t>VY(-48.58)QY(-36.32)S(-25.86)NS(-16.54)RS(6.61)PS(-6.61)LER</t>
  </si>
  <si>
    <t>HQEQHNIPFPCLLAGGLLT(0.019)Y(0.056)KS(0.908)PAT(0.487)S(0.487)PIS(0.02)S(0.02)NS(0.006)HR</t>
  </si>
  <si>
    <t>HQEQHNIPFPCLLAGGLLT(-17.08)Y(-12.28)KS(12.28)PAT(0)S(0)PIS(-14.29)S(-14.29)NS(-19.78)HR</t>
  </si>
  <si>
    <t>HQEQHNIPFPCLLAGGLLT(0.036)Y(0.124)KS(0.548)PAT(0.593)S(0.593)PIS(0.035)S(0.035)NS(0.035)HR</t>
  </si>
  <si>
    <t>HQEQHNIPFPCLLAGGLLT(-12.8)Y(-7.05)KS(0)PAT(0)S(0)PIS(-13.81)S(-13.81)NS(-13.81)HR</t>
  </si>
  <si>
    <t>CVS(0.998)VQT(0.002)DPTDEVPTK</t>
  </si>
  <si>
    <t>CVS(26.72)VQT(-26.72)DPT(-39.76)DEVPT(-79.95)K</t>
  </si>
  <si>
    <t>ESAQAVAVALS(1)PK</t>
  </si>
  <si>
    <t>ES(-77.17)AQAVAVALS(77.17)PK</t>
  </si>
  <si>
    <t>ESAQAVAVALS(0.017)PKES(0.44)S(0.44)EDT(0.102)EVPLPNK</t>
  </si>
  <si>
    <t>ES(-64.81)AQAVAVALS(-14.06)PKES(0)S(0)EDT(-6.35)EVPLPNK</t>
  </si>
  <si>
    <t>EIVPES(0.446)GY(0.033)S(0.13)AS(0.391)IDEINEADLVRPLLPK</t>
  </si>
  <si>
    <t>EIVPES(0.57)GY(-11.27)S(-5.36)AS(-0.57)IDEINEADLVRPLLPK</t>
  </si>
  <si>
    <t>EIVPES(0.151)GY(0.049)S(0.492)AS(0.308)IDEINEADLVRPLLPK</t>
  </si>
  <si>
    <t>EIVPES(-5.14)GY(-9.98)S(2.04)AS(-2.04)IDEINEADLVRPLLPK</t>
  </si>
  <si>
    <t>EIVPESGYS(0.001)AS(0.999)IDEINEADLVRPLLPK</t>
  </si>
  <si>
    <t>EIVPES(-42.55)GY(-43.43)S(-31.31)AS(31.31)IDEINEADLVRPLLPK</t>
  </si>
  <si>
    <t>ILDSFTAAPVPMS(0.651)T(0.167)AALKS(0.125)PEPVVT(0.013)MS(0.044)VEYQK</t>
  </si>
  <si>
    <t>ILDS(-58.23)FT(-49.87)AAPVPMS(6.07)T(-6.07)AALKS(-7.44)PEPVVT(-19.5)MS(-12.45)VEY(-32.19)QK</t>
  </si>
  <si>
    <t>ILDSFTAAPVPMS(0.001)T(0.001)AALKS(0.998)PEPVVTMSVEYQK</t>
  </si>
  <si>
    <t>ILDS(-59.34)FT(-54.72)AAPVPMS(-30.65)T(-30.65)AALKS(30.65)PEPVVT(-36.98)MS(-41.27)VEY(-54.62)QK</t>
  </si>
  <si>
    <t>ILDSFTAAPVPMS(0.002)T(0.005)AALKS(0.016)PEPVVT(0.163)MS(0.766)VEY(0.047)QK</t>
  </si>
  <si>
    <t>ILDS(-61.13)FT(-57.87)AAPVPMS(-26.66)T(-23.04)AALKS(-17.41)PEPVVT(-6.71)MS(6.71)VEY(-12.12)QK</t>
  </si>
  <si>
    <t>RLS(1)ENAFDLEAMSMLNR</t>
  </si>
  <si>
    <t>RLS(82.04)ENAFDLEAMS(-82.04)MLNR</t>
  </si>
  <si>
    <t>RLSENAFDLEAMS(1)MLNR</t>
  </si>
  <si>
    <t>RLS(-54.42)ENAFDLEAMS(54.42)MLNR</t>
  </si>
  <si>
    <t>SAASPVVIS(0.002)IPERAS(0.881)ES(0.881)S(0.612)S(0.612)EEKDDY(0.012)EIFVK</t>
  </si>
  <si>
    <t>S(-48.57)AAS(-44.67)PVVIS(-30.6)IPERAS(5.23)ES(5.23)S(0)S(0)EEKDDY(-19.03)EIFVK</t>
  </si>
  <si>
    <t>S(0.87)RCVS(0.115)VQT(0.013)DPT(0.002)DEVPTKK</t>
  </si>
  <si>
    <t>S(8.81)RCVS(-8.81)VQT(-18.23)DPT(-26.43)DEVPT(-71.99)KK</t>
  </si>
  <si>
    <t>VLINGSAYQPS(0.938)FAS(0.062)PNKK</t>
  </si>
  <si>
    <t>VLINGS(-68.58)AY(-78.94)QPS(11.79)FAS(-11.79)PNKK</t>
  </si>
  <si>
    <t>VS(1)PSTSYTPSR</t>
  </si>
  <si>
    <t>VS(35.85)PS(-35.85)T(-40.71)S(-41.25)Y(-56.44)T(-51.12)PS(-52.1)R</t>
  </si>
  <si>
    <t>VSPS(0.948)T(0.007)S(0.009)YT(0.03)PS(0.006)R</t>
  </si>
  <si>
    <t>VS(-36.05)PS(14.96)T(-21.16)S(-20.35)Y(-47.49)T(-14.96)PS(-22.24)R</t>
  </si>
  <si>
    <t>VSPS(0.049)T(0.009)S(0.93)YT(0.012)PSR</t>
  </si>
  <si>
    <t>VS(-67.97)PS(-12.8)T(-20.17)S(12.8)Y(-72.77)T(-18.9)PS(-41.77)R</t>
  </si>
  <si>
    <t>VSPS(0.001)T(0.008)S(0.109)YT(0.185)PS(0.696)R</t>
  </si>
  <si>
    <t>VS(-52.94)PS(-26.93)T(-19.2)S(-8.07)Y(-34.2)T(-5.75)PS(5.75)R</t>
  </si>
  <si>
    <t>RLETEASSGQQLNT(0.001)LNLS(0.499)S(0.499)PFDLNFPLPGEK</t>
  </si>
  <si>
    <t>RLET(-48.13)EAS(-45.55)S(-46.29)GQQLNT(-25.35)LNLS(0)S(0)PFDLNFPLPGEK</t>
  </si>
  <si>
    <t>VHS(1)PPASLVPR</t>
  </si>
  <si>
    <t>VHS(40.42)PPAS(-40.42)LVPR</t>
  </si>
  <si>
    <t>EMAGCGEIDHS(0.5)INMLPT(0.5)NK</t>
  </si>
  <si>
    <t>EMAGCGEIDHS(0)INMLPT(0)NK</t>
  </si>
  <si>
    <t>RAS(0.819)GS(0.181)AGAAASPSAAAAGER</t>
  </si>
  <si>
    <t>RAS(6.56)GS(-6.56)AGAAAS(-52.5)PS(-76.15)AAAAGER</t>
  </si>
  <si>
    <t>RSIVPS(0.819)S(0.169)PQS(0.012)QR</t>
  </si>
  <si>
    <t>RS(-44.04)IVPS(6.85)S(-6.85)PQS(-18.46)QR</t>
  </si>
  <si>
    <t>RSIVPS(0.023)S(0.955)PQS(0.023)QR</t>
  </si>
  <si>
    <t>RS(-58.88)IVPS(-16.27)S(16.23)PQS(-16.23)QR</t>
  </si>
  <si>
    <t>SIVPS(0.057)S(0.402)PQS(0.541)QR</t>
  </si>
  <si>
    <t>S(-105.62)IVPS(-9.79)S(-1.28)PQS(1.28)QR</t>
  </si>
  <si>
    <t>S(0.867)CS(0.126)MHQLS(0.001)S(0.006)GIPVPHPR</t>
  </si>
  <si>
    <t>S(8.38)CS(-8.38)MHQLS(-27.97)S(-21.87)GIPVPHPR</t>
  </si>
  <si>
    <t>S(0.131)CS(0.869)MHQLSSGIPVPHPR</t>
  </si>
  <si>
    <t>S(-8.21)CS(8.21)MHQLS(-52.12)S(-65.69)GIPVPHPR</t>
  </si>
  <si>
    <t>S(1)MIFSPASR</t>
  </si>
  <si>
    <t>S(38.36)MIFS(-38.36)PAS(-57.74)R</t>
  </si>
  <si>
    <t>SMIFS(1)PASR</t>
  </si>
  <si>
    <t>S(-66.58)MIFS(66.58)PAS(-67.78)R</t>
  </si>
  <si>
    <t>VS(0.59)S(0.41)IPHDLCHNGEK</t>
  </si>
  <si>
    <t>VS(1.57)S(-1.57)IPHDLCHNGEK</t>
  </si>
  <si>
    <t>VS(0.05)S(0.95)IPHDLCHNGEK</t>
  </si>
  <si>
    <t>VS(-12.74)S(12.74)IPHDLCHNGEK</t>
  </si>
  <si>
    <t>RALPTCTS(0.009)AS(0.991)PPQK</t>
  </si>
  <si>
    <t>RALPT(-51.56)CT(-38.46)S(-20.66)AS(20.66)PPQK</t>
  </si>
  <si>
    <t>TSEERLLAPDSLPPDLAPAPVPQGS(1)PAEK</t>
  </si>
  <si>
    <t>T(-144.03)S(-142.04)EERLLAPDS(-131.57)LPPDLAPAPVPQGS(131.57)PAEK</t>
  </si>
  <si>
    <t>MLCNNNPS(1)K</t>
  </si>
  <si>
    <t>MLCNNNPS(69.35)K</t>
  </si>
  <si>
    <t>S(1)INGSLYIFR</t>
  </si>
  <si>
    <t>S(50.52)INGS(-50.52)LY(-80.21)IFR</t>
  </si>
  <si>
    <t>LIGELDPTVPVIPNNS(1)IHNVPK</t>
  </si>
  <si>
    <t>LIGELDPT(-44.28)VPVIPNNS(44.28)IHNVPK</t>
  </si>
  <si>
    <t>QVQDVSDKEIS(1)PLAAITPFDFK</t>
  </si>
  <si>
    <t>QVQDVS(-44.78)DKEIS(44.78)PLAAIT(-49.06)PFDFK</t>
  </si>
  <si>
    <t>KPLGTQELVPGLQCQENGQELS(1)PIALEPGSEPRR</t>
  </si>
  <si>
    <t>KPLGT(-47.51)QELVPGLQCQENGQELS(36.61)PIALEPGS(-36.61)EPRR</t>
  </si>
  <si>
    <t>AFTGREFDELSPS(1)AQR</t>
  </si>
  <si>
    <t>AFT(-96.5)GREFDELS(-46.28)PS(46.28)AQR</t>
  </si>
  <si>
    <t>AQS(1)TDSLGTSSSLQSK</t>
  </si>
  <si>
    <t>AQS(43.91)T(-43.91)DS(-54.42)LGT(-114.17)S(-127.47)S(-145.41)S(-153.18)LQS(-200.29)K</t>
  </si>
  <si>
    <t>AQS(0.037)T(0.037)DS(0.927)LGTSSSLQSK</t>
  </si>
  <si>
    <t>AQS(-14.02)T(-14.02)DS(14.02)LGT(-50.72)S(-53.81)S(-68.81)S(-74.77)LQS(-120.82)K</t>
  </si>
  <si>
    <t>SLLNAPLGS(1)GGFTLLHAAAAAGR</t>
  </si>
  <si>
    <t>S(-56.45)LLNAPLGS(39.49)GGFT(-39.49)LLHAAAAAGR</t>
  </si>
  <si>
    <t>TSCPGENT(0.001)S(0.001)S(0.002)GGKVS(0.899)PY(0.044)S(0.052)LEIS(0.001)EK</t>
  </si>
  <si>
    <t>T(-47.4)S(-47.4)CPGENT(-29.79)S(-29.79)S(-26.24)GGKVS(12.4)PY(-13.06)S(-12.4)LEIS(-31.2)EK</t>
  </si>
  <si>
    <t>GREPES(0.179)S(0.821)PPLPK</t>
  </si>
  <si>
    <t>GREPES(-6.61)S(6.61)PPLPK</t>
  </si>
  <si>
    <t>KLS(0.5)NGS(0.5)IVPLEDSLNLIEVATEAPK</t>
  </si>
  <si>
    <t>KLS(0)NGS(0)IVPLEDS(-36.94)LNLIEVAT(-73.66)EAPK</t>
  </si>
  <si>
    <t>KLS(0.207)NGS(0.278)IVPLEDS(0.515)LNLIEVATEAPK</t>
  </si>
  <si>
    <t>KLS(-3.95)NGS(-2.67)IVPLEDS(2.67)LNLIEVAT(-55.24)EAPK</t>
  </si>
  <si>
    <t>RQNS(0.998)VNS(0.002)GILLPANR</t>
  </si>
  <si>
    <t>RQNS(26.69)VNS(-26.69)GILLPANR</t>
  </si>
  <si>
    <t>DS(0.423)S(0.326)QT(0.251)PRFYPVVK</t>
  </si>
  <si>
    <t>DS(1.14)S(-1.14)QT(-2.28)PRFY(-50.19)PVVK</t>
  </si>
  <si>
    <t>ETES(1)APGS(1)PR</t>
  </si>
  <si>
    <t>ET(-39.03)ES(39.03)APGS(79.08)PR</t>
  </si>
  <si>
    <t>GLS(0.971)AS(0.014)LPDLDS(0.012)ES(0.003)WIEVK</t>
  </si>
  <si>
    <t>GLS(18.34)AS(-18.34)LPDLDS(-19.18)ES(-25.78)WIEVK</t>
  </si>
  <si>
    <t>GLSAS(1)LPDLDSESWIEVK</t>
  </si>
  <si>
    <t>GLS(-56.36)AS(56.36)LPDLDS(-108.79)ES(-147.16)WIEVK</t>
  </si>
  <si>
    <t>GLS(0.088)AS(0.171)LPDLDS(0.686)ES(0.056)WIEVK</t>
  </si>
  <si>
    <t>GLS(-8.93)AS(-6.03)LPDLDS(6.03)ES(-10.91)WIEVK</t>
  </si>
  <si>
    <t>GLS(0.419)AS(0.099)LPDLDS(0.02)ES(0.461)WIEVK</t>
  </si>
  <si>
    <t>GLS(-0.41)AS(-6.66)LPDLDS(-13.57)ES(0.41)WIEVK</t>
  </si>
  <si>
    <t>HS(0.824)S(0.176)NPPLESHVGWVMDSR</t>
  </si>
  <si>
    <t>HS(6.69)S(-6.69)NPPLES(-42.61)HVGWVMDS(-60.87)R</t>
  </si>
  <si>
    <t>HS(0.057)S(0.943)NPPLESHVGWVMDSR</t>
  </si>
  <si>
    <t>HS(-12.16)S(12.16)NPPLES(-60.29)HVGWVMDS(-89.51)R</t>
  </si>
  <si>
    <t>KGS(1)KVGDFGDAVNWPTPGEIAHK</t>
  </si>
  <si>
    <t>KGS(68.98)KVGDFGDAVNWPT(-68.98)PGEIAHK</t>
  </si>
  <si>
    <t>LFGAPEPS(0.391)T(0.391)IARS(0.15)LPT(0.029)T(0.029)VPES(0.01)PNYR</t>
  </si>
  <si>
    <t>LFGAPEPS(0)T(0)IARS(-4.17)LPT(-11.24)T(-11.24)VPES(-15.96)PNY(-34.93)R</t>
  </si>
  <si>
    <t>S(1)LPTTVPES(1)PNYR</t>
  </si>
  <si>
    <t>S(45.67)LPT(-45.67)T(-46.08)VPES(46.08)PNY(-65.66)R</t>
  </si>
  <si>
    <t>NTFTAWS(1)EEDSDYEIDDRDVNK</t>
  </si>
  <si>
    <t>NT(-48.93)FT(-41.27)AWS(41.27)EEDS(-44.61)DY(-69.02)EIDDRDVNK</t>
  </si>
  <si>
    <t>NT(0.004)FT(0.069)AWS(0.926)EEDS(0.997)DY(0.003)EIDDRDVNK</t>
  </si>
  <si>
    <t>NT(-23.2)FT(-11.27)AWS(11.27)EEDS(26.15)DY(-26.15)EIDDRDVNK</t>
  </si>
  <si>
    <t>T(0.162)AS(0.72)IS(0.139)S(0.278)S(0.642)PS(0.047)EGT(0.011)PAVGSYGCTPQSLPK</t>
  </si>
  <si>
    <t>T(-6.59)AS(6.59)IS(-8.19)S(-3.77)S(3.77)PS(-11.56)EGT(-18.19)PAVGS(-50.88)Y(-49.4)GCT(-48.43)PQS(-57.38)LPK</t>
  </si>
  <si>
    <t>T(0.067)AS(0.07)IS(0.447)S(0.443)S(0.318)PS(0.518)EGT(0.136)PAVGSYGCTPQSLPK</t>
  </si>
  <si>
    <t>T(-10.24)AS(-9.65)IS(0)S(0)S(0)PS(0)EGT(-6.17)PAVGS(-38.95)Y(-42.61)GCT(-43.74)PQS(-46.79)LPK</t>
  </si>
  <si>
    <t>T(0.015)AS(0.006)IS(0.19)S(0.811)S(0.906)PS(0.05)EGT(0.022)PAVGS(0.001)YGCTPQSLPK</t>
  </si>
  <si>
    <t>T(-19.47)AS(-25.14)IS(-6.92)S(6.92)S(13.6)PS(-13.6)EGT(-17.5)PAVGS(-34.11)Y(-46.64)GCT(-55.99)PQS(-64.01)LPK</t>
  </si>
  <si>
    <t>T(0.494)AS(0.494)IS(0.386)S(0.381)S(0.381)PS(0.658)EGT(0.206)PAVGSYGCTPQSLPK</t>
  </si>
  <si>
    <t>T(0)AS(0)IS(0)S(0)S(0)PS(5.24)EGT(-5.24)PAVGS(-47.99)Y(-48.86)GCT(-61.39)PQS(-71.34)LPK</t>
  </si>
  <si>
    <t>TASISSSPSEGTPAVGSYGCT(0.001)PQS(0.999)LPK</t>
  </si>
  <si>
    <t>T(-114.58)AS(-114.58)IS(-108.39)S(-104.3)S(-108.89)PS(-89.69)EGT(-89.27)PAVGS(-47.08)Y(-39.65)GCT(-29.84)PQS(29.84)LPK</t>
  </si>
  <si>
    <t>VEPAWHDQDETSSVKS(0.999)DGAGGAR</t>
  </si>
  <si>
    <t>VEPAWHDQDET(-36.99)S(-38.51)S(-36.99)VKS(36.99)DGAGGAR</t>
  </si>
  <si>
    <t>YMNNITYYFDNVSSNEIY(0.262)S(0.737)MDQELLK</t>
  </si>
  <si>
    <t>Y(-151.13)MNNIT(-129.74)Y(-120.81)Y(-104.69)FDNVS(-46.81)S(-35.75)NEIY(-4.49)S(4.49)MDQELLK</t>
  </si>
  <si>
    <t>LSLSPISLAESWENS(0.963)S(0.037)PPPQAR</t>
  </si>
  <si>
    <t>LS(-134.94)LS(-134.23)PIS(-102.71)LAES(-48.42)WENS(14.21)S(-14.21)PPPQAR</t>
  </si>
  <si>
    <t>LSLSPISLAESWENS(0.026)S(0.973)PPPQAR</t>
  </si>
  <si>
    <t>LS(-44.31)LS(-49.03)PIS(-39.94)LAES(-37.16)WENS(-15.65)S(15.65)PPPQAR</t>
  </si>
  <si>
    <t>SS(0.007)S(0.993)PGPIER</t>
  </si>
  <si>
    <t>S(-46.24)S(-21.47)S(21.47)PGPIER</t>
  </si>
  <si>
    <t>T(0.025)S(0.572)S(0.404)LDNEGLHPDLLSFE</t>
  </si>
  <si>
    <t>T(-13.63)S(1.51)S(-1.51)LDNEGLHPDLLS(-65.41)FE</t>
  </si>
  <si>
    <t>TSS(1)LDNEGLHPDLLSFE</t>
  </si>
  <si>
    <t>T(-57.29)S(-35.54)S(35.54)LDNEGLHPDLLS(-145.31)FE</t>
  </si>
  <si>
    <t>VSLCSNNVGSEDGY(0.001)NENDS(0.912)DS(0.044)ET(0.044)F</t>
  </si>
  <si>
    <t>VS(-88.77)LCS(-86.53)NNVGS(-60.23)EDGY(-32.58)NENDS(13.21)DS(-13.21)ET(-13.21)F</t>
  </si>
  <si>
    <t>SSLIPIS(0.002)GHRAS(0.998)PNPVAMETR</t>
  </si>
  <si>
    <t>S(-50.04)S(-49.66)LIPIS(-27.68)GHRAS(27.68)PNPVAMET(-49.82)R</t>
  </si>
  <si>
    <t>VVPQQIT(0.002)HT(0.233)S(0.765)PR</t>
  </si>
  <si>
    <t>VVPQQIT(-26.97)HT(-5.16)S(5.16)PR</t>
  </si>
  <si>
    <t>EADDDEEADDDVSEMPS(1)PK</t>
  </si>
  <si>
    <t>EADDDEEADDDVS(-76.38)EMPS(76.38)PK</t>
  </si>
  <si>
    <t>INS(1)PKCPECGQHLDDPNLK</t>
  </si>
  <si>
    <t>INS(62.59)PKCPECGQHLDDPNLK</t>
  </si>
  <si>
    <t>RS(0.819)KS(0.175)DS(0.005)DTLFETSPSSVATR</t>
  </si>
  <si>
    <t>RS(6.7)KS(-6.7)DS(-21.91)DT(-50.91)LFET(-83.22)S(-89.31)PS(-93.28)S(-89.84)VAT(-93.44)R</t>
  </si>
  <si>
    <t>S(0.006)KS(0.994)DSDTLFETSPSSVATR</t>
  </si>
  <si>
    <t>S(-22.09)KS(22.09)DS(-38.15)DT(-43.5)LFET(-42.77)S(-67.36)PS(-81.44)S(-81.44)VAT(-115.17)R</t>
  </si>
  <si>
    <t>S(0.021)KS(0.062)DS(0.91)DT(0.007)LFETSPSSVATR</t>
  </si>
  <si>
    <t>S(-16.41)KS(-11.67)DS(11.67)DT(-21.11)LFET(-84.89)S(-87.35)PS(-103.46)S(-104.19)VAT(-109.8)R</t>
  </si>
  <si>
    <t>SDSDTLFET(0.005)S(0.994)PSSVATR</t>
  </si>
  <si>
    <t>S(-144.75)DS(-133.53)DT(-105.85)LFET(-23.09)S(23.09)PS(-34.9)S(-34.9)VAT(-47.63)R</t>
  </si>
  <si>
    <t>VLS(0.274)T(0.274)S(0.226)T(0.226)DLEAAVADALLLGDAR</t>
  </si>
  <si>
    <t>VLS(0)T(0)S(-0.85)T(-0.85)DLEAAVADALLLGDAR</t>
  </si>
  <si>
    <t>VLS(0.001)T(0.006)S(0.958)T(0.035)DLEAAVADALLLGDAR</t>
  </si>
  <si>
    <t>VLS(-29.5)T(-22)S(14.36)T(-14.36)DLEAAVADALLLGDAR</t>
  </si>
  <si>
    <t>VVSQS(1)QPGSR</t>
  </si>
  <si>
    <t>VVS(-54.23)QS(54.23)QPGS(-57.67)R</t>
  </si>
  <si>
    <t>KLSSAEETAFQT(0.001)PKPS(0.018)QT(0.491)PS(0.491)VPPLVK</t>
  </si>
  <si>
    <t>KLS(-68.42)S(-68.42)AEET(-62.33)AFQT(-28.4)PKPS(-14.43)QT(0)PS(0)VPPLVK</t>
  </si>
  <si>
    <t>LS(0.925)T(0.051)PNVS(0.018)S(0.005)PFGTPFGSSVVNR</t>
  </si>
  <si>
    <t>LS(12.55)T(-12.55)PNVS(-17.13)S(-22.62)PFGT(-38.49)PFGS(-74.72)S(-77.99)VVNR</t>
  </si>
  <si>
    <t>LSTPNVS(0.484)S(0.484)PFGT(0.026)PFGS(0.002)S(0.003)VVNR</t>
  </si>
  <si>
    <t>LS(-44.01)T(-44.01)PNVS(0)S(0)PFGT(-12.67)PFGS(-23.35)S(-22.49)VVNR</t>
  </si>
  <si>
    <t>LSTPNVS(0.153)S(0.845)PFGT(0.002)PFGSSVVNR</t>
  </si>
  <si>
    <t>LS(-42.44)T(-38.46)PNVS(-7.44)S(7.44)PFGT(-26.49)PFGS(-41.42)S(-38.41)VVNR</t>
  </si>
  <si>
    <t>MAGILDVNPFS(0.012)GS(0.761)PQS(0.227)PQLIR</t>
  </si>
  <si>
    <t>MAGILDVNPFS(-17.9)GS(5.26)PQS(-5.26)PQLIR</t>
  </si>
  <si>
    <t>MAGILDVNPFSGSPQS(1)PQLIR</t>
  </si>
  <si>
    <t>MAGILDVNPFS(-62.99)GS(-50.87)PQS(50.87)PQLIR</t>
  </si>
  <si>
    <t>TSLFS(1)PK</t>
  </si>
  <si>
    <t>T(-58.73)S(-47.62)LFS(47.62)PK</t>
  </si>
  <si>
    <t>TRTFS(0.999)AT(0.001)VR</t>
  </si>
  <si>
    <t>T(-54.12)RT(-37.68)FS(31.98)AT(-31.98)VR</t>
  </si>
  <si>
    <t>AAGLVNPGS(0.979)PPPPT(0.015)QQNQY(0.006)IHISSSPQSSGR</t>
  </si>
  <si>
    <t>AAGLVNPGS(18.07)PPPPT(-18.07)QQNQY(-22.38)IHIS(-39.3)S(-43.13)S(-42.6)PQS(-46.71)S(-46.71)GR</t>
  </si>
  <si>
    <t>ALSAGLDYS(1)PPSAPR</t>
  </si>
  <si>
    <t>ALS(-59.02)AGLDY(-46.88)S(36.87)PPS(-36.87)APR</t>
  </si>
  <si>
    <t>IERPVS(1)PLRDAEDVLGNAETVPFVLDVK</t>
  </si>
  <si>
    <t>IERPVS(62.76)PLRDAEDVLGNAET(-62.76)VPFVLDVK</t>
  </si>
  <si>
    <t>S(0.621)RES(0.378)ANQPS(0.001)SVLSLLQSVSER</t>
  </si>
  <si>
    <t>S(2.16)RES(-2.16)ANQPS(-27.49)S(-37.19)VLS(-62.65)LLQS(-80.91)VS(-86.23)ER</t>
  </si>
  <si>
    <t>S(0.499)RES(0.499)ANQPS(0.001)S(0.001)VLSLLQSVSER</t>
  </si>
  <si>
    <t>S(0)RES(0)ANQPS(-29.69)S(-28.4)VLS(-58.12)LLQS(-79.82)VS(-81.9)ER</t>
  </si>
  <si>
    <t>S(0.421)T(0.421)NT(0.157)DLS(0.001)LSSYDEGQGSK</t>
  </si>
  <si>
    <t>S(0)T(0)NT(-4.27)DLS(-26.76)LS(-38.54)S(-45.11)Y(-50.63)DEGQGS(-63.66)K</t>
  </si>
  <si>
    <t>NLAT(0.009)S(0.955)ADT(0.955)PPS(0.045)T(0.037)IPGTGK</t>
  </si>
  <si>
    <t>NLAT(-20.46)S(17.03)ADT(15.53)PPS(-15.53)T(-17.03)IPGT(-74.03)GK</t>
  </si>
  <si>
    <t>LS(0.13)S(0.736)T(0.13)PPLS(0.003)ALGR</t>
  </si>
  <si>
    <t>LS(-7.52)S(7.52)T(-7.52)PPLS(-23.38)ALGR</t>
  </si>
  <si>
    <t>RAIS(1)PSIK</t>
  </si>
  <si>
    <t>RAIS(34.13)PS(-34.13)IK</t>
  </si>
  <si>
    <t>S(0.011)GGELGAGS(0.483)S(0.274)PHPS(0.112)LT(0.112)EEEDS(0.004)QT(0.004)ELLIAEEK</t>
  </si>
  <si>
    <t>S(-16.59)GGELGAGS(2.46)S(-2.46)PHPS(-6.35)LT(-6.35)EEEDS(-21.09)QT(-21.09)ELLIAEEK</t>
  </si>
  <si>
    <t>SGGELGAGS(0.29)S(0.638)PHPS(0.036)LT(0.036)EEEDSQTELLIAEEK</t>
  </si>
  <si>
    <t>S(-40.36)GGELGAGS(-3.42)S(3.42)PHPS(-12.47)LT(-12.47)EEEDS(-37.81)QT(-37.81)ELLIAEEK</t>
  </si>
  <si>
    <t>S(0.013)GGELGAGS(0.036)S(0.036)PHPS(0.036)LT(0.114)EEEDS(0.383)QT(0.383)ELLIAEEK</t>
  </si>
  <si>
    <t>S(-14.62)GGELGAGS(-10.28)S(-10.28)PHPS(-10.28)LT(-5.28)EEEDS(0)QT(0)ELLIAEEK</t>
  </si>
  <si>
    <t>EREES(1)EDELEETNGSNPVDIEIDPNK</t>
  </si>
  <si>
    <t>EREES(43.22)EDELEET(-43.22)NGS(-72.87)NPVDIEIDPNK</t>
  </si>
  <si>
    <t>STPGVS(1)DDS(1)DQCDSTQDI</t>
  </si>
  <si>
    <t>S(-63.77)T(-66.85)PGVS(63.77)DDS(65.33)DQCDS(-65.33)T(-66.12)QDI</t>
  </si>
  <si>
    <t>GT(0.04)S(0.04)DS(0.314)S(0.314)S(0.264)GNVS(0.029)EGDSPPDSQEDTFHGR</t>
  </si>
  <si>
    <t>GT(-8.96)S(-8.96)DS(0)S(0)S(-0.75)GNVS(-10.34)EGDS(-38.15)PPDS(-62.02)QEDT(-71.4)FHGR</t>
  </si>
  <si>
    <t>GT(0.006)S(0.005)DS(0.021)S(0.018)S(0.061)GNVS(0.888)EGDSPPDSQEDTFHGR</t>
  </si>
  <si>
    <t>GT(-21.45)S(-22.12)DS(-16.23)S(-16.93)S(-11.63)GNVS(11.63)EGDS(-32.78)PPDS(-78.37)QEDT(-89.05)FHGR</t>
  </si>
  <si>
    <t>S(0.003)LGALPFNVET(0.069)GS(0.92)PENPS(0.004)S(0.004)HESSLSLEK</t>
  </si>
  <si>
    <t>S(-25.38)LGALPFNVET(-11.27)GS(11.27)PENPS(-23.62)S(-23.62)HES(-32.83)S(-32.83)LS(-35.17)LEK</t>
  </si>
  <si>
    <t>DIPVSLQPVLDTLLQLS(0.001)GPKS(0.99)PMVS(0.009)K</t>
  </si>
  <si>
    <t>DIPVS(-99.34)LQPVLDT(-64.91)LLQLS(-29.47)GPKS(20.55)PMVS(-20.55)K</t>
  </si>
  <si>
    <t>IQIPDS(0.001)QPQS(0.999)PGPLGSLSGVGSSGGLSNRNEDNALKR</t>
  </si>
  <si>
    <t>IQIPDS(-33)QPQS(33)PGPLGS(-34)LS(-40.9)GVGS(-46.93)S(-49.6)GGLS(-52.49)NRNEDNALKR</t>
  </si>
  <si>
    <t>IVLPEGFS(1)PIQALEELEK</t>
  </si>
  <si>
    <t>IVLPEGFS(67.78)PIQALEELEK</t>
  </si>
  <si>
    <t>SFPIKPAPS(0.974)PS(0.019)WS(0.006)GS(0.001)CR</t>
  </si>
  <si>
    <t>S(-75.7)FPIKPAPS(17.1)PS(-17.1)WS(-21.85)GS(-29.74)CR</t>
  </si>
  <si>
    <t>LILAS(0.795)S(0.205)PQPK</t>
  </si>
  <si>
    <t>LILAS(5.9)S(-5.9)PQPK</t>
  </si>
  <si>
    <t>LILAS(0.109)S(0.891)PQPK</t>
  </si>
  <si>
    <t>LILAS(-9.13)S(9.13)PQPK</t>
  </si>
  <si>
    <t>LILTDNGSAPTFCS(1)DDEDVAPLSAK</t>
  </si>
  <si>
    <t>LILT(-102.48)DNGS(-98.66)APT(-56.22)FCS(36.35)DDEDVAPLS(-36.35)AK</t>
  </si>
  <si>
    <t>LSTVTPEPPS(0.967)PS(0.033)QLLQNGR</t>
  </si>
  <si>
    <t>LS(-154.37)T(-145.27)VT(-104.5)PEPPS(14.65)PS(-14.65)QLLQNGR</t>
  </si>
  <si>
    <t>LSTVTPEPPS(0.062)PS(0.938)QLLQNGR</t>
  </si>
  <si>
    <t>LS(-150.9)T(-142.48)VT(-116.37)PEPPS(-11.81)PS(11.81)QLLQNGR</t>
  </si>
  <si>
    <t>NSPTGLAPLPALS(0.956)PS(0.039)ALS(0.004)PASTPHLPNLAAPSFPK</t>
  </si>
  <si>
    <t>NS(-42.31)PT(-38.43)GLAPLPALS(13.91)PS(-13.91)ALS(-23.49)PAS(-33.06)T(-33.73)PHLPNLAAPS(-48.77)FPK</t>
  </si>
  <si>
    <t>QRLS(1)INWSNFSLK</t>
  </si>
  <si>
    <t>QRLS(66.13)INWS(-66.13)NFS(-75.38)LK</t>
  </si>
  <si>
    <t>RPPS(1)IGDVFHGLNK</t>
  </si>
  <si>
    <t>RPPS(52.86)IGDVFHGLNK</t>
  </si>
  <si>
    <t>NLGS(1)INTELQDVQR</t>
  </si>
  <si>
    <t>NLGS(74.06)INT(-74.06)ELQDVQR</t>
  </si>
  <si>
    <t>TVTPAS(0.216)S(0.679)AKT(0.028)S(0.078)PAK</t>
  </si>
  <si>
    <t>T(-52.64)VT(-47.5)PAS(-4.98)S(4.98)AKT(-13.91)S(-9.42)PAK</t>
  </si>
  <si>
    <t>TVTPASSAKT(0.003)S(0.997)PAK</t>
  </si>
  <si>
    <t>T(-146.02)VT(-137.9)PAS(-72.33)S(-58.9)AKT(-24.89)S(24.89)PAK</t>
  </si>
  <si>
    <t>SSLGLSYY(0.001)PT(0.001)S(0.001)S(0.01)T(0.033)S(0.391)S(0.097)VS(0.048)S(0.048)S(0.146)S(0.146)S(0.037)S(0.037)PS(0.003)S(0.001)WLTR</t>
  </si>
  <si>
    <t>S(-46.87)S(-46.87)LGLS(-40.07)Y(-39.69)Y(-26.41)PT(-25.98)S(-25.98)S(-15.88)T(-10.76)S(4.29)S(-6.04)VS(-9.1)S(-9.1)S(-4.29)S(-4.29)S(-10.22)S(-10.22)PS(-21.28)S(-25.55)WLT(-38.74)R</t>
  </si>
  <si>
    <t>SSLGLSYYPTSSTSSVS(0.29)S(0.05)S(0.05)S(0.203)S(0.161)S(0.161)PS(0.04)S(0.032)WLT(0.011)R</t>
  </si>
  <si>
    <t>S(-61.58)S(-64.24)LGLS(-59.01)Y(-61.94)Y(-58.92)PT(-51.42)S(-38.98)S(-33.55)T(-30.72)S(-30.72)S(-31.46)VS(1.54)S(-7.66)S(-7.66)S(-1.54)S(-2.55)S(-2.55)PS(-8.61)S(-9.54)WLT(-14.36)R</t>
  </si>
  <si>
    <t>SSLGLSY(0.001)Y(0.017)PT(0.071)S(0.071)S(0.064)T(0.021)S(0.021)S(0.019)VS(0.053)S(0.042)S(0.034)S(0.093)S(0.202)S(0.202)PS(0.079)S(0.01)WLT(0.001)R</t>
  </si>
  <si>
    <t>S(-41.58)S(-41.58)LGLS(-29.01)Y(-25.59)Y(-10.7)PT(-4.55)S(-4.55)S(-5)T(-9.87)S(-9.87)S(-10.29)VS(-5.84)S(-6.81)S(-7.75)S(-3.37)S(0)S(0)PS(-4.09)S(-12.9)WLT(-24.39)R</t>
  </si>
  <si>
    <t>SSLGLSYYPTSSTSSVSS(0.014)S(0.096)S(0.064)S(0.199)S(0.44)PS(0.128)S(0.05)WLT(0.006)R</t>
  </si>
  <si>
    <t>S(-44.12)S(-44.12)LGLS(-40.98)Y(-58.55)Y(-51.56)PT(-37.27)S(-33.36)S(-29.79)T(-29.79)S(-42.85)S(-39.6)VS(-31.48)S(-14.85)S(-6.6)S(-8.35)S(-3.45)S(3.45)PS(-5.35)S(-9.45)WLT(-18.42)R</t>
  </si>
  <si>
    <t>S(0.728)RS(0.272)PVDSPVPAS(0.011)MFAPEPS(0.809)S(0.18)PGAAR</t>
  </si>
  <si>
    <t>S(4.29)RS(-4.29)PVDS(-34.78)PVPAS(-18.7)MFAPEPS(6.56)S(-6.56)PGAAR</t>
  </si>
  <si>
    <t>S(0.116)RS(0.857)PVDS(0.027)PVPASMFAPEPS(0.533)S(0.467)PGAAR</t>
  </si>
  <si>
    <t>S(-8.7)RS(8.7)PVDS(-15.06)PVPAS(-45.23)MFAPEPS(0.57)S(-0.57)PGAAR</t>
  </si>
  <si>
    <t>S(0.002)RS(0.023)PVDS(0.975)PVPASMFAPEPS(0.824)S(0.176)PGAAR</t>
  </si>
  <si>
    <t>S(-27.07)RS(-16.41)PVDS(16.41)PVPAS(-37.15)MFAPEPS(6.71)S(-6.71)PGAAR</t>
  </si>
  <si>
    <t>S(0.073)RS(0.241)PVDS(0.685)PVPASMFAPEPS(0.849)S(0.151)PGAAR</t>
  </si>
  <si>
    <t>S(-9.78)RS(-4.57)PVDS(4.57)PVPAS(-40.68)MFAPEPS(7.62)S(-7.62)PGAAR</t>
  </si>
  <si>
    <t>S(0.389)RS(0.611)PVDSPVPASMFAPEPS(0.011)S(0.989)PGAAR</t>
  </si>
  <si>
    <t>S(-1.96)RS(1.96)PVDS(-49.37)PVPAS(-37.25)MFAPEPS(-19.71)S(19.71)PGAAR</t>
  </si>
  <si>
    <t>LHGGFDS(1)DCS(1)EDGEALNGEPELDLTSK</t>
  </si>
  <si>
    <t>LHGGFDS(92.75)DCS(94.12)EDGEALNGEPELDLT(-92.75)S(-96.84)K</t>
  </si>
  <si>
    <t>LLQT(0.011)T(0.011)NNS(0.978)PMNSKPQQIK</t>
  </si>
  <si>
    <t>LLQT(-19.5)T(-19.5)NNS(19.5)PMNS(-38.22)KPQQIK</t>
  </si>
  <si>
    <t>LVLVS(0.999)PT(0.001)SEQYDSLLR</t>
  </si>
  <si>
    <t>LVLVS(29.03)PT(-29.03)S(-39.81)EQY(-95.88)DS(-69.52)LLR</t>
  </si>
  <si>
    <t>VKS(1)GACVTPASGC</t>
  </si>
  <si>
    <t>VKS(51.2)GACVT(-51.2)PAS(-110.14)GC</t>
  </si>
  <si>
    <t>QLPDKWQHDLFDS(1)GFGGGAGVETGGK</t>
  </si>
  <si>
    <t>QLPDKWQHDLFDS(71.15)GFGGGAGVET(-71.15)GGK</t>
  </si>
  <si>
    <t>QQLS(1)AEELDAQLDAYNAR</t>
  </si>
  <si>
    <t>QQLS(95.15)AEELDAQLDAY(-95.15)NAR</t>
  </si>
  <si>
    <t>QQLSAEELDAQLDAYNARMDT(0.157)S(0.843)</t>
  </si>
  <si>
    <t>QQLS(-147.95)AEELDAQLDAY(-57.88)NARMDT(-7.3)S(7.3)</t>
  </si>
  <si>
    <t>NLSDIGWPVFEIPS(0.999)PRPS(0.001)K</t>
  </si>
  <si>
    <t>NLS(-85.72)DIGWPVFEIPS(29.96)PRPS(-29.96)K</t>
  </si>
  <si>
    <t>NLSDIGWPVFEIPS(0.403)PRPS(0.597)K</t>
  </si>
  <si>
    <t>NLS(-61.58)DIGWPVFEIPS(-1.7)PRPS(1.7)K</t>
  </si>
  <si>
    <t>GGGPLILLDLNDENS(0.997)NQS(0.002)FHS(0.001)EGSLQK</t>
  </si>
  <si>
    <t>GGGPLILLDLNDENS(27.18)NQS(-27.18)FHS(-31.05)EGS(-46.65)LQK</t>
  </si>
  <si>
    <t>GGGPLILLDLNDENS(0.003)NQS(0.983)FHS(0.01)EGS(0.004)LQK</t>
  </si>
  <si>
    <t>GGGPLILLDLNDENS(-25.32)NQS(19.85)FHS(-19.85)EGS(-23.83)LQK</t>
  </si>
  <si>
    <t>GGGPLILLDLNDENS(0.014)NQS(0.169)FHS(0.722)EGS(0.095)LQK</t>
  </si>
  <si>
    <t>GGGPLILLDLNDENS(-17.11)NQS(-6.31)FHS(6.31)EGS(-8.81)LQK</t>
  </si>
  <si>
    <t>GT(0.226)S(0.773)PRGGGPLILLDLNDENSNQSFHSEGSLQK</t>
  </si>
  <si>
    <t>GT(-5.34)S(5.34)PRGGGPLILLDLNDENS(-42.81)NQS(-39.47)FHS(-39.47)EGS(-47.2)LQK</t>
  </si>
  <si>
    <t>KGESVMVVPT(0.5)LS(0.5)EEEAK</t>
  </si>
  <si>
    <t>KGES(-56.03)VMVVPT(0)LS(0)EEEAK</t>
  </si>
  <si>
    <t>RSES(0.986)S(0.011)GNLPSVADT(0.002)R</t>
  </si>
  <si>
    <t>RS(-35.73)ES(19.56)S(-19.56)GNLPS(-39.43)VADT(-26.46)R</t>
  </si>
  <si>
    <t>RS(0.083)ES(0.367)S(0.55)GNLPSVADTR</t>
  </si>
  <si>
    <t>RS(-8.22)ES(-1.75)S(1.75)GNLPS(-49.83)VADT(-68.28)R</t>
  </si>
  <si>
    <t>RRSES(0.052)S(0.194)GNLPS(0.644)VADT(0.11)R</t>
  </si>
  <si>
    <t>RRS(-36.84)ES(-10.93)S(-5.21)GNLPS(5.21)VADT(-7.67)R</t>
  </si>
  <si>
    <t>TYVSCLS(0.588)S(0.412)PLSGPTK</t>
  </si>
  <si>
    <t>T(-97.03)Y(-120.24)VS(-38.38)CLS(1.55)S(-1.55)PLS(-42.17)GPT(-55.86)K</t>
  </si>
  <si>
    <t>TYVSCLS(0.019)S(0.981)PLSGPTK</t>
  </si>
  <si>
    <t>T(-150.35)Y(-169.75)VS(-75.97)CLS(-17.09)S(17.09)PLS(-48.09)GPT(-77.67)K</t>
  </si>
  <si>
    <t>GPIHS(1)PVELQR</t>
  </si>
  <si>
    <t>GPIHS(77.19)PVELQR</t>
  </si>
  <si>
    <t>LS(0.823)S(0.177)PADAIAK</t>
  </si>
  <si>
    <t>LS(6.67)S(-6.67)PADAIAK</t>
  </si>
  <si>
    <t>LS(0.009)S(0.991)PADAIAK</t>
  </si>
  <si>
    <t>LS(-20.45)S(20.45)PADAIAK</t>
  </si>
  <si>
    <t>TSEADEGVVGKS(0.859)S(0.141)DGEDEQQVPK</t>
  </si>
  <si>
    <t>T(-55.89)S(-55.89)EADEGVVGKS(7.83)S(-7.83)DGEDEQQVPK</t>
  </si>
  <si>
    <t>TSEADEGVVGKS(0.213)S(0.787)DGEDEQQVPK</t>
  </si>
  <si>
    <t>T(-68.92)S(-68.92)EADEGVVGKS(-5.68)S(5.68)DGEDEQQVPK</t>
  </si>
  <si>
    <t>T(0.004)LS(0.907)S(0.079)S(0.01)PALWASIPCPR</t>
  </si>
  <si>
    <t>T(-23.18)LS(10.61)S(-10.61)S(-19.78)PALWAS(-75.8)IPCPR</t>
  </si>
  <si>
    <t>T(0.004)LS(0.392)S(0.445)S(0.159)PALWASIPCPR</t>
  </si>
  <si>
    <t>T(-20.65)LS(-0.55)S(0.55)S(-4.49)PALWAS(-49.98)IPCPR</t>
  </si>
  <si>
    <t>ADEDLIFCLEGVDGGRCS(1)R</t>
  </si>
  <si>
    <t>ADEDLIFCLEGVDGGRCS(54.54)R</t>
  </si>
  <si>
    <t>T(0.038)ECGS(0.72)T(0.181)GS(0.06)PASSFHFK</t>
  </si>
  <si>
    <t>T(-12.76)ECGS(5.99)T(-5.99)GS(-10.79)PAS(-31.93)S(-43.25)FHFK</t>
  </si>
  <si>
    <t>T(0.004)ECGS(0.009)T(0.035)GS(0.95)PAS(0.001)SFHFK</t>
  </si>
  <si>
    <t>T(-23.99)ECGS(-20.03)T(-14.36)GS(14.36)PAS(-29.1)S(-33.41)FHFK</t>
  </si>
  <si>
    <t>T(0.022)LS(0.727)S(0.143)S(0.108)RPPLLLR</t>
  </si>
  <si>
    <t>T(-15.14)LS(7.07)S(-7.07)S(-8.29)RPPLLLR</t>
  </si>
  <si>
    <t>LCQPQNATT(0.046)DS(0.819)S(0.135)PPREHGR</t>
  </si>
  <si>
    <t>LCQPQNAT(-32.43)T(-12.55)DS(7.85)S(-7.85)PPREHGR</t>
  </si>
  <si>
    <t>LCQPQNAT(0.003)T(0.003)DS(0.26)S(0.733)PPREHGR</t>
  </si>
  <si>
    <t>LCQPQNAT(-23.6)T(-23.6)DS(-4.49)S(4.49)PPREHGR</t>
  </si>
  <si>
    <t>S(0.163)AS(0.638)PS(0.188)QKRPT(0.01)DFIDPLASK</t>
  </si>
  <si>
    <t>S(-5.92)AS(5.3)PS(-5.3)QKRPT(-17.97)DFIDPLAS(-39.08)K</t>
  </si>
  <si>
    <t>S(0.011)AS(0.195)PS(0.78)QKRPT(0.014)DFIDPLASK</t>
  </si>
  <si>
    <t>S(-18.57)AS(-6.02)PS(6.02)QKRPT(-17.55)DFIDPLAS(-51.54)K</t>
  </si>
  <si>
    <t>QGS(1)FRGFPALSQK</t>
  </si>
  <si>
    <t>QGS(77.28)FRGFPALS(-77.28)QK</t>
  </si>
  <si>
    <t>QGS(0.005)FRGFPALS(0.995)QK</t>
  </si>
  <si>
    <t>QGS(-22.85)FRGFPALS(22.85)QK</t>
  </si>
  <si>
    <t>QLS(1)LRLNELPSTLQR</t>
  </si>
  <si>
    <t>QLS(85.6)LRLNELPS(-85.6)T(-85.6)LQR</t>
  </si>
  <si>
    <t>T(0.121)PS(0.879)EAERWLEEVSQVAK</t>
  </si>
  <si>
    <t>T(-8.63)PS(8.63)EAERWLEEVS(-49.94)QVAK</t>
  </si>
  <si>
    <t>VLYDFVT(0.002)DDT(0.063)IS(0.932)PYS(0.002)R</t>
  </si>
  <si>
    <t>VLY(-82.17)DFVT(-25.87)DDT(-11.68)IS(11.68)PY(-79.03)S(-26.24)R</t>
  </si>
  <si>
    <t>VLYDFVTDDT(0.12)IS(0.361)PYS(0.519)R</t>
  </si>
  <si>
    <t>VLY(-58.07)DFVT(-32.65)DDT(-6.37)IS(-1.57)PY(-33.59)S(1.57)R</t>
  </si>
  <si>
    <t>VLLPS(0.473)S(0.54)NPVS(0.942)PET(0.021)T(0.021)QHS(0.001)S(0.001)NQNPAGLTTK</t>
  </si>
  <si>
    <t>VLLPS(-0.61)S(0.61)NPVS(12.32)PET(-19.61)T(-19.61)QHS(-30.44)S(-30.44)NQNPAGLT(-41.92)T(-44.47)K</t>
  </si>
  <si>
    <t>ARS(0.202)CS(0.798)EGRECVNCGATATPLWR</t>
  </si>
  <si>
    <t>ARS(-5.96)CS(5.96)EGRECVNCGAT(-44.83)AT(-52.45)PLWR</t>
  </si>
  <si>
    <t>VS(0.993)Y(0.003)S(0.004)PAHAR</t>
  </si>
  <si>
    <t>VS(24.16)Y(-24.61)S(-24.16)PAHAR</t>
  </si>
  <si>
    <t>VS(0.02)YS(0.98)PAHAR</t>
  </si>
  <si>
    <t>VS(-16.97)Y(-37.73)S(16.97)PAHAR</t>
  </si>
  <si>
    <t>EVSPDPS(0.429)T(0.101)T(0.101)GAAS(0.367)PAS(0.002)S(0.001)SAGGSVARGEDK</t>
  </si>
  <si>
    <t>EVS(-33.67)PDPS(0.68)T(-6.29)T(-6.29)GAAS(-0.68)PAS(-23.09)S(-28.51)S(-33.31)AGGS(-43.18)VARGEDK</t>
  </si>
  <si>
    <t>EVSPDPS(0.043)T(0.051)T(0.052)GAAS(0.805)PAS(0.032)S(0.011)S(0.004)AGGSVARGEDK</t>
  </si>
  <si>
    <t>EVS(-45.48)PDPS(-12.68)T(-11.99)T(-11.86)GAAS(11.86)PAS(-13.96)S(-18.53)S(-22.93)AGGS(-33.31)VARGEDK</t>
  </si>
  <si>
    <t>MESPAAS(0.816)PPAS(0.184)LPQTK</t>
  </si>
  <si>
    <t>MES(-39.05)PAAS(6.48)PPAS(-6.48)LPQT(-57.17)K</t>
  </si>
  <si>
    <t>HQMLEISLSPDS(1)PLK</t>
  </si>
  <si>
    <t>HQMLEIS(-117.73)LS(-41.37)PDS(41.37)PLK</t>
  </si>
  <si>
    <t>ILLLFGES(0.878)ELS(0.113)PT(0.009)ATPSTLK</t>
  </si>
  <si>
    <t>ILLLFGES(8.91)ELS(-8.91)PT(-20)AT(-51.6)PS(-82.71)T(-80.63)LK</t>
  </si>
  <si>
    <t>ILLLFGES(0.436)ELS(0.47)PT(0.091)AT(0.003)PSTLK</t>
  </si>
  <si>
    <t>ILLLFGES(-0.33)ELS(0.33)PT(-7.14)AT(-22.21)PS(-52.36)T(-52.36)LK</t>
  </si>
  <si>
    <t>KMEEFPDQDIS(1)PLPQPSSR</t>
  </si>
  <si>
    <t>KMEEFPDQDIS(70.87)PLPQPS(-70.87)S(-72.55)R</t>
  </si>
  <si>
    <t>VPPLIAS(1)FVR</t>
  </si>
  <si>
    <t>VPPLIAS(80.32)FVR</t>
  </si>
  <si>
    <t>SRDS(1)FLK</t>
  </si>
  <si>
    <t>S(-66.24)RDS(66.24)FLK</t>
  </si>
  <si>
    <t>AS(0.5)T(0.5)LHLQTGNLLNWGR</t>
  </si>
  <si>
    <t>AS(0)T(0)LHLQT(-45.71)GNLLNWGR</t>
  </si>
  <si>
    <t>TLNEWS(0.495)S(0.01)QIS(0.495)PDLVR</t>
  </si>
  <si>
    <t>T(-44.64)LNEWS(0)S(-16.85)QIS(0)PDLVR</t>
  </si>
  <si>
    <t>TLNEWSS(0.001)QIS(0.996)PDLVREFPDVLECT(0.001)MS(0.001)HAVEK</t>
  </si>
  <si>
    <t>T(-51.29)LNEWS(-34.35)S(-30.86)QIS(28.47)PDLVREFPDVLECT(-29.42)MS(-28.47)HAVEK</t>
  </si>
  <si>
    <t>GRAS(0.143)PGGVS(0.779)T(0.077)S(0.001)SSDGKAEK</t>
  </si>
  <si>
    <t>GRAS(-7.37)PGGVS(7.37)T(-10.04)S(-31.21)S(-41.39)S(-46.94)DGKAEK</t>
  </si>
  <si>
    <t>RAPS(1)PGSYK</t>
  </si>
  <si>
    <t>RAPS(39.48)PGS(-39.48)Y(-57.56)K</t>
  </si>
  <si>
    <t>S(0.001)EEIS(0.996)ES(0.002)ESEETSAPK</t>
  </si>
  <si>
    <t>S(-28.33)EEIS(26.53)ES(-26.53)ES(-47.15)EET(-89.46)S(-101.5)APK</t>
  </si>
  <si>
    <t>T(0.001)AS(0.999)PPGPPQYSK</t>
  </si>
  <si>
    <t>T(-30.31)AS(30.31)PPGPPQY(-110.63)S(-105.81)K</t>
  </si>
  <si>
    <t>TATPPGYKPGS(0.837)PPS(0.162)FR</t>
  </si>
  <si>
    <t>T(-60.31)AT(-63.22)PPGY(-36)KPGS(7.12)PPS(-7.12)FR</t>
  </si>
  <si>
    <t>IYLTADNLVLNLQDES(0.869)FT(0.077)RGS(0.045)DS(0.009)LIK</t>
  </si>
  <si>
    <t>IY(-71.05)LT(-59.21)ADNLVLNLQDES(10.54)FT(-10.54)RGS(-12.9)DS(-19.77)LIK</t>
  </si>
  <si>
    <t>IYLTADNLVLNLQDES(0.047)FT(0.047)RGS(0.521)DS(0.384)LIK</t>
  </si>
  <si>
    <t>IY(-57.86)LT(-54.81)ADNLVLNLQDES(-10.41)FT(-10.41)RGS(1.33)DS(-1.33)LIK</t>
  </si>
  <si>
    <t>IYLTADNLVLNLQDES(0.147)FT(0.044)RGS(0.109)DS(0.7)LIK</t>
  </si>
  <si>
    <t>IY(-69.08)LT(-62.27)ADNLVLNLQDES(-6.77)FT(-12.05)RGS(-8.1)DS(6.77)LIK</t>
  </si>
  <si>
    <t>KIS(0.024)S(0.827)PT(0.146)GS(0.003)K</t>
  </si>
  <si>
    <t>KIS(-15.31)S(7.54)PT(-7.54)GS(-24.89)K</t>
  </si>
  <si>
    <t>RFS(1)VQEQDWETTPPKK</t>
  </si>
  <si>
    <t>RFS(95.91)VQEQDWET(-95.91)T(-98.13)PPKK</t>
  </si>
  <si>
    <t>ADGDS(1)GS(1)ERGGGGGGGGGPGGFQPAPR</t>
  </si>
  <si>
    <t>ADGDS(62.21)GS(62.21)ERGGGGGGGGGPGGFQPAPR</t>
  </si>
  <si>
    <t>DSLGDFIEHY(0.001)AQLGPS(0.861)S(0.139)PEQLAAGAEEGGGPR</t>
  </si>
  <si>
    <t>DS(-50.98)LGDFIEHY(-32.12)AQLGPS(7.93)S(-7.93)PEQLAAGAEEGGGPR</t>
  </si>
  <si>
    <t>DSLGDFIEHYAQLGPS(0.5)S(0.5)PEQLAAGAEEGGGPR</t>
  </si>
  <si>
    <t>DS(-56.82)LGDFIEHY(-45.15)AQLGPS(0)S(0)PEQLAAGAEEGGGPR</t>
  </si>
  <si>
    <t>RGGGSGGGDES(1)EGEEVDED</t>
  </si>
  <si>
    <t>RGGGS(-51.39)GGGDES(51.39)EGEEVDED</t>
  </si>
  <si>
    <t>LNEGVVEFAS(0.876)Y(0.124)GDLK</t>
  </si>
  <si>
    <t>LNEGVVEFAS(8.5)Y(-8.5)GDLK</t>
  </si>
  <si>
    <t>RNVPQEESLEDS(1)DVDADFK</t>
  </si>
  <si>
    <t>RNVPQEES(-86.04)LEDS(86.04)DVDADFK</t>
  </si>
  <si>
    <t>GS(0.86)S(0.14)QLDVNEEVEALIVKSPHK</t>
  </si>
  <si>
    <t>GS(7.89)S(-7.89)QLDVNEEVEALIVKS(-112.68)PHK</t>
  </si>
  <si>
    <t>GS(0.08)S(0.92)QLDVNEEVEALIVK</t>
  </si>
  <si>
    <t>GS(-10.58)S(10.58)QLDVNEEVEALIVK</t>
  </si>
  <si>
    <t>TYANAEQDLAS(1)EDDSVSGSGK</t>
  </si>
  <si>
    <t>T(-94.42)Y(-112.45)ANAEQDLAS(36.7)EDDS(-36.7)VS(-53.16)GS(-58.52)GK</t>
  </si>
  <si>
    <t>TYANAEQDLASEDDS(0.998)VS(0.002)GSGK</t>
  </si>
  <si>
    <t>T(-81.02)Y(-89.24)ANAEQDLAS(-41.29)EDDS(28)VS(-28)GS(-34.32)GK</t>
  </si>
  <si>
    <t>TYANAEQDLASEDDS(0.005)VS(0.812)GS(0.183)GK</t>
  </si>
  <si>
    <t>T(-112.28)Y(-112.36)ANAEQDLAS(-62.69)EDDS(-21.75)VS(6.47)GS(-6.47)GK</t>
  </si>
  <si>
    <t>NRT(0.196)PS(0.804)DVK</t>
  </si>
  <si>
    <t>NRT(-6.13)PS(6.13)DVK</t>
  </si>
  <si>
    <t>AFYPAS(0.002)LS(0.998)PPAAGTAASLSTALLR</t>
  </si>
  <si>
    <t>AFY(-111.16)PAS(-26.11)LS(26.11)PPAAGT(-56.61)AAS(-72.52)LS(-81.66)T(-80.49)ALLR</t>
  </si>
  <si>
    <t>QRS(1)PGLLPEALK</t>
  </si>
  <si>
    <t>QRS(56.79)PGLLPEALK</t>
  </si>
  <si>
    <t>YRS(1)PEPDPYLSYR</t>
  </si>
  <si>
    <t>Y(-35.65)RS(35.65)PEPDPY(-59.37)LS(-55.85)Y(-62.22)R</t>
  </si>
  <si>
    <t>FGKADS(1)YEK</t>
  </si>
  <si>
    <t>FGKADS(45.19)Y(-45.19)EK</t>
  </si>
  <si>
    <t>RVHS(1)ENNACINFK</t>
  </si>
  <si>
    <t>RVHS(87.65)ENNACINFK</t>
  </si>
  <si>
    <t>TLS(0.995)ES(0.004)FSR</t>
  </si>
  <si>
    <t>T(-47.07)LS(23.46)ES(-23.46)FS(-62.1)R</t>
  </si>
  <si>
    <t>NVPVQKGS(1)PVQLGAK</t>
  </si>
  <si>
    <t>NVPVQKGS(118.31)PVQLGAK</t>
  </si>
  <si>
    <t>HTFGQKPS(0.001)LS(0.986)T(0.013)EDSQEENTSK</t>
  </si>
  <si>
    <t>HT(-75.35)FGQKPS(-30.51)LS(18.84)T(-18.84)EDS(-45.65)QEENT(-61.74)S(-72.55)K</t>
  </si>
  <si>
    <t>NLFDNQGNAS(1)PPAGPSSMPK</t>
  </si>
  <si>
    <t>NLFDNQGNAS(78.62)PPAGPS(-78.62)S(-83.3)MPK</t>
  </si>
  <si>
    <t>TTAVEIDYDS(1)LK</t>
  </si>
  <si>
    <t>T(-132.71)T(-124.22)AVEIDY(-77.38)DS(77.38)LK</t>
  </si>
  <si>
    <t>VAGQS(0.881)S(0.119)PSGIQSRK</t>
  </si>
  <si>
    <t>VAGQS(8.68)S(-8.68)PS(-49.19)GIQS(-58.84)RK</t>
  </si>
  <si>
    <t>VAGQS(0.001)S(0.999)PSGIQSRK</t>
  </si>
  <si>
    <t>VAGQS(-31.48)S(31.48)PS(-42.97)GIQS(-46.01)RK</t>
  </si>
  <si>
    <t>VAGQS(0.001)S(0.036)PS(0.963)GIQSR</t>
  </si>
  <si>
    <t>VAGQS(-31.74)S(-14.28)PS(14.28)GIQS(-52.1)R</t>
  </si>
  <si>
    <t>VGFLKPVS(1)PKPTSLTK</t>
  </si>
  <si>
    <t>VGFLKPVS(35.11)PKPT(-35.11)S(-44.78)LT(-65)K</t>
  </si>
  <si>
    <t>SVS(1)PTVNPMSTAMQNER</t>
  </si>
  <si>
    <t>S(-42.74)VS(34.66)PT(-34.66)VNPMS(-105.59)T(-109.3)AMQNER</t>
  </si>
  <si>
    <t>QRAGS(1)PVSATEEKPK</t>
  </si>
  <si>
    <t>QRAGS(38.6)PVS(-38.6)AT(-53.91)EEKPK</t>
  </si>
  <si>
    <t>ALS(1)PEREEPGPAVTLMVDESCWLR</t>
  </si>
  <si>
    <t>ALS(82.97)PEREEPGPAVT(-82.97)LMVDES(-95.67)CWLR</t>
  </si>
  <si>
    <t>GS(0.019)EGS(0.052)QS(0.903)PGS(0.019)S(0.006)VDDAEDDPSR</t>
  </si>
  <si>
    <t>GS(-16.74)EGS(-12.37)QS(12.37)PGS(-16.74)S(-21.66)VDDAEDDPS(-72.3)R</t>
  </si>
  <si>
    <t>QAHGLQVAKPAAS(1)PGAEPR</t>
  </si>
  <si>
    <t>QAHGLQVAKPAAS(60.95)PGAEPR</t>
  </si>
  <si>
    <t>RQS(1)PDAPTALPALADYHECTACR</t>
  </si>
  <si>
    <t>RQS(42.63)PDAPT(-42.63)ALPALADY(-89.78)HECT(-91.66)ACR</t>
  </si>
  <si>
    <t>S(0.339)PS(0.201)PAPENT(0.07)PS(0.39)DPADQGAR</t>
  </si>
  <si>
    <t>S(-0.61)PS(-2.86)PAPENT(-7.45)PS(0.61)DPADQGAR</t>
  </si>
  <si>
    <t>T(0.001)IS(0.999)APVVRPK</t>
  </si>
  <si>
    <t>T(-29.1)IS(29.1)APVVRPK</t>
  </si>
  <si>
    <t>S(0.599)LS(0.401)IEIGHEVK</t>
  </si>
  <si>
    <t>S(1.74)LS(-1.74)IEIGHEVK</t>
  </si>
  <si>
    <t>S(0.015)LS(0.985)IEIGHEVK</t>
  </si>
  <si>
    <t>S(-18.26)LS(18.26)IEIGHEVK</t>
  </si>
  <si>
    <t>TLVLDCHYPEDEIGHEDEAES(0.998)DIFS(0.002)IK</t>
  </si>
  <si>
    <t>T(-81.3)LVLDCHY(-74.18)PEDEIGHEDEAES(26.82)DIFS(-26.82)IK</t>
  </si>
  <si>
    <t>TLVLDCHY(0.011)PEDEIGHEDEAES(0.057)DIFS(0.932)IK</t>
  </si>
  <si>
    <t>T(-36.57)LVLDCHY(-19.16)PEDEIGHEDEAES(-12.15)DIFS(12.15)IK</t>
  </si>
  <si>
    <t>SSTVAS(1)LDTDSTK</t>
  </si>
  <si>
    <t>S(-105.23)S(-93.47)T(-88.71)VAS(40.39)LDT(-40.39)DS(-78.42)T(-81.9)K</t>
  </si>
  <si>
    <t>LVT(0.031)S(0.969)DPEINTK</t>
  </si>
  <si>
    <t>LVT(-15.02)S(15.02)DPEINT(-72.73)K</t>
  </si>
  <si>
    <t>NGS(1)LDS(1)PGKQDAEDEEDEEDEK</t>
  </si>
  <si>
    <t>NGS(62.36)LDS(62.36)PGKQDAEDEEDEEDEK</t>
  </si>
  <si>
    <t>DFPLESIKLPEVSVEPVLT(0.072)VHS(0.928)ENK</t>
  </si>
  <si>
    <t>DFPLES(-71.79)IKLPEVS(-50.39)VEPVLT(-11.1)VHS(11.1)ENK</t>
  </si>
  <si>
    <t>DT(0.048)S(0.952)GLER</t>
  </si>
  <si>
    <t>DT(-12.98)S(12.98)GLER</t>
  </si>
  <si>
    <t>EAGIVHS(1)DAEK</t>
  </si>
  <si>
    <t>EAGIVHS(69.92)DAEK</t>
  </si>
  <si>
    <t>ESRQES(1)DPEDDDVK</t>
  </si>
  <si>
    <t>ES(-61.05)RQES(61.05)DPEDDDVK</t>
  </si>
  <si>
    <t>RGFS(1)DSGGGPPAK</t>
  </si>
  <si>
    <t>RGFS(41.26)DS(-41.26)GGGPPAK</t>
  </si>
  <si>
    <t>QQDS(1)QPEEVMDVLEMVESVK</t>
  </si>
  <si>
    <t>QQDS(99.1)QPEEVMDVLEMVES(-99.1)VK</t>
  </si>
  <si>
    <t>SIS(0.992)ES(0.008)SR</t>
  </si>
  <si>
    <t>S(-44.03)IS(20.75)ES(-20.75)S(-42.1)R</t>
  </si>
  <si>
    <t>S(0.904)LS(0.096)PGKENINSQEVEK</t>
  </si>
  <si>
    <t>S(9.73)LS(-9.73)PGKENINS(-57.32)QEVEK</t>
  </si>
  <si>
    <t>S(0.006)LS(0.994)PGKENINSQEVEK</t>
  </si>
  <si>
    <t>S(-22.24)LS(22.24)PGKENINS(-65.23)QEVEK</t>
  </si>
  <si>
    <t>ATENDIYNFFS(1)PLNPVR</t>
  </si>
  <si>
    <t>AT(-92.47)ENDIY(-66.33)NFFS(66.33)PLNPVR</t>
  </si>
  <si>
    <t>EGRPS(1)GEAFVELESEDEVK</t>
  </si>
  <si>
    <t>EGRPS(74.94)GEAFVELES(-74.94)EDEVK</t>
  </si>
  <si>
    <t>EGRPSGEAFVELES(1)EDEVK</t>
  </si>
  <si>
    <t>EGRPS(-110.95)GEAFVELES(110.95)EDEVK</t>
  </si>
  <si>
    <t>HTGPNS(1)PDTANDGFVR</t>
  </si>
  <si>
    <t>HT(-65.38)GPNS(60.65)PDT(-60.65)ANDGFVR</t>
  </si>
  <si>
    <t>VRGLPWS(0.001)CS(0.999)ADEVQR</t>
  </si>
  <si>
    <t>VRGLPWS(-31.52)CS(31.52)ADEVQR</t>
  </si>
  <si>
    <t>TSEDT(0.119)S(0.538)S(0.219)GS(0.124)PPK</t>
  </si>
  <si>
    <t>T(-61.84)S(-41.67)EDT(-6.56)S(3.91)S(-3.91)GS(-6.38)PPK</t>
  </si>
  <si>
    <t>TSEDT(0.027)S(0.055)S(0.906)GS(0.012)PPKK</t>
  </si>
  <si>
    <t>T(-46.89)S(-53.91)EDT(-15.3)S(-12.15)S(12.15)GS(-18.79)PPKK</t>
  </si>
  <si>
    <t>TSEDT(0.001)S(0.001)S(0.001)GS(0.997)PPK</t>
  </si>
  <si>
    <t>T(-47.63)S(-41.72)EDT(-29.17)S(-30.06)S(-30.06)GS(29.17)PPK</t>
  </si>
  <si>
    <t>EMT(0.092)KWNS(0.899)NDFIDAFAS(0.006)PT(0.003)EVEGVPDPTVMATK</t>
  </si>
  <si>
    <t>EMT(-9.91)KWNS(9.91)NDFIDAFAS(-21.76)PT(-24.76)EVEGVPDPT(-50.63)VMAT(-48.3)K</t>
  </si>
  <si>
    <t>AS(1)FVTEVLAHSGSLEK</t>
  </si>
  <si>
    <t>AS(43.92)FVT(-43.92)EVLAHS(-119.47)GS(-133.39)LEK</t>
  </si>
  <si>
    <t>EALPDLPS(1)PDADHKLQVQTVCK</t>
  </si>
  <si>
    <t>EALPDLPS(77.99)PDADHKLQVQT(-77.99)VCK</t>
  </si>
  <si>
    <t>KQEQANNPFYIKS(0.043)S(0.043)PS(0.914)PQK</t>
  </si>
  <si>
    <t>KQEQANNPFY(-45.07)IKS(-13.26)S(-13.26)PS(13.26)PQK</t>
  </si>
  <si>
    <t>TVS(0.003)AS(0.82)S(0.149)T(0.028)GDLPK</t>
  </si>
  <si>
    <t>T(-75.19)VS(-23.9)AS(7.42)S(-7.42)T(-14.75)GDLPK</t>
  </si>
  <si>
    <t>TVSAS(0.001)S(0.946)T(0.052)GDLPK</t>
  </si>
  <si>
    <t>T(-102.56)VS(-71.2)AS(-28.26)S(12.59)T(-12.59)GDLPK</t>
  </si>
  <si>
    <t>S(0.206)NS(0.789)IS(0.003)KS(0.002)PGPSSPKEPLLLSR</t>
  </si>
  <si>
    <t>S(-5.82)NS(5.82)IS(-24.53)KS(-26.09)PGPS(-48.26)S(-56)PKEPLLLS(-74.68)R</t>
  </si>
  <si>
    <t>ALS(1)PDPLLR</t>
  </si>
  <si>
    <t>ALS(117.86)PDPLLR</t>
  </si>
  <si>
    <t>IS(0.765)S(0.234)FENFGSSQLPDRGVQR</t>
  </si>
  <si>
    <t>IS(5.14)S(-5.14)FENFGS(-34.56)S(-34.56)QLPDRGVQR</t>
  </si>
  <si>
    <t>IS(0.355)S(0.355)FENFGS(0.145)S(0.145)QLPDRGVQR</t>
  </si>
  <si>
    <t>IS(0)S(0)FENFGS(-3.89)S(-3.89)QLPDRGVQR</t>
  </si>
  <si>
    <t>LGPGLPQDGS(1)DEEDEEWPTLEK</t>
  </si>
  <si>
    <t>LGPGLPQDGS(95.75)DEEDEEWPT(-95.75)LEK</t>
  </si>
  <si>
    <t>QTEVETVMS(0.983)EVS(0.017)GFPMPQLDPR</t>
  </si>
  <si>
    <t>QT(-45.67)EVET(-35.19)VMS(17.63)EVS(-17.63)GFPMPQLDPR</t>
  </si>
  <si>
    <t>YQEADS(1)EEEEVVSK</t>
  </si>
  <si>
    <t>Y(-68.02)QEADS(65.22)EEEEVVS(-65.22)K</t>
  </si>
  <si>
    <t>ASSGDIS(1)PYDNNSPVLSER</t>
  </si>
  <si>
    <t>AS(-72.68)S(-58.49)GDIS(58.49)PY(-83.24)DNNS(-73.86)PVLS(-102.25)ER</t>
  </si>
  <si>
    <t>ASSGDIS(1)PYDNNS(1)PVLSER</t>
  </si>
  <si>
    <t>AS(-60.74)S(-60.74)GDIS(44.84)PY(-44.84)DNNS(38.6)PVLS(-38.6)ER</t>
  </si>
  <si>
    <t>CQGS(1)PTGLDSGTQVIR</t>
  </si>
  <si>
    <t>CQGS(37.53)PT(-37.53)GLDS(-86.67)GT(-93.22)QVIR</t>
  </si>
  <si>
    <t>CQGS(0.004)PT(0.009)GLDS(0.735)GT(0.252)QVIRR</t>
  </si>
  <si>
    <t>CQGS(-22.94)PT(-18.99)GLDS(4.64)GT(-4.64)QVIRR</t>
  </si>
  <si>
    <t>KLDS(1)LGK</t>
  </si>
  <si>
    <t>KLDS(67.21)LGK</t>
  </si>
  <si>
    <t>LY(0.013)KVPEQYTLVGHLS(0.727)S(0.26)PK</t>
  </si>
  <si>
    <t>LY(-17.44)KVPEQY(-36.05)T(-39.47)LVGHLS(4.46)S(-4.46)PK</t>
  </si>
  <si>
    <t>VPEQYTLVGHLS(0.022)S(0.978)PK</t>
  </si>
  <si>
    <t>VPEQY(-44.68)T(-48.05)LVGHLS(-16.4)S(16.4)PK</t>
  </si>
  <si>
    <t>VCS(0.984)T(0.016)PHIQDGSR</t>
  </si>
  <si>
    <t>VCS(17.95)T(-17.95)PHIQDGS(-67.75)R</t>
  </si>
  <si>
    <t>INSSVKFPSGNTVDGY(0.012)S(0.748)S(0.175)S(0.059)DS(0.005)FPSDPEQIGSSVTR</t>
  </si>
  <si>
    <t>INS(-78.87)S(-74.75)VKFPS(-60.67)GNT(-52)VDGY(-17.81)S(6.32)S(-6.32)S(-11.03)DS(-21.67)FPS(-31.9)DPEQIGS(-64.35)S(-68.76)VT(-69.57)R</t>
  </si>
  <si>
    <t>INSSVKFPSGNTVDGY(0.024)S(0.281)S(0.281)S(0.401)DS(0.011)FPS(0.002)DPEQIGSSVTR</t>
  </si>
  <si>
    <t>INS(-67.4)S(-64.22)VKFPS(-53.13)GNT(-31.72)VDGY(-12.15)S(-1.54)S(-1.54)S(1.54)DS(-15.59)FPS(-23.06)DPEQIGS(-45.39)S(-52.92)VT(-52.92)R</t>
  </si>
  <si>
    <t>LAAS(0.043)Y(0.035)S(0.565)S(0.171)DS(0.149)ENQGS(0.03)Y(0.003)S(0.004)GVIPPPPGRGQVK</t>
  </si>
  <si>
    <t>LAAS(-11.17)Y(-12.03)S(5.2)S(-5.2)DS(-5.8)ENQGS(-12.7)Y(-22.59)S(-22.06)GVIPPPPGRGQVK</t>
  </si>
  <si>
    <t>LAAS(0.002)Y(0.002)S(0.041)S(0.916)DS(0.033)ENQGS(0.007)YSGVIPPPPGRGQVK</t>
  </si>
  <si>
    <t>LAAS(-27.35)Y(-27.26)S(-13.51)S(13.51)DS(-14.44)ENQGS(-21.37)Y(-33.83)S(-50.22)GVIPPPPGRGQVK</t>
  </si>
  <si>
    <t>LAAS(0.043)Y(0.037)S(0.213)S(0.353)DS(0.353)ENQGSYSGVIPPPPGRGQVK</t>
  </si>
  <si>
    <t>LAAS(-9.11)Y(-9.84)S(-2.2)S(0)DS(0)ENQGS(-38.41)Y(-39.02)S(-49.12)GVIPPPPGRGQVK</t>
  </si>
  <si>
    <t>LIDLEDSADVGEQPGEVGY(0.145)S(0.517)GS(0.338)PAEAPPSK</t>
  </si>
  <si>
    <t>LIDLEDS(-82.38)ADVGEQPGEVGY(-5.53)S(1.84)GS(-1.84)PAEAPPS(-40.44)K</t>
  </si>
  <si>
    <t>LIDLEDSADVGEQPGEVGY(0.011)S(0.226)GS(0.763)PAEAPPSK</t>
  </si>
  <si>
    <t>LIDLEDS(-105.69)ADVGEQPGEVGY(-18.49)S(-5.28)GS(5.28)PAEAPPS(-44.3)K</t>
  </si>
  <si>
    <t>RTSS(0.001)DHT(0.005)NPT(0.304)S(0.69)PLLVKPSDLSEENK</t>
  </si>
  <si>
    <t>RT(-34.38)S(-34.38)S(-28.83)DHT(-21.81)NPT(-3.57)S(3.57)PLLVKPS(-42.81)DLS(-42.01)EENK</t>
  </si>
  <si>
    <t>TNDGIGAS(0.951)PS(0.049)K</t>
  </si>
  <si>
    <t>T(-56.96)NDGIGAS(12.85)PS(-12.85)K</t>
  </si>
  <si>
    <t>TNDGIGAS(0.013)PS(0.986)K</t>
  </si>
  <si>
    <t>T(-40.48)NDGIGAS(-18.65)PS(18.65)K</t>
  </si>
  <si>
    <t>STQTPS(1)PPCQAFNHYLSAMASIR</t>
  </si>
  <si>
    <t>S(-55.31)T(-55.31)QT(-37.12)PS(37.12)PPCQAFNHY(-77)LS(-84.85)AMAS(-102.27)IR</t>
  </si>
  <si>
    <t>ALGS(1)EGEAAATEVDLERK</t>
  </si>
  <si>
    <t>ALGS(82.83)EGEAAAT(-82.83)EVDLERK</t>
  </si>
  <si>
    <t>RDS(0.998)FIGT(0.002)PYWMAPEVVMCETSK</t>
  </si>
  <si>
    <t>RDS(27.79)FIGT(-27.79)PY(-41.53)WMAPEVVMCET(-135.64)S(-137.57)K</t>
  </si>
  <si>
    <t>FYPIPTLHST(0.014)GS(0.986)</t>
  </si>
  <si>
    <t>FY(-137.93)PIPT(-74.86)LHS(-37.76)T(-18.46)GS(18.46)</t>
  </si>
  <si>
    <t>GNDT(0.078)DS(0.769)GT(0.099)GS(0.027)T(0.027)VENSSGDLNLSISSFLSK</t>
  </si>
  <si>
    <t>GNDT(-9.93)DS(8.89)GT(-8.89)GS(-14.62)T(-14.62)VENS(-34.65)S(-43.85)GDLNLS(-63.3)IS(-65.84)S(-68.31)FLS(-76)K</t>
  </si>
  <si>
    <t>IFKLGS(1)EK</t>
  </si>
  <si>
    <t>IFKLGS(81.02)EK</t>
  </si>
  <si>
    <t>RAS(0.496)S(0.496)DLS(0.007)IASSEEDK</t>
  </si>
  <si>
    <t>RAS(0)S(0)DLS(-18.33)IAS(-93.46)S(-99.61)EEDK</t>
  </si>
  <si>
    <t>RAS(0.31)S(0.31)DLS(0.381)IASSEEDK</t>
  </si>
  <si>
    <t>RAS(-0.89)S(-0.89)DLS(0.89)IAS(-83.86)S(-82.42)EEDK</t>
  </si>
  <si>
    <t>RASSDLSIAS(0.737)S(0.263)EEDK</t>
  </si>
  <si>
    <t>RAS(-68.55)S(-68.55)DLS(-47.6)IAS(4.47)S(-4.47)EEDK</t>
  </si>
  <si>
    <t>RASSDLSIAS(0.287)S(0.713)EEDK</t>
  </si>
  <si>
    <t>RAS(-89.91)S(-89.91)DLS(-61.48)IAS(-3.96)S(3.96)EEDK</t>
  </si>
  <si>
    <t>VIT(0.236)S(0.236)DRS(0.236)S(0.236)EVGT(0.056)DEALDDTQK</t>
  </si>
  <si>
    <t>VIT(0)S(0)DRS(0)S(0)EVGT(-6.28)DEALDDT(-66.67)QK</t>
  </si>
  <si>
    <t>VITS(0.005)DRS(0.497)S(0.497)EVGTDEALDDTQK</t>
  </si>
  <si>
    <t>VIT(-34.32)S(-19.72)DRS(0)S(0)EVGT(-51.6)DEALDDT(-112.75)QK</t>
  </si>
  <si>
    <t>VIT(0.003)S(0.003)DRS(0.12)S(0.873)EVGTDEALDDTQK</t>
  </si>
  <si>
    <t>VIT(-24.06)S(-24.06)DRS(-8.63)S(8.63)EVGT(-34.24)DEALDDT(-113)QK</t>
  </si>
  <si>
    <t>SGIIPT(0.039)S(0.957)PT(0.004)PYTYNK</t>
  </si>
  <si>
    <t>S(-83.17)GIIPT(-13.94)S(13.94)PT(-23.71)PY(-64.86)T(-45.6)Y(-75.87)NK</t>
  </si>
  <si>
    <t>NSTLS(1)EEDYIER</t>
  </si>
  <si>
    <t>NS(-62.09)T(-45.78)LS(45.78)EEDY(-104.94)IER</t>
  </si>
  <si>
    <t>EGEEPTVYS(1)DDEEPKDETAR</t>
  </si>
  <si>
    <t>EGEEPT(-47.26)VY(-63.07)S(47.26)DDEEPKDET(-50.12)AR</t>
  </si>
  <si>
    <t>S(0.112)S(0.888)PADLVTVTDQKVEK</t>
  </si>
  <si>
    <t>S(-9)S(9)PADLVT(-75.99)VT(-90.11)DQKVEK</t>
  </si>
  <si>
    <t>INPLFGHLDMHS(0.982)GGQS(0.015)GPMHGFGFGLPT(0.001)S(0.001)R</t>
  </si>
  <si>
    <t>INPLFGHLDMHS(18.08)GGQS(-18.08)GPMHGFGFGLPT(-28.22)S(-30.19)R</t>
  </si>
  <si>
    <t>S(0.966)T(0.033)S(0.001)ATDTHHVELAR</t>
  </si>
  <si>
    <t>S(14.69)T(-14.69)S(-28.65)AT(-41.73)DT(-68.05)HHVELAR</t>
  </si>
  <si>
    <t>S(0.122)T(0.122)S(0.733)AT(0.022)DTHHVELAR</t>
  </si>
  <si>
    <t>S(-7.78)T(-7.78)S(7.78)AT(-15.21)DT(-38.72)HHVELAR</t>
  </si>
  <si>
    <t>DAS(0.874)PT(0.137)PS(0.504)T(0.451)DAEY(0.008)PANGS(0.011)GADRIY(0.015)DLNIPAFVK</t>
  </si>
  <si>
    <t>DAS(8.58)PT(-8.58)PS(0.48)T(-0.48)DAEY(-18.32)PANGS(-17.89)GADRIY(-15.94)DLNIPAFVK</t>
  </si>
  <si>
    <t>LWLLDDS(1)K</t>
  </si>
  <si>
    <t>LWLLDDS(74.17)K</t>
  </si>
  <si>
    <t>KKTEEVEVES(1)EEDPILEHPPENPVK</t>
  </si>
  <si>
    <t>KKT(-56.12)EEVEVES(56.12)EEDPILEHPPENPVK</t>
  </si>
  <si>
    <t>ANQS(0.33)RPNS(0.806)S(0.806)ALET(0.058)LGGEALTNGGLELPSSVTPSHSK</t>
  </si>
  <si>
    <t>ANQS(-5.85)RPNS(5.85)S(5.85)ALET(-13.89)LGGEALT(-49.53)NGGLELPS(-84.89)S(-84.89)VT(-88.48)PS(-93.47)HS(-98.24)K</t>
  </si>
  <si>
    <t>ILRLS(0.834)T(0.166)FEK</t>
  </si>
  <si>
    <t>ILRLS(7)T(-7)FEK</t>
  </si>
  <si>
    <t>QIPDQDENPS(0.999)PAAS(0.001)K</t>
  </si>
  <si>
    <t>QIPDQDENPS(31.08)PAAS(-31.08)K</t>
  </si>
  <si>
    <t>T(0.999)LQKRDS(0.947)FIGT(0.029)PY(0.025)WMAPEVVLCETMK</t>
  </si>
  <si>
    <t>T(33.13)LQKRDS(15.2)FIGT(-15.2)PY(-15.88)WMAPEVVLCET(-81.59)MK</t>
  </si>
  <si>
    <t>TSIEDQDELS(0.614)S(0.386)LLQVPLVAGTVNR</t>
  </si>
  <si>
    <t>T(-67.25)S(-67.25)IEDQDELS(2.02)S(-2.02)LLQVPLVAGT(-98.11)VNR</t>
  </si>
  <si>
    <t>TSIEDQDELS(0.087)S(0.913)LLQVPLVAGTVNR</t>
  </si>
  <si>
    <t>T(-44.46)S(-44.46)IEDQDELS(-10.19)S(10.19)LLQVPLVAGT(-71.02)VNR</t>
  </si>
  <si>
    <t>CLS(0.998)ET(0.002)HGEREPCK</t>
  </si>
  <si>
    <t>CLS(26.84)ET(-26.84)HGEREPCK</t>
  </si>
  <si>
    <t>EAPS(1)PTCPDLGTK</t>
  </si>
  <si>
    <t>EAPS(42.92)PT(-42.92)CPDLGT(-121.73)K</t>
  </si>
  <si>
    <t>DVTNLTVGGFTPMS(1)PR</t>
  </si>
  <si>
    <t>DVT(-168.01)NLT(-131.06)VGGFT(-49.92)PMS(49.92)PR</t>
  </si>
  <si>
    <t>S(0.496)S(0.496)VGET(0.009)VYGGSDELSDDITQQQLLPGVKDPNLWTVK</t>
  </si>
  <si>
    <t>S(0)S(0)VGET(-17.59)VY(-39.78)GGS(-35.08)DELS(-39.56)DDIT(-42.62)QQQLLPGVKDPNLWT(-54.16)VK</t>
  </si>
  <si>
    <t>S(0.162)S(0.162)VGET(0.063)VY(0.063)GGS(0.482)DELS(0.062)DDIT(0.005)QQQLLPGVKDPNLWTVK</t>
  </si>
  <si>
    <t>S(-4.72)S(-4.72)VGET(-8.83)VY(-8.83)GGS(4.72)DELS(-8.9)DDIT(-19.84)QQQLLPGVKDPNLWT(-67.44)VK</t>
  </si>
  <si>
    <t>SSVGET(0.003)VY(0.31)GGS(0.31)DELS(0.35)DDIT(0.026)QQQLLPGVKDPNLWTVK</t>
  </si>
  <si>
    <t>S(-28.49)S(-28.49)VGET(-20.05)VY(-0.53)GGS(-0.53)DELS(0.53)DDIT(-11.34)QQQLLPGVKDPNLWT(-49.09)VK</t>
  </si>
  <si>
    <t>ENAYPWPY(0.009)GS(0.004)KT(0.223)S(0.579)QS(0.157)GLNT(0.026)LS(0.003)QR</t>
  </si>
  <si>
    <t>ENAY(-42.67)PWPY(-18.19)GS(-22.11)KT(-4.14)S(4.14)QS(-5.68)GLNT(-13.52)LS(-22.56)QR</t>
  </si>
  <si>
    <t>AEENNSGVESSGYGS(1)PGPTWDR</t>
  </si>
  <si>
    <t>AEENNS(-104.67)GVES(-56.54)S(-52.54)GY(-85.45)GS(40.84)PGPT(-40.84)WDR</t>
  </si>
  <si>
    <t>ATVVASVVHQDNFSGFAPLQPQS(0.788)AEPPPRPKT(0.212)PEIFR</t>
  </si>
  <si>
    <t>AT(-100.21)VVAS(-97.21)VVHQDNFS(-60.47)GFAPLQPQS(5.7)AEPPPRPKT(-5.7)PEIFR</t>
  </si>
  <si>
    <t>IHPQSQPQEDTSPES(0.99)DIPPPPNS(0.009)S(0.002)PPGR</t>
  </si>
  <si>
    <t>IHPQS(-73.67)QPQEDT(-50.09)S(-40.65)PES(20.52)DIPPPPNS(-20.52)S(-27.98)PPGR</t>
  </si>
  <si>
    <t>IHPQSQPQEDTS(0.001)PES(0.013)DIPPPPNS(0.817)S(0.817)PPGRLQLS(0.352)PGHK</t>
  </si>
  <si>
    <t>IHPQS(-45.58)QPQEDT(-39.02)S(-36.38)PES(-20.84)DIPPPPNS(5.61)S(5.61)PPGRLQLS(-5.61)PGHK</t>
  </si>
  <si>
    <t>IHPQSQPQEDTSPESDIPPPPNS(0.105)S(0.895)PPGR</t>
  </si>
  <si>
    <t>IHPQS(-67.05)QPQEDT(-63.85)S(-63.57)PES(-50.6)DIPPPPNS(-9.33)S(9.33)PPGR</t>
  </si>
  <si>
    <t>LQLS(1)PGHK</t>
  </si>
  <si>
    <t>LQLS(86.01)PGHK</t>
  </si>
  <si>
    <t>KLALS(0.992)PEHT(0.008)K</t>
  </si>
  <si>
    <t>KLALS(20.76)PEHT(-20.76)K</t>
  </si>
  <si>
    <t>DDDDIDLFGS(1)DDEEESEEAK</t>
  </si>
  <si>
    <t>DDDDIDLFGS(73.51)DDEEES(-73.51)EEAK</t>
  </si>
  <si>
    <t>GLS(1)PAMS(1)PALQR</t>
  </si>
  <si>
    <t>GLS(119.68)PAMS(119.68)PALQR</t>
  </si>
  <si>
    <t>KS(0.5)S(0.5)PPASSPQAEAPTGGWR</t>
  </si>
  <si>
    <t>KS(0)S(0)PPAS(-30.67)S(-32.27)PQAEAPT(-71.45)GGWR</t>
  </si>
  <si>
    <t>S(0.027)S(0.972)PPASSPQAEAPTGGWR</t>
  </si>
  <si>
    <t>S(-15.55)S(15.55)PPAS(-34.01)S(-39.76)PQAEAPT(-83.35)GGWR</t>
  </si>
  <si>
    <t>SSPPAS(0.108)S(0.892)PQAEAPTGGWR</t>
  </si>
  <si>
    <t>S(-109.06)S(-109.06)PPAS(-9.17)S(9.17)PQAEAPT(-55.31)GGWR</t>
  </si>
  <si>
    <t>SGLS(1)PANDTGAK</t>
  </si>
  <si>
    <t>S(-50.16)GLS(50.16)PANDT(-62.11)GAK</t>
  </si>
  <si>
    <t>AEVAS(1)QK</t>
  </si>
  <si>
    <t>AEVAS(79.99)QK</t>
  </si>
  <si>
    <t>AKEVENEQTPVS(1)EPEEEK</t>
  </si>
  <si>
    <t>AKEVENEQT(-90.33)PVS(90.33)EPEEEK</t>
  </si>
  <si>
    <t>RLS(1)MYGVDLHHAK</t>
  </si>
  <si>
    <t>RLS(39.22)MY(-39.22)GVDLHHAK</t>
  </si>
  <si>
    <t>RVCT(0.002)IS(0.998)PAPR</t>
  </si>
  <si>
    <t>RVCT(-27.94)IS(27.94)PAPR</t>
  </si>
  <si>
    <t>RVPAMPGS(1)PVEVK</t>
  </si>
  <si>
    <t>RVPAMPGS(50.97)PVEVK</t>
  </si>
  <si>
    <t>IWS(1)PLVTEEGK</t>
  </si>
  <si>
    <t>IWS(86.02)PLVT(-86.02)EEGK</t>
  </si>
  <si>
    <t>SAMPFT(0.001)AS(0.999)PAPSTR</t>
  </si>
  <si>
    <t>S(-147.52)AMPFT(-30.94)AS(30.94)PAPS(-53.26)T(-53.26)R</t>
  </si>
  <si>
    <t>VIT(0.002)NQY(0.005)NS(0.816)PT(0.176)GLY(0.001)SSENISNFNNAVESK</t>
  </si>
  <si>
    <t>VIT(-26.3)NQY(-22.41)NS(6.66)PT(-6.66)GLY(-30.46)S(-42.23)S(-55.93)ENIS(-80.35)NFNNAVES(-133.18)K</t>
  </si>
  <si>
    <t>MEEAS(0.847)GS(0.153)AGNDRVR</t>
  </si>
  <si>
    <t>MEEAS(7.44)GS(-7.44)AGNDRVR</t>
  </si>
  <si>
    <t>MEEAS(0.003)GS(0.997)AGNDRVR</t>
  </si>
  <si>
    <t>MEEAS(-25.28)GS(25.28)AGNDRVR</t>
  </si>
  <si>
    <t>NKTEDLEAT(0.063)S(0.937)EHFK</t>
  </si>
  <si>
    <t>NKT(-60.13)EDLEAT(-11.71)S(11.71)EHFK</t>
  </si>
  <si>
    <t>TPS(0.995)S(0.005)QNLLTLLAR</t>
  </si>
  <si>
    <t>T(-42.22)PS(22.82)S(-22.82)QNLLT(-75.38)LLAR</t>
  </si>
  <si>
    <t>AGPSFDFPKT(0.043)PS(0.152)S(0.805)QNLLTLLAR</t>
  </si>
  <si>
    <t>AGPS(-35.21)FDFPKT(-12.72)PS(-7.25)S(7.25)QNLLT(-32.11)LLAR</t>
  </si>
  <si>
    <t>GGGASSPAPVVFTVGS(0.962)PPS(0.017)GAT(0.02)PPQSTR</t>
  </si>
  <si>
    <t>GGGAS(-79.66)S(-79.93)PAPVVFT(-38.85)VGS(16.82)PPS(-17.47)GAT(-16.82)PPQS(-38.68)T(-38.68)R</t>
  </si>
  <si>
    <t>IEQNLQS(0.881)PT(0.119)QQQTAR</t>
  </si>
  <si>
    <t>IEQNLQS(8.71)PT(-8.71)QQQT(-73.64)AR</t>
  </si>
  <si>
    <t>S(0.816)FS(0.153)T(0.015)S(0.015)RITDLLLK</t>
  </si>
  <si>
    <t>S(7.28)FS(-7.28)T(-17.24)S(-17.24)RIT(-41.13)DLLLK</t>
  </si>
  <si>
    <t>S(0.057)FS(0.913)T(0.015)S(0.015)RITDLLLK</t>
  </si>
  <si>
    <t>S(-12.06)FS(12.06)T(-17.78)S(-17.78)RIT(-37.05)DLLLK</t>
  </si>
  <si>
    <t>SPLPPILGS(0.998)PT(0.002)K</t>
  </si>
  <si>
    <t>S(-118.29)PLPPILGS(27.21)PT(-27.21)K</t>
  </si>
  <si>
    <t>ESLKEEDES(1)DDDNM</t>
  </si>
  <si>
    <t>ES(-77.25)LKEEDES(77.25)DDDNM</t>
  </si>
  <si>
    <t>QMMS(0.053)S(0.053)PS(0.788)T(0.106)VK</t>
  </si>
  <si>
    <t>QMMS(-11.7)S(-11.7)PS(8.73)T(-8.73)VK</t>
  </si>
  <si>
    <t>S(0.001)NAS(0.006)DDPLS(0.876)LS(0.116)PGT(0.001)PPPLLNNSTHR</t>
  </si>
  <si>
    <t>S(-29.85)NAS(-21.74)DDPLS(8.79)LS(-8.79)PGT(-27.94)PPPLLNNS(-63.89)T(-63.89)HR</t>
  </si>
  <si>
    <t>S(0.001)NAS(0.001)DDPLS(0.077)LS(0.912)PGT(0.009)PPPLLNNSTHR</t>
  </si>
  <si>
    <t>S(-28.55)NAS(-29.75)DDPLS(-10.76)LS(10.76)PGT(-20.09)PPPLLNNS(-67.63)T(-66.85)HR</t>
  </si>
  <si>
    <t>KGS(1)PGLEEK</t>
  </si>
  <si>
    <t>KGS(106.54)PGLEEK</t>
  </si>
  <si>
    <t>S(0.5)GS(0.5)PCMEENELYSSSTTGLCK</t>
  </si>
  <si>
    <t>S(0)GS(0)PCMEENELY(-100.16)S(-116.88)S(-120.91)S(-115.57)T(-119.74)T(-123.67)GLCK</t>
  </si>
  <si>
    <t>S(0.112)GS(0.888)PCMEENELYSSSTTGLCK</t>
  </si>
  <si>
    <t>S(-9)GS(9)PCMEENELY(-54.35)S(-72.93)S(-90.5)S(-94.68)T(-98.78)T(-103.59)GLCK</t>
  </si>
  <si>
    <t>DFDHHDSSPLDVFTEQPPS(0.978)PMS(0.022)K</t>
  </si>
  <si>
    <t>DFDHHDS(-41.82)S(-46.98)PLDVFT(-36.66)EQPPS(16.55)PMS(-16.55)K</t>
  </si>
  <si>
    <t>FLPSSQELGNT(0.294)S(0.632)S(0.056)S(0.017)EGEK</t>
  </si>
  <si>
    <t>FLPS(-61.22)S(-55.04)QELGNT(-3.33)S(3.33)S(-10.5)S(-15.68)EGEK</t>
  </si>
  <si>
    <t>QRQT(0.221)S(0.547)PT(0.221)PAS(0.011)PSLPTAPCPFTSR</t>
  </si>
  <si>
    <t>QRQT(-3.95)S(3.95)PT(-3.95)PAS(-16.79)PS(-43.56)LPT(-54.09)APCPFT(-50.9)S(-46.91)R</t>
  </si>
  <si>
    <t>QRQTSPTPAS(0.999)PS(0.001)LPTAPCPFTSR</t>
  </si>
  <si>
    <t>QRQT(-60.21)S(-56.03)PT(-60.07)PAS(28.7)PS(-28.7)LPT(-59.87)APCPFT(-81.91)S(-90.66)R</t>
  </si>
  <si>
    <t>S(0.69)S(0.31)DPWSNSHFPHEN</t>
  </si>
  <si>
    <t>S(3.48)S(-3.48)DPWS(-35.71)NS(-39.13)HFPHEN</t>
  </si>
  <si>
    <t>RS(0.187)S(0.807)DPWS(0.002)NS(0.004)HFPHEN</t>
  </si>
  <si>
    <t>RS(-6.36)S(6.36)DPWS(-25.66)NS(-23.22)HFPHEN</t>
  </si>
  <si>
    <t>RNLLEDDS(1)DEEEDFFLR</t>
  </si>
  <si>
    <t>RNLLEDDS(54.46)DEEEDFFLR</t>
  </si>
  <si>
    <t>RNLLEDDSDEEEDFFLRGPS(1)GPR</t>
  </si>
  <si>
    <t>RNLLEDDS(-34.13)DEEEDFFLRGPS(34.13)GPR</t>
  </si>
  <si>
    <t>RNS(1)LIELPEDYSCLLNQASHFR</t>
  </si>
  <si>
    <t>RNS(47.99)LIELPEDY(-48.17)S(-47.99)CLLNQAS(-53.06)HFR</t>
  </si>
  <si>
    <t>LNSKPQDLTDAY(0.002)GPPS(0.998)NFLEIDIFNPQTVGVGR</t>
  </si>
  <si>
    <t>LNS(-72.51)KPQDLT(-42.84)DAY(-27.2)GPPS(27.2)NFLEIDIFNPQT(-53.37)VGVGR</t>
  </si>
  <si>
    <t>RY(0.004)S(0.996)DFEWLK</t>
  </si>
  <si>
    <t>RY(-24.51)S(24.51)DFEWLK</t>
  </si>
  <si>
    <t>WHS(1)GERPFICNWMFCGK</t>
  </si>
  <si>
    <t>WHS(62.29)GERPFICNWMFCGK</t>
  </si>
  <si>
    <t>GSAPHSESDIPEQEEEILGS(1)DDDEQEDPNDYCK</t>
  </si>
  <si>
    <t>GS(-53.04)APHS(-42.08)ES(-42.08)DIPEQEEEILGS(42.08)DDDEQEDPNDY(-74.3)CK</t>
  </si>
  <si>
    <t>QDITQLEES(0.001)IRADT(0.023)PS(0.973)GDEQEPNGALDS(0.003)K</t>
  </si>
  <si>
    <t>QDIT(-53.69)QLEES(-30.31)IRADT(-16.34)PS(16.34)GDEQEPNGALDS(-25.04)K</t>
  </si>
  <si>
    <t>EKPQALVT(0.007)S(0.991)PAT(0.001)PLPAGSGIK</t>
  </si>
  <si>
    <t>EKPQALVT(-21.35)S(21.35)PAT(-28.39)PLPAGS(-65.06)GIK</t>
  </si>
  <si>
    <t>S(0.138)WS(0.861)PS(0.001)LPTQTCGAWEMK</t>
  </si>
  <si>
    <t>S(-7.95)WS(7.95)PS(-29.91)LPT(-71.46)QT(-83.25)CGAWEMK</t>
  </si>
  <si>
    <t>VRGPVS(0.624)GS(0.06)PDS(0.022)MNVS(0.294)R</t>
  </si>
  <si>
    <t>VRGPVS(3.26)GS(-10.2)PDS(-14.55)MNVS(-3.26)R</t>
  </si>
  <si>
    <t>VRGPVS(0.046)GS(0.953)PDS(0.001)MNVSR</t>
  </si>
  <si>
    <t>VRGPVS(-13.19)GS(13.19)PDS(-29.46)MNVS(-43.14)R</t>
  </si>
  <si>
    <t>VRGPVS(0.003)GS(0.042)PDS(0.007)MNVS(0.947)R</t>
  </si>
  <si>
    <t>VRGPVS(-25.11)GS(-13.49)PDS(-21.13)MNVS(13.49)R</t>
  </si>
  <si>
    <t>DLNFSVEQGNS(0.027)RS(0.973)K</t>
  </si>
  <si>
    <t>DLNFS(-65.58)VEQGNS(-15.56)RS(15.56)K</t>
  </si>
  <si>
    <t>EAEVQVSAAT(0.033)S(0.966)PHSGLLLDLK</t>
  </si>
  <si>
    <t>EAEVQVS(-34.85)AAT(-14.62)S(14.62)PHS(-34.85)GLLLDLK</t>
  </si>
  <si>
    <t>EAEVQVS(0.01)AAT(0.176)S(0.176)PHS(0.639)GLLLDLK</t>
  </si>
  <si>
    <t>EAEVQVS(-18.08)AAT(-5.61)S(-5.61)PHS(5.61)GLLLDLK</t>
  </si>
  <si>
    <t>EQGSQIPGT(0.002)PENLS(0.4)T(0.298)S(0.298)PRNS(0.001)T(0.001)VLQK</t>
  </si>
  <si>
    <t>EQGS(-41.15)QIPGT(-22.31)PENLS(1.28)T(-1.28)S(-1.28)PRNS(-24.66)T(-24.66)VLQK</t>
  </si>
  <si>
    <t>EQGSQIPGT(0.002)PENLS(0.03)T(0.139)S(0.692)PRNS(0.057)T(0.08)VLQK</t>
  </si>
  <si>
    <t>EQGS(-57.74)QIPGT(-25.2)PENLS(-13.7)T(-6.97)S(6.97)PRNS(-10.84)T(-9.35)VLQK</t>
  </si>
  <si>
    <t>GNS(0.967)PS(0.028)CQS(0.006)PDLPGINRGEETAK</t>
  </si>
  <si>
    <t>GNS(15.41)PS(-15.41)CQS(-22.32)PDLPGINRGEET(-61.34)AK</t>
  </si>
  <si>
    <t>GNS(0.011)PS(0.599)CQS(0.391)PDLPGINRGEETAK</t>
  </si>
  <si>
    <t>GNS(-17.55)PS(1.86)CQS(-1.86)PDLPGINRGEET(-79.04)AK</t>
  </si>
  <si>
    <t>GNS(0.001)PS(0.124)CQS(0.875)PDLPGINRGEETAK</t>
  </si>
  <si>
    <t>GNS(-28.63)PS(-8.5)CQS(8.5)PDLPGINRGEET(-70.53)AK</t>
  </si>
  <si>
    <t>GS(0.005)S(0.995)GSEACSSSFLR</t>
  </si>
  <si>
    <t>GS(-23.06)S(23.06)GS(-36.9)EACS(-75.05)S(-75.05)S(-79.4)FLR</t>
  </si>
  <si>
    <t>LSFTPET(0.001)PAEKET(0.266)QS(0.732)PADQPEQQAESTLASAETR</t>
  </si>
  <si>
    <t>LS(-58.24)FT(-48.84)PET(-27.3)PAEKET(-4.39)QS(4.39)PADQPEQQAES(-53.5)T(-58.24)LAS(-69.34)AET(-68.42)R</t>
  </si>
  <si>
    <t>RHS(0.986)AQLPS(0.014)GHIMPVMHSAR</t>
  </si>
  <si>
    <t>RHS(18.57)AQLPS(-18.57)GHIMPVMHS(-67.59)AR</t>
  </si>
  <si>
    <t>RHS(0.5)AQLPS(0.5)GHIMPVMHSAR</t>
  </si>
  <si>
    <t>RHS(0)AQLPS(0)GHIMPVMHS(-47.59)AR</t>
  </si>
  <si>
    <t>S(0.044)LS(0.94)ES(0.015)S(0.001)VVMDRAPVYSFFTGEGTGK</t>
  </si>
  <si>
    <t>S(-13.3)LS(13.3)ES(-17.93)S(-29.64)VVMDRAPVY(-86.94)S(-90.49)FFT(-95.18)GEGT(-117.12)GK</t>
  </si>
  <si>
    <t>RSEPQPEEGS(1)PAAGQK</t>
  </si>
  <si>
    <t>RS(-76.23)EPQPEEGS(76.23)PAAGQK</t>
  </si>
  <si>
    <t>DAPS(1)PPVLEAICTEPVCTPETR</t>
  </si>
  <si>
    <t>DAPS(80.83)PPVLEAICT(-80.83)EPVCT(-100.86)PET(-104.39)R</t>
  </si>
  <si>
    <t>RAS(0.777)S(0.389)S(0.814)AS(0.007)T(0.008)PWS(0.001)S(0.003)PAS(0.001)VDFMEEVTPK</t>
  </si>
  <si>
    <t>RAS(4.48)S(-4.48)S(5.47)AS(-23.25)T(-22.39)PWS(-30.77)S(-26.23)PAS(-33.06)VDFMEEVT(-57.63)PK</t>
  </si>
  <si>
    <t>RAS(0.489)S(0.613)S(0.709)AS(0.089)T(0.089)PWS(0.01)S(0.002)PASVDFMEEVTPK</t>
  </si>
  <si>
    <t>RAS(-1.37)S(1.37)S(4.54)AS(-10.33)T(-10.33)PWS(-20.72)S(-29.59)PAS(-37.42)VDFMEEVT(-48.56)PK</t>
  </si>
  <si>
    <t>RAS(0.041)S(0.041)S(0.833)AS(0.041)T(0.041)PWS(0.002)SPASVDFMEEVTPK</t>
  </si>
  <si>
    <t>RAS(-13.06)S(-13.06)S(13.06)AS(-13.06)T(-13.06)PWS(-25.7)S(-32.77)PAS(-68.17)VDFMEEVT(-113.56)PK</t>
  </si>
  <si>
    <t>RAS(0.499)S(0.499)S(0.367)AS(0.604)T(0.03)PWSSPASVDFMEEVTPK</t>
  </si>
  <si>
    <t>RAS(0)S(0)S(-2.18)AS(2.18)T(-13.04)PWS(-42.94)S(-54.5)PAS(-85.7)VDFMEEVT(-110.79)PK</t>
  </si>
  <si>
    <t>RAS(0.1)S(0.048)S(0.048)AS(0.013)T(0.013)PWS(0.328)S(0.449)PASVDFMEEVTPK</t>
  </si>
  <si>
    <t>RAS(-6.54)S(-9.69)S(-9.69)AS(-15.3)T(-15.3)PWS(-1.36)S(1.36)PAS(-37.17)VDFMEEVT(-69.27)PK</t>
  </si>
  <si>
    <t>TTNDSAAS(0.637)ES(0.362)PPPK</t>
  </si>
  <si>
    <t>T(-62.8)T(-58.69)NDS(-35.19)AAS(2.45)ES(-2.45)PPPK</t>
  </si>
  <si>
    <t>TTNDSAAS(0.006)ES(0.994)PPPK</t>
  </si>
  <si>
    <t>T(-132.66)T(-108.76)NDS(-63.94)AAS(-22.47)ES(22.47)PPPK</t>
  </si>
  <si>
    <t>RRDS(1)DGVDGFEAEGK</t>
  </si>
  <si>
    <t>RRDS(85.05)DGVDGFEAEGK</t>
  </si>
  <si>
    <t>QLS(0.999)AQGQMT(0.001)QLCELINK</t>
  </si>
  <si>
    <t>QLS(28.52)AQGQMT(-28.52)QLCELINK</t>
  </si>
  <si>
    <t>SMGSQEDDSGNKPSS(0.018)YS(0.982)</t>
  </si>
  <si>
    <t>S(-193.65)MGS(-179.09)QEDDS(-104.65)GNKPS(-40.45)S(-17.43)Y(-93.63)S(17.43)</t>
  </si>
  <si>
    <t>ATEDDS(1)PPGKK</t>
  </si>
  <si>
    <t>AT(-67.86)EDDS(67.86)PPGKK</t>
  </si>
  <si>
    <t>GFGDGYNGYGGGPGGGNFGGS(1)PGYGGGR</t>
  </si>
  <si>
    <t>GFGDGY(-122.11)NGY(-99.16)GGGPGGGNFGGS(88.32)PGY(-88.32)GGGR</t>
  </si>
  <si>
    <t>GFGFVTFSSMAEVDAAMAARPHS(1)IDGR</t>
  </si>
  <si>
    <t>GFGFVT(-87.21)FS(-81.19)S(-77.18)MAEVDAAMAARPHS(77.18)IDGR</t>
  </si>
  <si>
    <t>NMGGPYGGGNYGPGGS(0.778)GGS(0.222)GGYGGR</t>
  </si>
  <si>
    <t>NMGGPY(-117.82)GGGNY(-85.09)GPGGS(5.44)GGS(-5.44)GGY(-97.52)GGR</t>
  </si>
  <si>
    <t>NMGGPYGGGNYGPGGSGGS(1)GGYGGR</t>
  </si>
  <si>
    <t>NMGGPY(-196.17)GGGNY(-166.72)GPGGS(-68.6)GGS(68.6)GGY(-95.61)GGR</t>
  </si>
  <si>
    <t>RKGS(0.988)DDDGGDS(0.012)PVQDIDTPEVDLYQLQVNTLR</t>
  </si>
  <si>
    <t>RKGS(19.31)DDDGGDS(-19.31)PVQDIDT(-34.11)PEVDLY(-50.94)QLQVNT(-79.63)LR</t>
  </si>
  <si>
    <t>AVYQGPGS(0.839)S(0.161)PVKS</t>
  </si>
  <si>
    <t>AVY(-112.88)QGPGS(7.18)S(-7.18)PVKS(-51.65)</t>
  </si>
  <si>
    <t>AVYQGPGS(0.001)S(0.999)PVKS</t>
  </si>
  <si>
    <t>AVY(-148.51)QGPGS(-28.82)S(28.82)PVKS(-44.39)</t>
  </si>
  <si>
    <t>AMGIS(0.003)VPS(0.985)PIVGNS(0.012)FVDLTGECEEPKETSTAECGPDAS</t>
  </si>
  <si>
    <t>AMGIS(-24.91)VPS(19.08)PIVGNS(-19.08)FVDLT(-43.69)GECEEPKET(-53.47)S(-53.47)T(-50.6)AECGPDAS(-56.69)</t>
  </si>
  <si>
    <t>S(1)MPVDERDLQAALAPGSLATTAAGTR</t>
  </si>
  <si>
    <t>S(107.99)MPVDERDLQAALAPGS(-107.99)LAT(-116.69)T(-118.34)AAGT(-121.09)R</t>
  </si>
  <si>
    <t>AADRLPNLASPSAEGPPRPS(0.824)PGT(0.176)APR</t>
  </si>
  <si>
    <t>AADRLPNLAS(-63.31)PS(-45.3)AEGPPRPS(6.71)PGT(-6.71)APR</t>
  </si>
  <si>
    <t>AGLQS(0.045)LET(0.478)S(0.478)GHLEDDFDMFALTR</t>
  </si>
  <si>
    <t>AGLQS(-10.29)LET(0)S(0)GHLEDDFDMFALT(-59.34)R</t>
  </si>
  <si>
    <t>GLEFPMTDLDMLS(1)PIHTPQR</t>
  </si>
  <si>
    <t>GLEFPMT(-70.91)DLDMLS(59.74)PIHT(-59.74)PQR</t>
  </si>
  <si>
    <t>KPRPS(1)EADDESLPVCK</t>
  </si>
  <si>
    <t>KPRPS(36.51)EADDES(-36.51)LPVCK</t>
  </si>
  <si>
    <t>KPRPS(0.066)EADDES(0.934)LPVCK</t>
  </si>
  <si>
    <t>KPRPS(-11.5)EADDES(11.5)LPVCK</t>
  </si>
  <si>
    <t>NSCS(0.017)S(0.983)PLRELSEK</t>
  </si>
  <si>
    <t>NS(-46.64)CS(-17.71)S(17.71)PLRELS(-53.47)EK</t>
  </si>
  <si>
    <t>QSSLAEPVS(0.997)PS(0.003)K</t>
  </si>
  <si>
    <t>QS(-71.08)S(-67.75)LAEPVS(24.9)PS(-24.9)K</t>
  </si>
  <si>
    <t>S(0.951)S(0.951)PERDEGT(0.098)PVPDSR</t>
  </si>
  <si>
    <t>S(12.66)S(12.66)PERDEGT(-12.66)PVPDS(-55.72)R</t>
  </si>
  <si>
    <t>RAVVVS(1)PKEENK</t>
  </si>
  <si>
    <t>RAVVVS(142.57)PKEENK</t>
  </si>
  <si>
    <t>ENS(0.758)S(0.214)PS(0.024)VT(0.005)SANLDHTKPCWYWDK</t>
  </si>
  <si>
    <t>ENS(5.5)S(-5.5)PS(-15.06)VT(-21.81)S(-39.09)ANLDHT(-72.27)KPCWY(-80.83)WDK</t>
  </si>
  <si>
    <t>ENS(0.186)S(0.729)PS(0.075)VT(0.01)S(0.001)ANLDHTKPCWYWDK</t>
  </si>
  <si>
    <t>ENS(-5.92)S(5.92)PS(-9.88)VT(-18.78)S(-31.63)ANLDHT(-59.62)KPCWY(-72.94)WDK</t>
  </si>
  <si>
    <t>KPSPQPS(1)PPRQAK</t>
  </si>
  <si>
    <t>KPS(-70.95)PQPS(70.95)PPRQAK</t>
  </si>
  <si>
    <t>FHSEDYIDFLQRVS(0.497)PT(0.497)NMQGFT(0.005)K</t>
  </si>
  <si>
    <t>FHS(-34.94)EDY(-33.89)IDFLQRVS(0)PT(0)NMQGFT(-20.27)K</t>
  </si>
  <si>
    <t>GILSLPHQAS(0.999)PVS(0.001)R</t>
  </si>
  <si>
    <t>GILS(-90.17)LPHQAS(29.25)PVS(-29.25)R</t>
  </si>
  <si>
    <t>GILSLPHQAS(0.066)PVS(0.934)R</t>
  </si>
  <si>
    <t>GILS(-76.18)LPHQAS(-11.51)PVS(11.51)R</t>
  </si>
  <si>
    <t>TCPS(0.997)LS(0.987)PT(0.008)S(0.004)PLS(0.003)NK</t>
  </si>
  <si>
    <t>T(-33.59)CPS(26.14)LS(20.99)PT(-20.99)S(-26.14)PLS(-26.14)NK</t>
  </si>
  <si>
    <t>TCPS(0.005)LS(0.993)PT(0.082)S(0.92)PLSNK</t>
  </si>
  <si>
    <t>T(-81.09)CPS(-22.77)LS(22.77)PT(-10.59)S(10.59)PLS(-50.99)NK</t>
  </si>
  <si>
    <t>RTCPSLSPTS(1)PLSNK</t>
  </si>
  <si>
    <t>RT(-108.28)CPS(-86.85)LS(-61.62)PT(-40.22)S(40.22)PLS(-40.22)NK</t>
  </si>
  <si>
    <t>IIQEQDAGLDALS(0.926)S(0.074)IISR</t>
  </si>
  <si>
    <t>IIQEQDAGLDALS(10.95)S(-10.95)IIS(-51.89)R</t>
  </si>
  <si>
    <t>AAS(0.001)QGS(0.034)ES(0.965)PLLPTQRK</t>
  </si>
  <si>
    <t>AAS(-32.75)QGS(-14.52)ES(14.52)PLLPT(-68.94)QRK</t>
  </si>
  <si>
    <t>AQIS(0.803)S(0.197)PNLR</t>
  </si>
  <si>
    <t>AQIS(6.11)S(-6.11)PNLR</t>
  </si>
  <si>
    <t>EAEENPVGACESQGS(1)PLK</t>
  </si>
  <si>
    <t>EAEENPVGACES(-34.75)QGS(34.75)PLK</t>
  </si>
  <si>
    <t>RGS(1)ADIIPLTATTPPCVPKK</t>
  </si>
  <si>
    <t>RGS(44.96)ADIIPLT(-44.96)AT(-54.6)T(-57.26)PPCVPKK</t>
  </si>
  <si>
    <t>SNFSLLTNVPIPS(0.718)NKRS(0.274)PLGGPPS(0.008)VCK</t>
  </si>
  <si>
    <t>S(-70.28)NFS(-69.28)LLT(-50.52)NVPIPS(4.18)NKRS(-4.18)PLGGPPS(-19.61)VCK</t>
  </si>
  <si>
    <t>SNFSLLTNVPIPS(0.1)NKRS(0.898)PLGGPPS(0.002)VCK</t>
  </si>
  <si>
    <t>S(-71.96)NFS(-69.38)LLT(-55.69)NVPIPS(-9.54)NKRS(9.54)PLGGPPS(-26.99)VCK</t>
  </si>
  <si>
    <t>S(0.001)RDYS(0.974)GS(0.025)QGGYDR</t>
  </si>
  <si>
    <t>S(-29.2)RDY(-41.75)S(15.87)GS(-15.87)QGGY(-59.85)DR</t>
  </si>
  <si>
    <t>RMS(1)LEGREELPPSVLDEMSLK</t>
  </si>
  <si>
    <t>RMS(78.38)LEGREELPPS(-78.38)VLDEMS(-101.42)LK</t>
  </si>
  <si>
    <t>PT(0.251)RS(0.375)PS(0.375)VVISDDEPGYDLDLFCIPNHYAEDLEK</t>
  </si>
  <si>
    <t>PT(-1.75)RS(0)PS(0)VVIS(-37.57)DDEPGY(-67.48)DLDLFCIPNHY(-99.43)AEDLEK</t>
  </si>
  <si>
    <t>PT(0.077)RS(0.077)PS(0.846)VVISDDEPGYDLDLFCIPNHYAEDLEK</t>
  </si>
  <si>
    <t>PT(-10.4)RS(-10.4)PS(10.4)VVIS(-40.96)DDEPGY(-79.58)DLDLFCIPNHY(-103.21)AEDLEK</t>
  </si>
  <si>
    <t>GLGESDALDSEPAVS(1)PLLPRK</t>
  </si>
  <si>
    <t>GLGES(-129.96)DALDS(-92.18)EPAVS(92.18)PLLPRK</t>
  </si>
  <si>
    <t>KGS(0.861)S(0.124)S(0.014)NEPS(0.003)S(0.003)DS(0.005)LS(0.762)S(0.227)PT(0.001)LLAL</t>
  </si>
  <si>
    <t>KGS(8.46)S(-8.46)S(-17.95)NEPS(-24.78)S(-24.78)DS(-22.19)LS(5.28)S(-5.28)PT(-30.67)LLAL</t>
  </si>
  <si>
    <t>KGS(0.232)S(0.316)S(0.447)NEPS(0.002)S(0.005)DS(0.016)LS(0.782)S(0.2)PTLLAL</t>
  </si>
  <si>
    <t>KGS(-2.87)S(-1.57)S(1.57)NEPS(-25.32)S(-20.4)DS(-16.43)LS(6.07)S(-6.07)PT(-37.5)LLAL</t>
  </si>
  <si>
    <t>GSSSNEPSSDSLS(0.16)S(0.749)PT(0.091)LLAL</t>
  </si>
  <si>
    <t>GS(-79.61)S(-84.22)S(-81.74)NEPS(-43.49)S(-37.58)DS(-32.26)LS(-6.71)S(6.71)PT(-9.17)LLAL</t>
  </si>
  <si>
    <t>S(0.994)T(0.006)ELLIR</t>
  </si>
  <si>
    <t>S(22.07)T(-22.07)ELLIR</t>
  </si>
  <si>
    <t>IFGES(1)EQAAPLIEQLIYEQATK</t>
  </si>
  <si>
    <t>IFGES(44.26)EQAAPLIEQLIY(-44.28)EQAT(-44.26)K</t>
  </si>
  <si>
    <t>AFGS(1)ILNLVPLAESVVK</t>
  </si>
  <si>
    <t>AFGS(110.95)ILNLVPLAES(-110.95)VVK</t>
  </si>
  <si>
    <t>LFASQQVLQY(0.001)NS(0.999)AN</t>
  </si>
  <si>
    <t>LFAS(-59.08)QQVLQY(-29.71)NS(29.71)AN</t>
  </si>
  <si>
    <t>SYINLPTVLPS(0.867)S(0.105)PS(0.029)K</t>
  </si>
  <si>
    <t>S(-92.48)Y(-104.4)INLPT(-81.13)VLPS(9.19)S(-9.19)PS(-14.82)K</t>
  </si>
  <si>
    <t>SYINLPTVLPS(0.011)S(0.973)PS(0.016)K</t>
  </si>
  <si>
    <t>S(-146.54)Y(-150.04)INLPT(-89.97)VLPS(-19.33)S(17.8)PS(-17.8)K</t>
  </si>
  <si>
    <t>SYINLPTVLPS(0.21)S(0.21)PS(0.581)K</t>
  </si>
  <si>
    <t>S(-102.32)Y(-115.97)INLPT(-89.7)VLPS(-4.43)S(-4.43)PS(4.43)K</t>
  </si>
  <si>
    <t>QFYHS(0.999)IQDLSGGSR</t>
  </si>
  <si>
    <t>QFY(-33.19)HS(33.19)IQDLS(-46.14)GGS(-49.53)R</t>
  </si>
  <si>
    <t>S(0.499)AS(0.499)EPS(0.001)LHR</t>
  </si>
  <si>
    <t>S(0)AS(0)EPS(-25.85)LHR</t>
  </si>
  <si>
    <t>SAS(1)EPSLHR</t>
  </si>
  <si>
    <t>S(-35.65)AS(35.65)EPS(-39.66)LHR</t>
  </si>
  <si>
    <t>S(0.018)AS(0.069)EPS(0.853)LHRT(0.059)QADELPACLLSAAR</t>
  </si>
  <si>
    <t>S(-16.76)AS(-10.9)EPS(10.9)LHRT(-11.59)QADELPACLLS(-48.13)AAR</t>
  </si>
  <si>
    <t>T(0.239)RWS(0.761)GAQPLEQPSGSVLWMAAEVIR</t>
  </si>
  <si>
    <t>T(-5.03)RWS(5.03)GAQPLEQPS(-82.24)GS(-71.75)VLWMAAEVIR</t>
  </si>
  <si>
    <t>GILAADES(0.883)T(0.105)GS(0.012)IAK</t>
  </si>
  <si>
    <t>GILAADES(9.23)T(-9.23)GS(-18.76)IAK</t>
  </si>
  <si>
    <t>GILAADEST(0.001)GS(0.999)IAK</t>
  </si>
  <si>
    <t>GILAADES(-43)T(-29.42)GS(29.42)IAK</t>
  </si>
  <si>
    <t>TVPPAVT(0.052)GVT(0.155)FLS(0.614)GGQS(0.175)EEEAS(0.004)INLNAINK</t>
  </si>
  <si>
    <t>T(-32.52)VPPAVT(-10.75)GVT(-5.97)FLS(5.44)GGQS(-5.44)EEEAS(-21.88)INLNAINK</t>
  </si>
  <si>
    <t>T(0.005)VPPAVT(0.05)GVT(0.158)FLS(0.142)GGQS(0.517)EEEAS(0.128)INLNAINK</t>
  </si>
  <si>
    <t>T(-20.33)VPPAVT(-10.12)GVT(-5.13)FLS(-5.6)GGQS(5.13)EEEAS(-6.07)INLNAINK</t>
  </si>
  <si>
    <t>TVPPAVTGVTFLS(0.087)GGQS(0.034)EEEAS(0.88)INLNAINK</t>
  </si>
  <si>
    <t>T(-69.71)VPPAVT(-58.55)GVT(-49.61)FLS(-10.07)GGQS(-14.14)EEEAS(10.07)INLNAINK</t>
  </si>
  <si>
    <t>GPGDTSNFDDYEEEEIRVS(1)INEK</t>
  </si>
  <si>
    <t>GPGDT(-42.31)S(-42.31)NFDDY(-37.25)EEEEIRVS(37.25)INEK</t>
  </si>
  <si>
    <t>NTPIY(0.001)VS(0.632)S(0.362)PT(0.006)WENHNAVFSAAGFK</t>
  </si>
  <si>
    <t>NT(-37.92)PIY(-29.48)VS(2.42)S(-2.42)PT(-20.6)WENHNAVFS(-88.18)AAGFK</t>
  </si>
  <si>
    <t>NTPIY(0.003)VS(0.206)S(0.672)PT(0.119)WENHNAVFSAAGFK</t>
  </si>
  <si>
    <t>NT(-48.04)PIY(-23.71)VS(-5.13)S(5.13)PT(-7.52)WENHNAVFS(-93.81)AAGFK</t>
  </si>
  <si>
    <t>IS(0.025)VAGVT(0.2)S(0.774)GNVGYLAHAIHQVTK</t>
  </si>
  <si>
    <t>IS(-14.91)VAGVT(-5.87)S(5.87)GNVGY(-34.82)LAHAIHQVT(-51.13)K</t>
  </si>
  <si>
    <t>AY(0.002)HEQLS(0.998)VAEITNACFEPANQMVK</t>
  </si>
  <si>
    <t>AY(-26.53)HEQLS(26.53)VAEIT(-36.04)NACFEPANQMVK</t>
  </si>
  <si>
    <t>DYEEVGVDS(1)VEGEGEEEGEEY</t>
  </si>
  <si>
    <t>DY(-138.08)EEVGVDS(90.9)VEGEGEEEGEEY(-90.9)</t>
  </si>
  <si>
    <t>IHFPLATYAPVIS(1)AEK</t>
  </si>
  <si>
    <t>IHFPLAT(-85.97)Y(-86.95)APVIS(85.97)AEK</t>
  </si>
  <si>
    <t>S(1)IQFVDWCPTGFK</t>
  </si>
  <si>
    <t>S(113.2)IQFVDWCPT(-113.2)GFK</t>
  </si>
  <si>
    <t>TIGGGDDS(1)FNTFFSETGAGK</t>
  </si>
  <si>
    <t>T(-105.76)IGGGDDS(55.89)FNT(-55.89)FFS(-111.42)ET(-132.33)GAGK</t>
  </si>
  <si>
    <t>LAS(1)PELER</t>
  </si>
  <si>
    <t>LAS(80.74)PELER</t>
  </si>
  <si>
    <t>LAS(0.041)PELERLIIQS(0.469)S(0.469)NGHIT(0.014)T(0.005)T(0.002)PTPTQFLCPK</t>
  </si>
  <si>
    <t>LAS(-10.58)PELERLIIQS(0)S(0)NGHIT(-15.33)T(-19.41)T(-23.39)PT(-31.33)PT(-38.36)QFLCPK</t>
  </si>
  <si>
    <t>LQALKEEPQTVPEMPGET(0.003)PPLS(0.995)PIDMES(0.001)QER</t>
  </si>
  <si>
    <t>LQALKEEPQT(-66.87)VPEMPGET(-24.65)PPLS(24.65)PIDMES(-28.67)QER</t>
  </si>
  <si>
    <t>NS(0.151)DLLT(0.425)S(0.425)PDVGLLK</t>
  </si>
  <si>
    <t>NS(-4.49)DLLT(0)S(0)PDVGLLK</t>
  </si>
  <si>
    <t>S(1)LNPELGTDADKEQWK</t>
  </si>
  <si>
    <t>S(47.05)LNPELGT(-47.05)DADKEQWK</t>
  </si>
  <si>
    <t>GVGTPEPTNSAEEPEHAANGS(0.059)AS(0.928)PAPT(0.007)QS(0.003)S(0.003)</t>
  </si>
  <si>
    <t>GVGT(-39.17)PEPT(-43.38)NS(-43.38)AEEPEHAANGS(-11.93)AS(11.93)PAPT(-21.25)QS(-25.26)S(-25.26)</t>
  </si>
  <si>
    <t>NRNS(1)NVVPYDFNR</t>
  </si>
  <si>
    <t>NRNS(62.4)NVVPY(-62.4)DFNR</t>
  </si>
  <si>
    <t>KT(0.155)NS(0.845)QDKIEFHNEVDGGK</t>
  </si>
  <si>
    <t>KT(-7.37)NS(7.37)QDKIEFHNEVDGGK</t>
  </si>
  <si>
    <t>Y(1)INASFVMS(0.572)Y(0.428)WK</t>
  </si>
  <si>
    <t>Y(35.74)INAS(-35.74)FVMS(1.26)Y(-1.26)WK</t>
  </si>
  <si>
    <t>IKQEVES(0.998)PT(0.002)EK</t>
  </si>
  <si>
    <t>IKQEVES(26.46)PT(-26.46)EK</t>
  </si>
  <si>
    <t>S(0.553)ALS(0.435)GHLET(0.012)VILGLLK</t>
  </si>
  <si>
    <t>S(1.04)ALS(-1.04)GHLET(-16.53)VILGLLK</t>
  </si>
  <si>
    <t>S(0.384)ALS(0.615)GHLET(0.001)VILGLLK</t>
  </si>
  <si>
    <t>S(-2.04)ALS(2.04)GHLET(-28.64)VILGLLK</t>
  </si>
  <si>
    <t>IWDANGS(0.999)RDFLDS(0.001)LGFSAR</t>
  </si>
  <si>
    <t>IWDANGS(32.34)RDFLDS(-32.34)LGFS(-59.29)AR</t>
  </si>
  <si>
    <t>LT(0.119)S(0.881)MHFYGWK</t>
  </si>
  <si>
    <t>LT(-8.68)S(8.68)MHFY(-54.11)GWK</t>
  </si>
  <si>
    <t>RVLS(1)GEFQIVNPHLLK</t>
  </si>
  <si>
    <t>RVLS(40.62)GEFQIVNPHLLK</t>
  </si>
  <si>
    <t>EVS(1)DDEAEEKEEKEEEK</t>
  </si>
  <si>
    <t>EVS(97.71)DDEAEEKEEKEEEK</t>
  </si>
  <si>
    <t>PEIEDVGS(1)DEEEEEKK</t>
  </si>
  <si>
    <t>PEIEDVGS(73.93)DEEEEEKK</t>
  </si>
  <si>
    <t>GVVDSEDLPLNIS(0.998)REMLQQS(0.002)K</t>
  </si>
  <si>
    <t>GVVDS(-39.42)EDLPLNIS(27.44)REMLQQS(-27.44)K</t>
  </si>
  <si>
    <t>HLEINPDHS(0.987)IIET(0.013)LR</t>
  </si>
  <si>
    <t>HLEINPDHS(18.94)IIET(-18.94)LR</t>
  </si>
  <si>
    <t>LVT(0.023)S(0.977)PCCIVTSTYGWTANMER</t>
  </si>
  <si>
    <t>LVT(-16.28)S(16.28)PCCIVT(-42.18)S(-56.71)T(-56.71)Y(-64.25)GWT(-115.2)ANMER</t>
  </si>
  <si>
    <t>S(0.999)LT(0.001)NDWEEHLAVK</t>
  </si>
  <si>
    <t>S(31.2)LT(-31.2)NDWEEHLAVK</t>
  </si>
  <si>
    <t>YYTSASGDEMVS(1)LKDYCTR</t>
  </si>
  <si>
    <t>Y(-106.12)Y(-106.12)T(-83.01)S(-83.01)AS(-74.87)GDEMVS(51.45)LKDY(-51.45)CT(-63.06)R</t>
  </si>
  <si>
    <t>RIRS(1)FPDFPIPGVLFR</t>
  </si>
  <si>
    <t>RIRS(82.48)FPDFPIPGVLFR</t>
  </si>
  <si>
    <t>TETVEEPLEEDEAAKEEKEES(1)DDEAAVEEEEEEK</t>
  </si>
  <si>
    <t>T(-58.08)ET(-53.81)VEEPLEEDEAAKEEKEES(53.81)DDEAAVEEEEEEK</t>
  </si>
  <si>
    <t>GGPGS(1)PGPK</t>
  </si>
  <si>
    <t>GGPGS(80.83)PGPK</t>
  </si>
  <si>
    <t>T(0.043)IIPLIS(0.793)QCT(0.164)PKVDFPQDQLATLTGR</t>
  </si>
  <si>
    <t>T(-12.63)IIPLIS(6.86)QCT(-6.86)PKVDFPQDQLAT(-57.29)LT(-59.3)GR</t>
  </si>
  <si>
    <t>RVQFGVLS(1)PDELK</t>
  </si>
  <si>
    <t>RVQFGVLS(75.14)PDELK</t>
  </si>
  <si>
    <t>T(0.001)PS(0.999)LTVFLLGQSAR</t>
  </si>
  <si>
    <t>T(-31.79)PS(31.79)LT(-33.33)VFLLGQS(-84.1)AR</t>
  </si>
  <si>
    <t>YS(0.001)PT(0.081)S(0.909)PKY(0.008)S(0.001)PT(0.001)SPK</t>
  </si>
  <si>
    <t>Y(-37.7)S(-32.05)PT(-10.49)S(10.49)PKY(-20.77)S(-31.82)PT(-31.82)S(-36.33)PK</t>
  </si>
  <si>
    <t>YSPTSPKYS(0.333)PT(0.333)S(0.333)PK</t>
  </si>
  <si>
    <t>Y(-49.03)S(-48.45)PT(-48.45)S(-47.86)PKY(-38.94)S(0)PT(0)S(0)PK</t>
  </si>
  <si>
    <t>Y(0.001)S(0.006)PT(0.462)S(0.524)PKY(0.032)S(0.717)PT(0.124)S(0.11)PT(0.012)Y(0.01)SPTTPK</t>
  </si>
  <si>
    <t>Y(-27.61)S(-19.94)PT(-0.58)S(0.58)PKY(-14.65)S(7.69)PT(-7.69)S(-8.22)PT(-18.34)Y(-18.97)S(-34.77)PT(-40.52)T(-40.84)PK</t>
  </si>
  <si>
    <t>YSPTSPKY(0.003)S(0.988)PT(0.007)S(0.002)PTYSPTTPK</t>
  </si>
  <si>
    <t>Y(-63.19)S(-45.86)PT(-40.46)S(-35.47)PKY(-25.76)S(21.38)PT(-21.38)S(-27.56)PT(-44.15)Y(-47.17)S(-58.34)PT(-63.35)T(-67.03)PK</t>
  </si>
  <si>
    <t>YS(0.003)PT(0.01)S(0.987)PTYSPTTPK</t>
  </si>
  <si>
    <t>Y(-65.88)S(-25.41)PT(-19.91)S(19.91)PT(-38.05)Y(-80.09)S(-61.15)PT(-75.29)T(-75.29)PK</t>
  </si>
  <si>
    <t>YSPTSPT(0.01)YS(0.987)PT(0.003)TPK</t>
  </si>
  <si>
    <t>Y(-160.68)S(-89.59)PT(-59.17)S(-56.02)PT(-20.06)Y(-100.59)S(20.06)PT(-24.7)T(-41.04)PK</t>
  </si>
  <si>
    <t>Y(0.117)S(0.333)PT(0.333)S(0.15)PT(0.067)YSPTSPK</t>
  </si>
  <si>
    <t>Y(-4.55)S(0)PT(0)S(-3.47)PT(-6.95)Y(-37.36)S(-64.67)PT(-76.73)S(-79.57)PK</t>
  </si>
  <si>
    <t>YSPT(0.003)S(0.994)PT(0.002)YSPTSPK</t>
  </si>
  <si>
    <t>Y(-128.19)S(-97.2)PT(-24.78)S(24.78)PT(-26.5)Y(-82.47)S(-45.06)PT(-50.09)S(-58.17)PK</t>
  </si>
  <si>
    <t>YSPTSPT(0.03)YS(0.968)PT(0.002)SPK</t>
  </si>
  <si>
    <t>Y(-177.68)S(-102.44)PT(-71.98)S(-55.47)PT(-15.14)Y(-95.15)S(15.14)PT(-26.52)S(-45.45)PK</t>
  </si>
  <si>
    <t>YS(0.001)PT(0.019)S(0.98)PTYSPT(0.001)S(0.999)PK</t>
  </si>
  <si>
    <t>Y(-50.18)S(-29.19)PT(-17.23)S(17.23)PT(-34.45)Y(-51.52)S(-48.86)PT(-33.01)S(33.01)PK</t>
  </si>
  <si>
    <t>YSPT(0.001)S(0.002)PT(0.015)Y(0.039)S(0.411)PT(0.411)S(0.113)PKY(0.015)S(0.043)PT(0.13)S(0.549)PT(0.186)Y(0.053)S(0.02)PT(0.009)S(0.003)PK</t>
  </si>
  <si>
    <t>Y(-42.31)S(-39.06)PT(-30.85)S(-26.4)PT(-17.23)Y(-11.86)S(0)PT(0)S(-5.71)PKY(-15.39)S(-11.27)PT(-6.34)S(5.07)PT(-5.07)Y(-10.67)S(-14.94)PT(-18.59)S(-23.31)PK</t>
  </si>
  <si>
    <t>Y(0.047)S(0.669)PT(0.245)S(0.03)PT(0.008)Y(0.001)SPTSPVYTPTSPK</t>
  </si>
  <si>
    <t>Y(-11.49)S(4.36)PT(-4.36)S(-13.47)PT(-19.46)Y(-30.01)S(-38.53)PT(-42.43)S(-45.76)PVY(-58)T(-58.15)PT(-66.12)S(-66.12)PK</t>
  </si>
  <si>
    <t>YS(0.003)PT(0.011)S(0.975)PT(0.011)YSPTSPVYTPTSPK</t>
  </si>
  <si>
    <t>Y(-40.06)S(-25.21)PT(-19.55)S(19.55)PT(-19.55)Y(-44.08)S(-42.05)PT(-49.66)S(-54.24)PVY(-76.11)T(-75.4)PT(-82.29)S(-88.16)PK</t>
  </si>
  <si>
    <t>YSPTSPTYSPT(0.033)S(0.925)PVY(0.042)TPTSPK</t>
  </si>
  <si>
    <t>Y(-81.47)S(-80.86)PT(-75.59)S(-75.81)PT(-62.26)Y(-62.95)S(-43.43)PT(-14.51)S(13.46)PVY(-13.46)T(-34.72)PT(-46.6)S(-52.81)PK</t>
  </si>
  <si>
    <t>YSPTSPTYSPTSPVYTPT(0.007)S(0.993)PK</t>
  </si>
  <si>
    <t>Y(-187.47)S(-170.77)PT(-171.04)S(-171.04)PT(-157.15)Y(-164.08)S(-141.45)PT(-104.18)S(-104.9)PVY(-90.79)T(-41.75)PT(-21.75)S(21.75)PK</t>
  </si>
  <si>
    <t>Y(0.072)T(0.093)PQS(0.39)PT(0.39)Y(0.055)T(0.001)PSSPSYSPSSPSYSPTSPK</t>
  </si>
  <si>
    <t>Y(-7.36)T(-6.21)PQS(0)PT(0)Y(-8.49)T(-26.45)PS(-44.23)S(-52.65)PS(-84.06)Y(-93.55)S(-109.27)PS(-114.91)S(-114.24)PS(-120.68)Y(-135.61)S(-125.3)PT(-127.41)S(-127.41)PK</t>
  </si>
  <si>
    <t>YTPQSPTYTPSSPSYS(0.004)PS(0.455)S(0.455)PS(0.04)Y(0.034)S(0.01)PT(0.003)S(0.001)PK</t>
  </si>
  <si>
    <t>Y(-95.71)T(-94.83)PQS(-88.97)PT(-84.99)Y(-85.39)T(-80.76)PS(-66.22)S(-61.4)PS(-38.32)Y(-33.3)S(-21.11)PS(0)S(0)PS(-10.58)Y(-11.28)S(-16.55)PT(-22.43)S(-28.22)PK</t>
  </si>
  <si>
    <t>YTPQSPTYTPSSPSYS(0.002)PS(0.147)S(0.818)PS(0.025)Y(0.006)S(0.002)PTSPK</t>
  </si>
  <si>
    <t>Y(-118.24)T(-115.79)PQS(-104.1)PT(-94.91)Y(-95.48)T(-89.21)PS(-71.82)S(-69.48)PS(-54.33)Y(-44.12)S(-26.76)PS(-7.45)S(7.45)PS(-15.18)Y(-21.6)S(-25.93)PT(-38.42)S(-45.41)PK</t>
  </si>
  <si>
    <t>YTPQSPTYTPSSPSYS(0.007)PS(0.099)S(0.391)PS(0.391)Y(0.079)S(0.025)PT(0.007)S(0.002)PK</t>
  </si>
  <si>
    <t>Y(-124.8)T(-120.9)PQS(-111.77)PT(-103.88)Y(-105.23)T(-103.22)PS(-90.48)S(-73.91)PS(-57.74)Y(-51.71)S(-17.76)PS(-5.97)S(0)PS(0)Y(-6.95)S(-11.89)PT(-17.76)S(-23.58)PK</t>
  </si>
  <si>
    <t>Y(0.001)T(0.11)PT(0.383)S(0.383)PS(0.069)YS(0.028)PS(0.019)S(0.007)PEYTPASPK</t>
  </si>
  <si>
    <t>Y(-26.42)T(-5.42)PT(0)S(0)PS(-7.42)Y(-34.98)S(-11.28)PS(-13.14)S(-17.31)PEY(-50.58)T(-29.55)PAS(-54.82)PK</t>
  </si>
  <si>
    <t>Y(0.001)T(0.001)PT(0.005)S(0.005)PS(0.098)Y(0.084)S(0.574)PS(0.116)S(0.116)PEYTPASPK</t>
  </si>
  <si>
    <t>Y(-28.12)T(-27.57)PT(-20.79)S(-20.79)PS(-7.65)Y(-8.36)S(6.94)PS(-6.94)S(-6.94)PEY(-32.45)T(-36.73)PAS(-47.95)PK</t>
  </si>
  <si>
    <t>YTPTSPSYSPS(0.856)S(0.144)PEYTPASPK</t>
  </si>
  <si>
    <t>Y(-101.17)T(-94.54)PT(-87.98)S(-87.98)PS(-72.41)Y(-73.58)S(-50.27)PS(7.73)S(-7.73)PEY(-47.7)T(-75.33)PAS(-114.86)PK</t>
  </si>
  <si>
    <t>YTPTSPSYS(0.006)PS(0.08)S(0.91)PEYT(0.003)PAS(0.001)PK</t>
  </si>
  <si>
    <t>Y(-134.72)T(-91.65)PT(-86.3)S(-87.16)PS(-65.46)Y(-96.63)S(-22.17)PS(-10.56)S(10.56)PEY(-59.34)T(-24.84)PAS(-29.99)PK</t>
  </si>
  <si>
    <t>YTPTSPSYSPSSPEYTPAS(1)PK</t>
  </si>
  <si>
    <t>Y(-154.34)T(-152.14)PT(-149.69)S(-149.82)PS(-147.1)Y(-149.58)S(-140.37)PS(-122.66)S(-117.96)PEY(-70.26)T(-47.87)PAS(47.87)PK</t>
  </si>
  <si>
    <t>FGYVDFES(1)AEDLEK</t>
  </si>
  <si>
    <t>FGY(-72.04)VDFES(72.04)AEDLEK</t>
  </si>
  <si>
    <t>GFGFVDFNS(1)EEDAK</t>
  </si>
  <si>
    <t>GFGFVDFNS(94.19)EEDAK</t>
  </si>
  <si>
    <t>GLS(1)EDTTEETLK</t>
  </si>
  <si>
    <t>GLS(37.45)EDT(-37.45)T(-44.82)EET(-84.73)LK</t>
  </si>
  <si>
    <t>GYAFIEFAS(1)FEDAK</t>
  </si>
  <si>
    <t>GY(-90.55)AFIEFAS(90.55)FEDAK</t>
  </si>
  <si>
    <t>NLS(1)FNITEDELK</t>
  </si>
  <si>
    <t>NLS(78.21)FNIT(-78.21)EDELK</t>
  </si>
  <si>
    <t>QGAEIDGRS(0.999)VS(0.001)LYYTGEK</t>
  </si>
  <si>
    <t>QGAEIDGRS(30.45)VS(-30.45)LY(-46.23)Y(-49)T(-53.38)GEK</t>
  </si>
  <si>
    <t>QKVEGS(0.966)EPT(0.517)T(0.517)PFNLFIGNLNPNK</t>
  </si>
  <si>
    <t>QKVEGS(11.57)EPT(0)T(0)PFNLFIGNLNPNK</t>
  </si>
  <si>
    <t>TLVLS(0.82)NLS(0.177)YS(0.002)ATK</t>
  </si>
  <si>
    <t>T(-78.22)LVLS(6.66)NLS(-6.66)Y(-79.2)S(-25.79)AT(-36.52)K</t>
  </si>
  <si>
    <t>TLVLS(0.001)NLS(0.963)Y(0.027)S(0.009)ATKETLEEVFEK</t>
  </si>
  <si>
    <t>T(-62.41)LVLS(-29.42)NLS(15.51)Y(-15.51)S(-20.53)AT(-43.66)KET(-53.23)LEEVFEK</t>
  </si>
  <si>
    <t>TLVLSNLS(0.029)Y(0.117)S(0.844)AT(0.009)KETLEEVFEK</t>
  </si>
  <si>
    <t>T(-62.75)LVLS(-44.03)NLS(-14.64)Y(-8.58)S(8.58)AT(-19.61)KET(-36.11)LEEVFEK</t>
  </si>
  <si>
    <t>VEGSEPTTPFNLFIGNLNPNKS(1)VNELK</t>
  </si>
  <si>
    <t>VEGS(-86.42)EPT(-79.04)T(-81.95)PFNLFIGNLNPNKS(79.04)VNELK</t>
  </si>
  <si>
    <t>ALES(1)PERPFLAILGGAK</t>
  </si>
  <si>
    <t>ALES(110.35)PERPFLAILGGAK</t>
  </si>
  <si>
    <t>S(1)LLGKDVLFLK</t>
  </si>
  <si>
    <t>S(78.81)LLGKDVLFLK</t>
  </si>
  <si>
    <t>S(0.093)RDAT(0.907)PPVS(1)PINMEDQER</t>
  </si>
  <si>
    <t>S(-9.9)RDAT(9.9)PPVS(76.29)PINMEDQER</t>
  </si>
  <si>
    <t>T(0.128)T(0.128)AS(0.63)PS(0.112)QVRQNY(0.002)HQDAEAAINR</t>
  </si>
  <si>
    <t>T(-6.92)T(-6.92)AS(6.92)PS(-7.51)QVRQNY(-24.58)HQDAEAAINR</t>
  </si>
  <si>
    <t>DIAADGLCHLHDPNS(1)PVK</t>
  </si>
  <si>
    <t>DIAADGLCHLHDPNS(69.33)PVK</t>
  </si>
  <si>
    <t>GGPGS(0.998)AVS(0.002)PYPSFNVSSDVAALHK</t>
  </si>
  <si>
    <t>GGPGS(26.67)AVS(-26.67)PY(-50.2)PS(-56.17)FNVS(-76.32)S(-79.28)DVAALHK</t>
  </si>
  <si>
    <t>GGPGS(0.009)AVS(0.989)PY(0.001)PSFNVSSDVAALHK</t>
  </si>
  <si>
    <t>GGPGS(-20.18)AVS(20.18)PY(-30.87)PS(-36.77)FNVS(-78.65)S(-83.18)DVAALHK</t>
  </si>
  <si>
    <t>AMGIMNS(1)FVNDIFER</t>
  </si>
  <si>
    <t>AMGIMNS(131.9)FVNDIFER</t>
  </si>
  <si>
    <t>AMGIMNSFVNDIFERIAS(0.987)EAS(0.013)R</t>
  </si>
  <si>
    <t>AMGIMNS(-58.73)FVNDIFERIAS(18.8)EAS(-18.8)R</t>
  </si>
  <si>
    <t>KES(0.999)YS(0.001)VYVYK</t>
  </si>
  <si>
    <t>KES(29.8)Y(-86.8)S(-29.8)VY(-135.42)VY(-154.42)K</t>
  </si>
  <si>
    <t>ESYS(1)VYVYK</t>
  </si>
  <si>
    <t>ES(-34.85)Y(-85.71)S(34.85)VY(-75.7)VY(-89.38)K</t>
  </si>
  <si>
    <t>VNIY(0.004)MS(0.392)AS(0.603)DS(0.001)QK</t>
  </si>
  <si>
    <t>VNIY(-22.21)MS(-1.88)AS(1.88)DS(-27.6)QK</t>
  </si>
  <si>
    <t>ALAS(0.015)S(0.46)KQS(0.323)S(0.024)S(0.025)S(0.153)RDDNMFQIGK</t>
  </si>
  <si>
    <t>ALAS(-14.89)S(1.54)KQS(-1.54)S(-12.9)S(-12.67)S(-4.77)RDDNMFQIGK</t>
  </si>
  <si>
    <t>ALAS(0.037)S(0.037)KQS(0.732)S(0.138)S(0.028)S(0.028)RDDNMFQIGK</t>
  </si>
  <si>
    <t>ALAS(-12.98)S(-12.98)KQS(7.25)S(-7.25)S(-14.15)S(-14.15)RDDNMFQIGK</t>
  </si>
  <si>
    <t>ALAS(0.004)S(0.019)KQS(0.15)S(0.709)S(0.059)S(0.059)RDDNMFQIGK</t>
  </si>
  <si>
    <t>ALAS(-21.99)S(-15.63)KQS(-6.75)S(6.75)S(-10.83)S(-10.83)RDDNMFQIGK</t>
  </si>
  <si>
    <t>QS(0.058)S(0.058)S(0.442)S(0.442)RDDNMFQIGK</t>
  </si>
  <si>
    <t>QS(-8.78)S(-8.78)S(0)S(0)RDDNMFQIGK</t>
  </si>
  <si>
    <t>QS(0.121)S(0.071)S(0.02)S(0.788)RDDNMFQIGK</t>
  </si>
  <si>
    <t>QS(-8.12)S(-10.46)S(-16.04)S(8.12)RDDNMFQIGK</t>
  </si>
  <si>
    <t>ELVS(0.169)S(0.044)S(0.012)S(0.011)S(0.011)GS(0.071)DS(0.611)DS(0.071)EVEK</t>
  </si>
  <si>
    <t>ELVS(-5.57)S(-11.39)S(-16.96)S(-17.64)S(-17.64)GS(-9.37)DS(5.57)DS(-9.37)EVEK</t>
  </si>
  <si>
    <t>EQIS(1)DIDDAVRKL</t>
  </si>
  <si>
    <t>EQIS(79.33)DIDDAVRKL</t>
  </si>
  <si>
    <t>TPLATIADQQQLQLS(1)PLKR</t>
  </si>
  <si>
    <t>T(-94.99)PLAT(-78.4)IADQQQLQLS(78.4)PLKR</t>
  </si>
  <si>
    <t>EFDGKS(1)LVSVTK</t>
  </si>
  <si>
    <t>EFDGKS(33.93)LVS(-33.93)VT(-50.1)K</t>
  </si>
  <si>
    <t>EREKEIS(1)DDEAEEEK</t>
  </si>
  <si>
    <t>EREKEIS(66.26)DDEAEEEK</t>
  </si>
  <si>
    <t>PKIEDVGS(1)DEEDDSGK</t>
  </si>
  <si>
    <t>PKIEDVGS(78.2)DEEDDS(-78.2)GK</t>
  </si>
  <si>
    <t>IEDVGS(0.246)DEEDDS(0.754)GKDK</t>
  </si>
  <si>
    <t>IEDVGS(-4.87)DEEDDS(4.87)GKDK</t>
  </si>
  <si>
    <t>LVS(0.815)S(0.185)PCCIVTSTYGWTANMER</t>
  </si>
  <si>
    <t>LVS(6.43)S(-6.43)PCCIVT(-75.05)S(-76.47)T(-74.32)Y(-74.38)GWT(-109.2)ANMER</t>
  </si>
  <si>
    <t>LVS(0.089)S(0.911)PCCIVTSTYGWTANMER</t>
  </si>
  <si>
    <t>LVS(-10.09)S(10.09)PCCIVT(-45.78)S(-54.19)T(-54.19)Y(-77.1)GWT(-127.97)ANMER</t>
  </si>
  <si>
    <t>LVSSPCCIVT(0.32)S(0.322)T(0.322)Y(0.036)GWT(0.001)ANMER</t>
  </si>
  <si>
    <t>LVS(-55.92)S(-61.68)PCCIVT(-0.02)S(0)T(0)Y(-9.57)GWT(-25.04)ANMER</t>
  </si>
  <si>
    <t>RLS(1)ELLR</t>
  </si>
  <si>
    <t>RLS(99.79)ELLR</t>
  </si>
  <si>
    <t>S(0.995)LT(0.005)NDWEDHLAVK</t>
  </si>
  <si>
    <t>S(23.05)LT(-23.05)NDWEDHLAVK</t>
  </si>
  <si>
    <t>HGSYENAVHS(0.999)GALDD</t>
  </si>
  <si>
    <t>HGS(-35.31)Y(-36.2)ENAVHS(35.31)GALDD</t>
  </si>
  <si>
    <t>RVS(0.989)VCAET(0.011)FNPDEEEEDNDPR</t>
  </si>
  <si>
    <t>RVS(19.42)VCAET(-19.42)FNPDEEEEDNDPR</t>
  </si>
  <si>
    <t>RTLS(1)IDKGF</t>
  </si>
  <si>
    <t>RT(-61.07)LS(61.07)IDKGF</t>
  </si>
  <si>
    <t>TSGSEQPSDPLNS(0.889)PS(0.111)LLAL</t>
  </si>
  <si>
    <t>T(-102.65)S(-103.4)GS(-93.06)EQPS(-56.27)DPLNS(9.04)PS(-9.04)LLAL</t>
  </si>
  <si>
    <t>TSGSEQPSDPLNS(0.5)PS(0.5)LLAL</t>
  </si>
  <si>
    <t>T(-93.78)S(-93.78)GS(-81.08)EQPS(-41.92)DPLNS(0)PS(0)LLAL</t>
  </si>
  <si>
    <t>DGEGPDNLEPACPLS(0.003)LPLQGNHT(0.288)AADMY(0.545)LS(0.582)PLRS(0.582)PK</t>
  </si>
  <si>
    <t>DGEGPDNLEPACPLS(-25.04)LPLQGNHT(-4.08)AADMY(-0.47)LS(0.47)PLRS(0.47)PK</t>
  </si>
  <si>
    <t>DGEGPDNLEPACPLS(0.021)LPLQGNHT(0.307)AADMY(0.348)LS(0.39)PLRS(0.933)PKK</t>
  </si>
  <si>
    <t>DGEGPDNLEPACPLS(-13)LPLQGNHT(-1.09)AADMY(-0.54)LS(0.54)PLRS(11.38)PKK</t>
  </si>
  <si>
    <t>FS(0.043)S(0.906)S(0.051)PLRIPGGNIYISPLK</t>
  </si>
  <si>
    <t>FS(-13.21)S(12.53)S(-12.53)PLRIPGGNIY(-53.35)IS(-49.49)PLK</t>
  </si>
  <si>
    <t>FS(0.029)S(0.426)S(0.545)PLRIPGGNIY(0.001)IS(0.999)PLK</t>
  </si>
  <si>
    <t>FS(-12.8)S(-1.07)S(1.07)PLRIPGGNIY(-31.5)IS(31.5)PLK</t>
  </si>
  <si>
    <t>FSSSPLRIPGGNIYIS(1)PLK</t>
  </si>
  <si>
    <t>FS(-109.66)S(-109.66)S(-109.81)PLRIPGGNIY(-63.89)IS(63.89)PLK</t>
  </si>
  <si>
    <t>FSSSPLRIPGGNIYISPLKS(1)PYK</t>
  </si>
  <si>
    <t>FS(-122.1)S(-122.1)S(-122.21)PLRIPGGNIY(-86.16)IS(-57.39)PLKS(35.27)PY(-35.27)K</t>
  </si>
  <si>
    <t>ILVSIGESFGT(0.5)S(0.5)EK</t>
  </si>
  <si>
    <t>ILVS(-56.74)IGES(-43.97)FGT(0)S(0)EK</t>
  </si>
  <si>
    <t>TAAIPINGS(1)PR</t>
  </si>
  <si>
    <t>T(-93.29)AAIPINGS(93.29)PR</t>
  </si>
  <si>
    <t>LLS(1)QVADILFQTAK</t>
  </si>
  <si>
    <t>LLS(70.54)QVADILFQT(-70.54)AK</t>
  </si>
  <si>
    <t>AEMADSNRS(1)PR</t>
  </si>
  <si>
    <t>AEMADS(-40.18)NRS(40.18)PR</t>
  </si>
  <si>
    <t>RS(0.738)KS(0.261)DS(0.001)DTLSVETSPSSVATR</t>
  </si>
  <si>
    <t>RS(4.51)KS(-4.51)DS(-27.72)DT(-42.83)LS(-58.52)VET(-80.48)S(-80.48)PS(-82.26)S(-82.09)VAT(-83.69)R</t>
  </si>
  <si>
    <t>S(0.002)KS(0.99)DS(0.007)DTLSVETSPSSVATR</t>
  </si>
  <si>
    <t>S(-26.22)KS(21.28)DS(-21.28)DT(-34.11)LS(-54.3)VET(-116.51)S(-131.13)PS(-143.43)S(-139.38)VAT(-152.97)R</t>
  </si>
  <si>
    <t>SKS(0.016)DS(0.915)DT(0.062)LS(0.006)VETSPSSVATR</t>
  </si>
  <si>
    <t>S(-40.62)KS(-17.47)DS(11.7)DT(-11.7)LS(-21.74)VET(-35.05)S(-45.73)PS(-48.91)S(-41.29)VAT(-47.34)R</t>
  </si>
  <si>
    <t>SDSDT(0.001)LS(0.006)VET(0.047)S(0.923)PS(0.006)S(0.005)VAT(0.013)RR</t>
  </si>
  <si>
    <t>S(-45.5)DS(-34.09)DT(-31.06)LS(-21.83)VET(-12.97)S(12.97)PS(-21.83)S(-22.62)VAT(-18.67)RR</t>
  </si>
  <si>
    <t>SKSDSDTLSVET(0.063)S(0.219)PS(0.355)S(0.355)VAT(0.009)R</t>
  </si>
  <si>
    <t>S(-120.25)KS(-120.25)DS(-117.84)DT(-108.48)LS(-64.52)VET(-7.48)S(-2.1)PS(0)S(0)VAT(-16.14)R</t>
  </si>
  <si>
    <t>TAPARVPALAS(1)PAGSLPDHVR</t>
  </si>
  <si>
    <t>T(-43.76)APARVPALAS(43.24)PAGS(-43.24)LPDHVR</t>
  </si>
  <si>
    <t>RNQS(1)FCPTVNLDK</t>
  </si>
  <si>
    <t>RNQS(66.66)FCPT(-66.66)VNLDK</t>
  </si>
  <si>
    <t>EANNFLWPFKLS(0.5)S(0.5)PR</t>
  </si>
  <si>
    <t>EANNFLWPFKLS(0)S(0)PR</t>
  </si>
  <si>
    <t>EANNFLWPFKLS(0.316)S(0.684)PR</t>
  </si>
  <si>
    <t>EANNFLWPFKLS(-3.35)S(3.35)PR</t>
  </si>
  <si>
    <t>KLS(0.971)S(0.027)AMS(0.003)AAK</t>
  </si>
  <si>
    <t>KLS(15.61)S(-15.61)AMS(-25.4)AAK</t>
  </si>
  <si>
    <t>ARKLS(0.231)S(0.769)AMSAAK</t>
  </si>
  <si>
    <t>ARKLS(-5.21)S(5.21)AMS(-54.85)AAK</t>
  </si>
  <si>
    <t>ARKLS(0.001)S(0.003)AMS(0.996)AAK</t>
  </si>
  <si>
    <t>ARKLS(-30.26)S(-25.42)AMS(25.42)AAK</t>
  </si>
  <si>
    <t>RKS(1)DGIYIINLK</t>
  </si>
  <si>
    <t>RKS(67.25)DGIY(-67.25)IINLK</t>
  </si>
  <si>
    <t>EEAAAGS(0.004)GS(0.827)T(0.168)GEGDGK</t>
  </si>
  <si>
    <t>EEAAAGS(-22.69)GS(6.92)T(-6.92)GEGDGK</t>
  </si>
  <si>
    <t>AGS(0.997)RAS(0.003)APATPLSPTR</t>
  </si>
  <si>
    <t>AGS(24.77)RAS(-24.77)APAT(-47.56)PLS(-96.95)PT(-113.45)R</t>
  </si>
  <si>
    <t>AGS(0.004)RAS(0.996)APATPLSPTR</t>
  </si>
  <si>
    <t>AGS(-23.83)RAS(23.83)APAT(-49.76)PLS(-43.4)PT(-50.97)R</t>
  </si>
  <si>
    <t>ASAPATPLS(0.999)PT(0.001)RLSR</t>
  </si>
  <si>
    <t>AS(-52.58)APAT(-41.15)PLS(32.7)PT(-32.7)RLS(-34.08)R</t>
  </si>
  <si>
    <t>ASAPAT(1)PLS(0.153)PT(0.153)RLS(0.693)R</t>
  </si>
  <si>
    <t>AS(-77.69)APAT(43.45)PLS(-6.56)PT(-6.56)RLS(6.56)R</t>
  </si>
  <si>
    <t>CQS(0.998)LT(0.002)EDLEFRK</t>
  </si>
  <si>
    <t>CQS(26.74)LT(-26.74)EDLEFRK</t>
  </si>
  <si>
    <t>LALDMEIS(1)AYRK</t>
  </si>
  <si>
    <t>LALDMEIS(57.2)AY(-57.2)RK</t>
  </si>
  <si>
    <t>LKLS(0.999)PS(0.001)PSSR</t>
  </si>
  <si>
    <t>LKLS(32.78)PS(-32.78)PS(-56.82)S(-56.82)R</t>
  </si>
  <si>
    <t>LSPS(1)PSSRVTVSR</t>
  </si>
  <si>
    <t>LS(-41.39)PS(36.04)PS(-36.04)S(-38.41)RVT(-55.92)VS(-46.03)R</t>
  </si>
  <si>
    <t>LSPS(0.039)PS(0.872)S(0.079)RVT(0.008)VS(0.002)R</t>
  </si>
  <si>
    <t>LS(-34.25)PS(-13.5)PS(10.41)S(-10.41)RVT(-20.53)VS(-26.04)R</t>
  </si>
  <si>
    <t>LSPS(0.001)PS(0.123)S(0.823)RVT(0.052)VSR</t>
  </si>
  <si>
    <t>LS(-72.57)PS(-29.11)PS(-8.24)S(8.24)RVT(-11.96)VS(-33.89)R</t>
  </si>
  <si>
    <t>VTVS(0.001)RAS(0.905)S(0.093)S(0.002)R</t>
  </si>
  <si>
    <t>VT(-40.35)VS(-31.63)RAS(9.9)S(-9.9)S(-26.92)R</t>
  </si>
  <si>
    <t>VTVSRAS(0.124)S(0.657)S(0.219)R</t>
  </si>
  <si>
    <t>VT(-38.41)VS(-45.23)RAS(-7.23)S(4.78)S(-4.78)R</t>
  </si>
  <si>
    <t>VTVS(0.001)RAS(0.139)S(0.008)S(0.852)R</t>
  </si>
  <si>
    <t>VT(-48.1)VS(-30.79)RAS(-7.87)S(-20.2)S(7.87)R</t>
  </si>
  <si>
    <t>AMALPSSGEGLAFFTFPNIDS(0.998)PT(0.002)K</t>
  </si>
  <si>
    <t>AMALPS(-160.7)S(-160.49)GEGLAFFT(-99.3)FPNIDS(27.64)PT(-27.64)K</t>
  </si>
  <si>
    <t>QRPAS(1)LVQDTAPAETPR</t>
  </si>
  <si>
    <t>QRPAS(88.72)LVQDT(-88.72)APAET(-131.46)PR</t>
  </si>
  <si>
    <t>LAALKDEPQTVPDVPS(0.812)FGDS(0.195)PPLS(0.993)PIDMDT(0.001)QERIK</t>
  </si>
  <si>
    <t>LAALKDEPQT(-48.53)VPDVPS(6.31)FGDS(-6.31)PPLS(20.7)PIDMDT(-32.02)QERIK</t>
  </si>
  <si>
    <t>LAALKDEPQTVPDVPS(0.014)FGDS(0.987)PPLS(0.998)PIDMDT(0.001)QERIK</t>
  </si>
  <si>
    <t>LAALKDEPQT(-48.86)VPDVPS(-18.94)FGDS(18.94)PPLS(29.47)PIDMDT(-29.47)QERIK</t>
  </si>
  <si>
    <t>LIIQS(0.003)NGLVT(0.032)T(0.032)T(0.306)PT(0.306)S(0.306)T(0.013)QFLYPK</t>
  </si>
  <si>
    <t>LIIQS(-20.3)NGLVT(-9.78)T(-9.78)T(0)PT(0)S(0)T(-13.69)QFLY(-32.42)PK</t>
  </si>
  <si>
    <t>NGS(0.497)DS(0.497)GLVGS(0.002)GS(0.002)S(0.002)ISDLESLPNNNSETK</t>
  </si>
  <si>
    <t>NGS(0)DS(0)GLVGS(-23.68)GS(-23.68)S(-23.68)IS(-37.23)DLES(-50.83)LPNNNS(-53.67)ET(-54.5)K</t>
  </si>
  <si>
    <t>NGS(0.041)DS(0.342)GLVGS(0.117)GS(0.342)S(0.117)IS(0.041)DLESLPNNNSETK</t>
  </si>
  <si>
    <t>NGS(-9.26)DS(0)GLVGS(-4.64)GS(0)S(-4.64)IS(-9.16)DLES(-35.05)LPNNNS(-48.77)ET(-50.34)K</t>
  </si>
  <si>
    <t>NIIHGS(0.987)DS(0.013)VK</t>
  </si>
  <si>
    <t>NIIHGS(18.93)DS(-18.93)VK</t>
  </si>
  <si>
    <t>S(1)RQGS(1)LVLEELKPGSGPNLK</t>
  </si>
  <si>
    <t>S(82.18)RQGS(83.18)LVLEELKPGS(-82.18)GPNLK</t>
  </si>
  <si>
    <t>ERS(0.999)GVS(0.001)LAALK</t>
  </si>
  <si>
    <t>ERS(32.7)GVS(-32.7)LAALK</t>
  </si>
  <si>
    <t>GTGAS(0.976)GS(0.024)FK</t>
  </si>
  <si>
    <t>GT(-47.29)GAS(16.02)GS(-16.02)FK</t>
  </si>
  <si>
    <t>GTGAS(0.024)GS(0.976)FK</t>
  </si>
  <si>
    <t>GT(-45.84)GAS(-16.1)GS(16.1)FK</t>
  </si>
  <si>
    <t>RKAS(1)GPPVSELITK</t>
  </si>
  <si>
    <t>RKAS(65.39)GPPVS(-65.39)ELIT(-102.23)K</t>
  </si>
  <si>
    <t>S(1)EAAPAAPAAAPPAEK</t>
  </si>
  <si>
    <t>S(64.25)EAAPAAPAAAPPAEK</t>
  </si>
  <si>
    <t>S(1)FVLNLGK</t>
  </si>
  <si>
    <t>S(87.57)FVLNLGK</t>
  </si>
  <si>
    <t>SFVLNLGKDS(1)NNLCLHFNPR</t>
  </si>
  <si>
    <t>S(-41.37)FVLNLGKDS(41.37)NNLCLHFNPR</t>
  </si>
  <si>
    <t>KS(0.667)S(0.333)VEGLEPAENK</t>
  </si>
  <si>
    <t>KS(3.03)S(-3.03)VEGLEPAENK</t>
  </si>
  <si>
    <t>KS(0.005)S(0.995)VEGLEPAENK</t>
  </si>
  <si>
    <t>KS(-22.75)S(22.75)VEGLEPAENK</t>
  </si>
  <si>
    <t>GAAQNIIPAS(0.874)T(0.126)GAAK</t>
  </si>
  <si>
    <t>GAAQNIIPAS(8.42)T(-8.42)GAAK</t>
  </si>
  <si>
    <t>IVS(0.508)NAS(0.406)CT(0.086)TNCLAPLAK</t>
  </si>
  <si>
    <t>IVS(0.98)NAS(-0.98)CT(-7.7)T(-30.17)NCLAPLAK</t>
  </si>
  <si>
    <t>IVSNAS(0.995)CT(0.005)TNCLAPLAK</t>
  </si>
  <si>
    <t>IVS(-48.15)NAS(22.99)CT(-22.99)T(-40.57)NCLAPLAK</t>
  </si>
  <si>
    <t>KMPLDLS(1)PLAT(1)PIIR</t>
  </si>
  <si>
    <t>KMPLDLS(93.26)PLAT(93.26)PIIR</t>
  </si>
  <si>
    <t>LVRPVTMVPSVPGIPGPS(0.569)S(0.428)PQPVQS(0.003)EAK</t>
  </si>
  <si>
    <t>LVRPVT(-69.33)MVPS(-61.91)VPGIPGPS(1.24)S(-1.24)PQPVQS(-22.3)EAK</t>
  </si>
  <si>
    <t>LVRPVTMVPSVPGIPGPS(0.15)S(0.848)PQPVQS(0.002)EAK</t>
  </si>
  <si>
    <t>LVRPVT(-83.26)MVPS(-67.62)VPGIPGPS(-7.52)S(7.52)PQPVQS(-26.34)EAK</t>
  </si>
  <si>
    <t>NCEEVGLFNELAS(1)PFENEFKK</t>
  </si>
  <si>
    <t>NCEEVGLFNELAS(91.41)PFENEFKK</t>
  </si>
  <si>
    <t>SKIEEPS(0.005)VVET(0.01)T(0.034)HQDS(0.948)PLPHPES(0.001)T(0.001)T(0.001)S(0.001)DEK</t>
  </si>
  <si>
    <t>S(-33.61)KIEEPS(-23.07)VVET(-19.92)T(-14.45)HQDS(14.45)PLPHPES(-30.74)T(-30.74)T(-30.74)S(-30.74)DEK</t>
  </si>
  <si>
    <t>TQSEESRPQSLQQPAT(0.012)S(0.01)T(0.003)T(0.003)ET(0.005)PAS(0.957)PAHT(0.003)T(0.001)PQT(0.002)QNT(0.002)S(0.002)GR</t>
  </si>
  <si>
    <t>T(-56.66)QS(-54.74)EES(-50.53)RPQS(-45.39)LQQPAT(-19.03)S(-19.82)T(-24.41)T(-24.41)ET(-22.72)PAS(19.03)PAHT(-25.37)T(-28.57)PQT(-27.94)QNT(-27.94)S(-27.94)GR</t>
  </si>
  <si>
    <t>KLEKEEEEGISQES(1)S(1)EEEQ</t>
  </si>
  <si>
    <t>KLEKEEEEGIS(-49.44)QES(50.71)S(49.44)EEEQ</t>
  </si>
  <si>
    <t>KQPPVS(1)PGTALVGSQK</t>
  </si>
  <si>
    <t>KQPPVS(51.12)PGT(-51.12)ALVGS(-117.73)QK</t>
  </si>
  <si>
    <t>AAVPS(0.074)GAS(0.713)T(0.208)GIY(0.005)EALELRDNDK</t>
  </si>
  <si>
    <t>AAVPS(-9.83)GAS(5.36)T(-5.36)GIY(-21.68)EALELRDNDK</t>
  </si>
  <si>
    <t>HIADLAGNPEVILPVPAFNVINGGS(1)HAGNK</t>
  </si>
  <si>
    <t>HIADLAGNPEVILPVPAFNVINGGS(58.94)HAGNK</t>
  </si>
  <si>
    <t>LAQS(1)NGWGVMVSHR</t>
  </si>
  <si>
    <t>LAQS(76.58)NGWGVMVS(-76.58)HR</t>
  </si>
  <si>
    <t>S(0.999)FVQNY(0.001)PVVSIEDPFDQDDWGAWQK</t>
  </si>
  <si>
    <t>S(30.34)FVQNY(-30.34)PVVS(-63.87)IEDPFDQDDWGAWQK</t>
  </si>
  <si>
    <t>YNQILRIEEELGS(1)K</t>
  </si>
  <si>
    <t>Y(-100.48)NQILRIEEELGS(100.48)K</t>
  </si>
  <si>
    <t>IIYGGS(0.982)VT(0.018)GATCK</t>
  </si>
  <si>
    <t>IIY(-85.94)GGS(17.45)VT(-17.45)GAT(-48.92)CK</t>
  </si>
  <si>
    <t>VTNGAFTGEIS(1)PGMIK</t>
  </si>
  <si>
    <t>VT(-106.31)NGAFT(-77.16)GEIS(77.16)PGMIK</t>
  </si>
  <si>
    <t>AT(0.002)PLS(0.189)PT(0.161)VT(0.262)LS(0.31)MS(0.077)ADVPLVVEYK</t>
  </si>
  <si>
    <t>AT(-22.66)PLS(-2.16)PT(-2.86)VT(-0.73)LS(0.73)MS(-6.07)ADVPLVVEY(-62.44)K</t>
  </si>
  <si>
    <t>AT(0.017)PLS(0.205)PT(0.072)VT(0.132)LS(0.086)MS(0.487)ADVPLVVEYK</t>
  </si>
  <si>
    <t>AT(-14.46)PLS(-3.75)PT(-8.31)VT(-5.66)LS(-7.56)MS(3.75)ADVPLVVEY(-79.13)K</t>
  </si>
  <si>
    <t>QADVADQQTTELPAENGET(0.102)ENQS(0.915)PAS(0.982)EEEK</t>
  </si>
  <si>
    <t>QADVADQQT(-43.44)T(-45.61)ELPAENGET(-10.26)ENQS(10.26)PAS(17.05)EEEK</t>
  </si>
  <si>
    <t>GKQADVADQQTTELPAENGETENQS(0.002)PAS(0.998)EEEK</t>
  </si>
  <si>
    <t>GKQADVADQQT(-93.7)T(-90.59)ELPAENGET(-66.55)ENQS(-26.41)PAS(26.41)EEEK</t>
  </si>
  <si>
    <t>KVS(1)ADGAAK</t>
  </si>
  <si>
    <t>KVS(57.57)ADGAAK</t>
  </si>
  <si>
    <t>QADVADQQTTELPAENGET(0.004)ENQS(0.015)PAS(0.174)EEEKEAKS(0.808)D</t>
  </si>
  <si>
    <t>QADVADQQT(-59.84)T(-57.87)ELPAENGET(-23.59)ENQS(-17.38)PAS(-6.68)EEEKEAKS(6.68)D</t>
  </si>
  <si>
    <t>NQS(1)PVLEPVGR</t>
  </si>
  <si>
    <t>NQS(91.79)PVLEPVGR</t>
  </si>
  <si>
    <t>GFS(1)FVAITSDDESQAMQTVGVHSIVQQLHR</t>
  </si>
  <si>
    <t>GFS(35.18)FVAIT(-35.18)S(-44.74)DDES(-73.52)QAMQT(-86.21)VGVHS(-94.85)IVQQLHR</t>
  </si>
  <si>
    <t>GFSFVAIT(0.056)S(0.944)DDESQAMQTVGVHSIVQQLHR</t>
  </si>
  <si>
    <t>GFS(-39.56)FVAIT(-12.25)S(12.25)DDES(-40.21)QAMQT(-57.95)VGVHS(-66.95)IVQQLHR</t>
  </si>
  <si>
    <t>GFS(0.001)FVAIT(0.312)S(0.312)DDES(0.356)QAMQT(0.018)VGVHSIVQQLHR</t>
  </si>
  <si>
    <t>GFS(-24.99)FVAIT(-0.58)S(-0.58)DDES(0.58)QAMQT(-12.9)VGVHS(-31.17)IVQQLHR</t>
  </si>
  <si>
    <t>MAVES(0.286)PS(0.357)DS(0.357)AENGQQIMDEPMGEEEINPQTEEGSIK</t>
  </si>
  <si>
    <t>MAVES(-0.96)PS(0)DS(0)AENGQQIMDEPMGEEEINPQT(-56.67)EEGS(-62.98)IK</t>
  </si>
  <si>
    <t>MAVES(0.247)PS(0.354)DS(0.399)AENGQQIMDEPMGEEEINPQTEEGSIK</t>
  </si>
  <si>
    <t>MAVES(-2.08)PS(-0.53)DS(0.53)AENGQQIMDEPMGEEEINPQT(-33.52)EEGS(-47.39)IK</t>
  </si>
  <si>
    <t>TPKDS(1)PGIPPSANAHQLFR</t>
  </si>
  <si>
    <t>T(-39.92)PKDS(39.92)PGIPPS(-42.15)ANAHQLFR</t>
  </si>
  <si>
    <t>AS(1)GVAVSDGVIK</t>
  </si>
  <si>
    <t>AS(76.69)GVAVS(-76.69)DGVIK</t>
  </si>
  <si>
    <t>AVLFCLS(1)EDKK</t>
  </si>
  <si>
    <t>AVLFCLS(51.46)EDKK</t>
  </si>
  <si>
    <t>LGGS(1)AVISLEGKPL</t>
  </si>
  <si>
    <t>LGGS(50.95)AVIS(-50.95)LEGKPL</t>
  </si>
  <si>
    <t>S(0.655)S(0.309)T(0.035)PEEVKK</t>
  </si>
  <si>
    <t>S(3.26)S(-3.26)T(-12.67)PEEVKK</t>
  </si>
  <si>
    <t>S(0.004)S(0.954)T(0.042)PEEVKK</t>
  </si>
  <si>
    <t>S(-24.31)S(13.54)T(-13.54)PEEVKK</t>
  </si>
  <si>
    <t>LGMLS(0.999)PDGT(0.001)CR</t>
  </si>
  <si>
    <t>LGMLS(30.45)PDGT(-30.45)CR</t>
  </si>
  <si>
    <t>WLSTSIPEAQWQS(0.108)S(0.892)LAR</t>
  </si>
  <si>
    <t>WLS(-78.17)T(-71.42)S(-63.79)IPEAQWQS(-9.15)S(9.15)LAR</t>
  </si>
  <si>
    <t>RS(0.955)LS(0.045)EQPVVDTATATEQAK</t>
  </si>
  <si>
    <t>RS(13.29)LS(-13.29)EQPVVDT(-93.08)AT(-92.01)AT(-100.86)EQAK</t>
  </si>
  <si>
    <t>RSLS(0.998)EQPVVDT(0.002)ATATEQAK</t>
  </si>
  <si>
    <t>RS(-38.12)LS(28.19)EQPVVDT(-28.19)AT(-33.74)AT(-54.31)EQAK</t>
  </si>
  <si>
    <t>SVWGSLAVQNS(1)PK</t>
  </si>
  <si>
    <t>S(-89.18)VWGS(-88.84)LAVQNS(88.84)PK</t>
  </si>
  <si>
    <t>DYPLPDVAHVT(0.06)MLS(0.781)AS(0.158)QK</t>
  </si>
  <si>
    <t>DY(-90.8)PLPDVAHVT(-11.14)MLS(6.93)AS(-6.93)QK</t>
  </si>
  <si>
    <t>DYPLPDVAHVT(0.003)MLS(0.043)AS(0.954)QK</t>
  </si>
  <si>
    <t>DY(-75.4)PLPDVAHVT(-24.4)MLS(-13.46)AS(13.46)QK</t>
  </si>
  <si>
    <t>LYGSGGPPPTGEEDT(0.049)S(0.95)EKDEL</t>
  </si>
  <si>
    <t>LY(-69.11)GS(-58.7)GGPPPT(-34.99)GEEDT(-12.85)S(12.85)EKDEL</t>
  </si>
  <si>
    <t>NPLPS(0.999)KET(0.001)IEQEK</t>
  </si>
  <si>
    <t>NPLPS(29.95)KET(-29.95)IEQEK</t>
  </si>
  <si>
    <t>S(1)DKPDMAEIEK</t>
  </si>
  <si>
    <t>S(70.47)DKPDMAEIEK</t>
  </si>
  <si>
    <t>AFQFVETHGEVCPANWT(0.002)PES(0.989)PT(0.008)IKPSPTASK</t>
  </si>
  <si>
    <t>AFQFVET(-72.99)HGEVCPANWT(-26.11)PES(20.89)PT(-20.89)IKPS(-48.5)PT(-47.35)AS(-57.77)K</t>
  </si>
  <si>
    <t>AFQFVETHGEVCPANWTPES(0.002)PT(0.085)IKPS(0.702)PT(0.188)AS(0.023)K</t>
  </si>
  <si>
    <t>AFQFVET(-81.67)HGEVCPANWT(-47)PES(-24.97)PT(-9.18)IKPS(5.72)PT(-5.72)AS(-14.94)K</t>
  </si>
  <si>
    <t>AFQFVETHGEVCPANWTPES(0.009)PT(0.029)IKPS(0.141)PT(0.182)AS(0.638)K</t>
  </si>
  <si>
    <t>AFQFVET(-52.73)HGEVCPANWT(-31.69)PES(-18.52)PT(-13.44)IKPS(-6.57)PT(-5.44)AS(5.44)K</t>
  </si>
  <si>
    <t>TVETRDGQVINET(0.023)S(0.977)QHHDDLE</t>
  </si>
  <si>
    <t>T(-69.26)VET(-67.44)RDGQVINET(-16.23)S(16.23)QHHDDLE</t>
  </si>
  <si>
    <t>ISLPLPTFS(0.001)S(0.001)LNLRET(0.039)NLES(0.958)LPLVDTHSK</t>
  </si>
  <si>
    <t>IS(-73.86)LPLPT(-37.96)FS(-28.25)S(-28.25)LNLRET(-13.89)NLES(13.89)LPLVDT(-43.94)HS(-57.98)K</t>
  </si>
  <si>
    <t>LLEGEES(0.016)RIS(0.982)LPLPT(0.001)FSSLNLR</t>
  </si>
  <si>
    <t>LLEGEES(-17.8)RIS(17.8)LPLPT(-30.42)FS(-33.34)S(-37.73)LNLR</t>
  </si>
  <si>
    <t>ISLPLPTFS(0.8)S(0.2)LNLR</t>
  </si>
  <si>
    <t>IS(-176.89)LPLPT(-40.19)FS(6.03)S(-6.03)LNLR</t>
  </si>
  <si>
    <t>ISLPLPTFS(0.026)S(0.974)LNLR</t>
  </si>
  <si>
    <t>IS(-102.64)LPLPT(-36.66)FS(-15.72)S(15.72)LNLR</t>
  </si>
  <si>
    <t>LLQDS(1)VDFSLADAINTEFK</t>
  </si>
  <si>
    <t>LLQDS(41.58)VDFS(-41.58)LADAINT(-170.31)EFK</t>
  </si>
  <si>
    <t>LRS(0.961)S(0.039)VPGVR</t>
  </si>
  <si>
    <t>LRS(13.92)S(-13.92)VPGVR</t>
  </si>
  <si>
    <t>LRS(0.014)S(0.986)VPGVR</t>
  </si>
  <si>
    <t>LRS(-18.49)S(18.49)VPGVR</t>
  </si>
  <si>
    <t>MFGGS(0.997)GT(0.001)S(0.001)SRPSSNR</t>
  </si>
  <si>
    <t>MFGGS(28.51)GT(-28.51)S(-32.7)S(-37.67)RPS(-35.1)S(-37.49)NR</t>
  </si>
  <si>
    <t>QVQS(1)LTCEVDALK</t>
  </si>
  <si>
    <t>QVQS(45.15)LT(-45.15)CEVDALK</t>
  </si>
  <si>
    <t>SLYS(0.49)S(0.49)S(0.019)PGGAYVTR</t>
  </si>
  <si>
    <t>S(-49.03)LY(-65.91)S(0)S(0)S(-14.02)PGGAY(-70.58)VT(-48.1)R</t>
  </si>
  <si>
    <t>SLYS(0.001)S(0.995)S(0.005)PGGAYVTR</t>
  </si>
  <si>
    <t>S(-117.13)LY(-125.23)S(-30.94)S(23.26)S(-23.26)PGGAY(-144.18)VT(-95.98)R</t>
  </si>
  <si>
    <t>SLYSS(0.011)S(0.989)PGGAYVTR</t>
  </si>
  <si>
    <t>S(-128)LY(-143.27)S(-38.53)S(-19.45)S(19.45)PGGAY(-115.37)VT(-69.82)R</t>
  </si>
  <si>
    <t>S(0.666)T(0.334)RSVSSSSYR</t>
  </si>
  <si>
    <t>S(3)T(-3)RS(-43.2)VS(-62.9)S(-62.9)S(-65.29)S(-72.57)Y(-92)R</t>
  </si>
  <si>
    <t>S(0.025)T(0.082)RS(0.751)VS(0.066)S(0.066)S(0.009)S(0.001)YR</t>
  </si>
  <si>
    <t>S(-14.82)T(-9.63)RS(9.63)VS(-10.54)S(-10.54)S(-19.06)S(-30.49)Y(-56.16)R</t>
  </si>
  <si>
    <t>T(0.009)YS(0.989)LGS(0.002)ALRPSTSR</t>
  </si>
  <si>
    <t>T(-20.6)Y(-64.52)S(20.6)LGS(-27.49)ALRPS(-42.8)T(-35.02)S(-48.88)R</t>
  </si>
  <si>
    <t>T(0.001)YS(0.002)LGS(0.995)ALRPST(0.002)SR</t>
  </si>
  <si>
    <t>T(-31.81)Y(-68.44)S(-27.27)LGS(27.27)ALRPS(-38.95)T(-27.41)S(-38.95)R</t>
  </si>
  <si>
    <t>ELT(0.007)GS(0.993)NLLLQSPGVLTAAR</t>
  </si>
  <si>
    <t>ELT(-21.81)GS(21.81)NLLLQS(-63.35)PGVLT(-95.76)AAR</t>
  </si>
  <si>
    <t>ELTGSNLLLQS(1)PGVLTAAR</t>
  </si>
  <si>
    <t>ELT(-104.52)GS(-83.29)NLLLQS(72.32)PGVLT(-72.32)AAR</t>
  </si>
  <si>
    <t>S(0.008)NGDFLAS(0.722)S(0.269)GLWT(0.002)AESDTWKR</t>
  </si>
  <si>
    <t>S(-19.8)NGDFLAS(4.29)S(-4.29)GLWT(-25.79)AES(-42.37)DT(-67.1)WKR</t>
  </si>
  <si>
    <t>S(0.197)NGDFLAS(0.401)S(0.401)GLWT(0.001)AESDTWK</t>
  </si>
  <si>
    <t>S(-3.07)NGDFLAS(0)S(0)GLWT(-26.29)AES(-39.87)DT(-56.13)WK</t>
  </si>
  <si>
    <t>AGQTVTVWAAGAGATHS(0.991)PPS(0.005)T(0.003)LVWK</t>
  </si>
  <si>
    <t>AGQT(-120.18)VT(-109.93)VWAAGAGAT(-35.92)HS(22.81)PPS(-22.81)T(-24.61)LVWK</t>
  </si>
  <si>
    <t>ASLPPHAGPAT(0.03)PLS(0.942)PT(0.019)RLS(0.009)R</t>
  </si>
  <si>
    <t>AS(-45.98)LPPHAGPAT(-14.96)PLS(14.96)PT(-16.85)RLS(-20.22)R</t>
  </si>
  <si>
    <t>ATSSSS(0.018)S(0.98)S(0.002)SGVGMSVGQGR</t>
  </si>
  <si>
    <t>AT(-50.14)S(-42.87)S(-50.14)S(-37.82)S(-17.38)S(17.38)S(-26.5)S(-37.82)GVGMS(-86.67)VGQGR</t>
  </si>
  <si>
    <t>ATSSSSS(0.001)S(0.981)S(0.018)GVGMSVGQGR</t>
  </si>
  <si>
    <t>AT(-67.23)S(-54.73)S(-63.9)S(-53.4)S(-36.15)S(-29.67)S(17.43)S(-17.43)GVGMS(-40.03)VGQGR</t>
  </si>
  <si>
    <t>ATSSSSS(0.001)S(0.174)S(0.824)GVGMS(0.001)VGQGR</t>
  </si>
  <si>
    <t>AT(-86.53)S(-72.41)S(-65.98)S(-45.72)S(-40.99)S(-27.9)S(-6.76)S(6.76)GVGMS(-31.87)VGQGR</t>
  </si>
  <si>
    <t>LSPS(0.998)PS(0.001)S(0.001)RITISR</t>
  </si>
  <si>
    <t>LS(-49.67)PS(31.47)PS(-31.47)S(-31.47)RIT(-38.58)IS(-51.52)R</t>
  </si>
  <si>
    <t>LSPS(0.164)PS(0.16)S(0.16)RIT(0.16)IS(0.357)R</t>
  </si>
  <si>
    <t>LS(-51.3)PS(-3.38)PS(-3.5)S(-3.5)RIT(-3.5)IS(3.38)R</t>
  </si>
  <si>
    <t>IKPSSSANAIY(0.438)S(0.562)LAARPLPMPK</t>
  </si>
  <si>
    <t>IKPS(-64.1)S(-59.73)S(-59.73)ANAIY(-1.08)S(1.08)LAARPLPMPK</t>
  </si>
  <si>
    <t>NILREFVS(0.002)IS(0.565)S(0.433)PAHVAT</t>
  </si>
  <si>
    <t>NILREFVS(-24.94)IS(1.15)S(-1.15)PAHVAT(-67.71)</t>
  </si>
  <si>
    <t>VERPS(0.647)S(0.349)PFS(0.005)MAPQASLPPVPPR</t>
  </si>
  <si>
    <t>VERPS(2.68)S(-2.68)PFS(-21.4)MAPQAS(-54.42)LPPVPPR</t>
  </si>
  <si>
    <t>TFQLQLLS(0.68)PS(0.244)S(0.055)S(0.02)VVPAFNTGTITQVIK</t>
  </si>
  <si>
    <t>T(-39.71)FQLQLLS(4.44)PS(-4.44)S(-10.9)S(-15.23)VVPAFNT(-40.29)GT(-50.21)IT(-70.58)QVIK</t>
  </si>
  <si>
    <t>TFQLQLLS(0.272)PS(0.272)S(0.272)S(0.185)VVPAFNTGTITQVIK</t>
  </si>
  <si>
    <t>T(-33.92)FQLQLLS(0)PS(0)S(0)S(-1.68)VVPAFNT(-34.57)GT(-50.4)IT(-59.64)QVIK</t>
  </si>
  <si>
    <t>TFQLQLLS(0.107)PS(0.024)S(0.291)S(0.577)VVPAFNTGTITQVIK</t>
  </si>
  <si>
    <t>T(-36.08)FQLQLLS(-7.32)PS(-13.78)S(-2.97)S(2.97)VVPAFNT(-41.74)GT(-46.65)IT(-44.21)QVIK</t>
  </si>
  <si>
    <t>QS(0.001)IS(0.964)FS(0.035)GLPS(0.001)GR</t>
  </si>
  <si>
    <t>QS(-32.56)IS(14.38)FS(-14.38)GLPS(-32.47)GR</t>
  </si>
  <si>
    <t>QSIS(0.143)FS(0.857)GLPSGR</t>
  </si>
  <si>
    <t>QS(-50.18)IS(-7.78)FS(7.78)GLPS(-42.01)GR</t>
  </si>
  <si>
    <t>S(0.005)T(0.008)S(0.987)LVEGR</t>
  </si>
  <si>
    <t>S(-22.64)T(-20.95)S(20.95)LVEGR</t>
  </si>
  <si>
    <t>ERLES(1)LNIQR</t>
  </si>
  <si>
    <t>ERLES(75.89)LNIQR</t>
  </si>
  <si>
    <t>RLGS(1)LADEFK</t>
  </si>
  <si>
    <t>RLGS(87.86)LADEFK</t>
  </si>
  <si>
    <t>FVSILMESIPLPDRGS(1)</t>
  </si>
  <si>
    <t>FVS(-157.62)ILMES(-83.5)IPLPDRGS(83.5)</t>
  </si>
  <si>
    <t>FRDRS(0.5)FS(0.5)ENGER</t>
  </si>
  <si>
    <t>FRDRS(0)FS(0)ENGER</t>
  </si>
  <si>
    <t>S(0.055)FS(0.941)ENGERS(0.004)QHLLHLQQQQK</t>
  </si>
  <si>
    <t>S(-12.3)FS(12.3)ENGERS(-23.93)QHLLHLQQQQK</t>
  </si>
  <si>
    <t>LPIFSRLS(0.999)IS(0.001)DD</t>
  </si>
  <si>
    <t>LPIFS(-48.68)RLS(28.78)IS(-28.78)DD</t>
  </si>
  <si>
    <t>NQQQGLTGPAPPPAQPPAAPAPPS(1)PPFGFQLPR</t>
  </si>
  <si>
    <t>NQQQGLT(-77.94)GPAPPPAQPPAAPAPPS(77.94)PPFGFQLPR</t>
  </si>
  <si>
    <t>RHS(0.928)AS(0.072)NLHALAHPVPSPGSCSPK</t>
  </si>
  <si>
    <t>RHS(11.11)AS(-11.11)NLHALAHPVPS(-66.37)PGS(-74.56)CS(-74.56)PK</t>
  </si>
  <si>
    <t>RHS(0.224)AS(0.776)NLHALAHPVPSPGSCSPK</t>
  </si>
  <si>
    <t>RHS(-5.39)AS(5.39)NLHALAHPVPS(-46)PGS(-49.9)CS(-50.14)PK</t>
  </si>
  <si>
    <t>MRY(0.016)S(0.9)PNT(0.084)QVEILPQGR</t>
  </si>
  <si>
    <t>MRY(-17.61)S(10.28)PNT(-10.28)QVEILPQGR</t>
  </si>
  <si>
    <t>YSPNTQVEILPQGRES(1)PIFK</t>
  </si>
  <si>
    <t>Y(-107.01)S(-110.46)PNT(-93.42)QVEILPQGRES(93.42)PIFK</t>
  </si>
  <si>
    <t>GMGS(1)LDAMDK</t>
  </si>
  <si>
    <t>GMGS(150.49)LDAMDK</t>
  </si>
  <si>
    <t>KYEQGFITDPVVLS(1)PK</t>
  </si>
  <si>
    <t>KY(-110.79)EQGFIT(-91.9)DPVVLS(91.9)PK</t>
  </si>
  <si>
    <t>KAS(1)EDES(1)DLEDEEEK</t>
  </si>
  <si>
    <t>KAS(177.38)EDES(177.38)DLEDEEEK</t>
  </si>
  <si>
    <t>KASEDES(1)DLEDEEEK</t>
  </si>
  <si>
    <t>KAS(-81.31)EDES(81.31)DLEDEEEK</t>
  </si>
  <si>
    <t>AS(0.014)EDES(0.985)DLEDEEEKS(0.932)QEDT(0.069)EQK</t>
  </si>
  <si>
    <t>AS(-18.35)EDES(18.35)DLEDEEEKS(11.38)QEDT(-11.38)EQK</t>
  </si>
  <si>
    <t>DGESYDPYDFS(1)EAETQMPQVHTPK</t>
  </si>
  <si>
    <t>DGES(-54.74)Y(-70.81)DPY(-37.19)DFS(37.19)EAET(-37.41)QMPQVHT(-86.53)PK</t>
  </si>
  <si>
    <t>DGESYDPYDFS(0.001)EAET(0.005)QMPQVHT(0.131)PKT(0.432)DDS(0.432)QEK</t>
  </si>
  <si>
    <t>DGES(-40.16)Y(-39.23)DPY(-33.66)DFS(-28.64)EAET(-19.25)QMPQVHT(-5.18)PKT(0)DDS(0)QEK</t>
  </si>
  <si>
    <t>RY(0.11)S(0.556)DLT(0.167)T(0.167)LVAFPSSSVYPTK</t>
  </si>
  <si>
    <t>RY(-7.05)S(5.23)DLT(-5.23)T(-5.23)LVAFPS(-57.47)S(-62.69)S(-66.82)VY(-73.85)PT(-77.98)K</t>
  </si>
  <si>
    <t>S(0.996)PY(0.004)QEFTDHLVK</t>
  </si>
  <si>
    <t>S(24.28)PY(-24.28)QEFT(-38.79)DHLVK</t>
  </si>
  <si>
    <t>IKS(1)LEEIYLFSLPIK</t>
  </si>
  <si>
    <t>IKS(67.8)LEEIY(-80.41)LFS(-67.8)LPIK</t>
  </si>
  <si>
    <t>AAGADPLVENFEPLY(0.063)DLDDS(0.937)WEK</t>
  </si>
  <si>
    <t>AAGADPLVENFEPLY(-11.71)DLDDS(11.71)WEK</t>
  </si>
  <si>
    <t>DCAKS(1)DDEESLTLPEK</t>
  </si>
  <si>
    <t>DCAKS(72.49)DDEES(-72.49)LT(-72.49)LPEK</t>
  </si>
  <si>
    <t>KLS(0.999)FT(0.001)ESLTGDSPLLSLNK</t>
  </si>
  <si>
    <t>KLS(30.22)FT(-30.22)ES(-54.19)LT(-74.25)GDS(-96.55)PLLS(-120.65)LNK</t>
  </si>
  <si>
    <t>KLS(0.313)FT(0.716)ES(0.961)LT(0.01)GDSPLLSLNK</t>
  </si>
  <si>
    <t>KLS(-3.86)FT(3.86)ES(13.66)LT(-20.58)GDS(-41.86)PLLS(-95.06)LNK</t>
  </si>
  <si>
    <t>TPAT(0.023)T(0.11)AS(0.548)S(0.288)PVT(0.025)T(0.005)AQVHCLPLSSSSTR</t>
  </si>
  <si>
    <t>T(-32.21)PAT(-13.73)T(-6.97)AS(2.79)S(-2.79)PVT(-13.41)T(-20.6)AQVHCLPLS(-67.41)S(-71.47)S(-71.47)S(-71.47)T(-71.47)R</t>
  </si>
  <si>
    <t>T(0.001)PAT(0.052)T(0.052)AS(0.166)S(0.728)PVT(0.001)T(0.001)AQVHCLPLSSSSTR</t>
  </si>
  <si>
    <t>T(-30.14)PAT(-11.47)T(-11.47)AS(-6.43)S(6.43)PVT(-31.02)T(-30.78)AQVHCLPLS(-98.49)S(-97.82)S(-97.14)S(-105.8)T(-105.8)R</t>
  </si>
  <si>
    <t>DNLNDDEVDS(0.706)KT(0.294)QPVPEFHLLPGQR</t>
  </si>
  <si>
    <t>DNLNDDEVDS(3.81)KT(-3.81)QPVPEFHLLPGQR</t>
  </si>
  <si>
    <t>KS(0.784)S(0.216)LNGSSATSSG</t>
  </si>
  <si>
    <t>KS(5.59)S(-5.59)LNGS(-54.96)S(-54.96)AT(-76.49)S(-79.91)S(-71.87)G</t>
  </si>
  <si>
    <t>KS(0.5)S(0.5)LNGSSATSSG</t>
  </si>
  <si>
    <t>KS(0)S(0)LNGS(-38.1)S(-50.92)AT(-90.91)S(-110.58)S(-110.84)G</t>
  </si>
  <si>
    <t>ALEATTEHIRQELAVFCS(1)PEPPAK</t>
  </si>
  <si>
    <t>ALEAT(-51.21)T(-51.21)EHIRQELAVFCS(51.21)PEPPAK</t>
  </si>
  <si>
    <t>ALST(0.018)DPAS(0.982)PNLK</t>
  </si>
  <si>
    <t>ALS(-35.38)T(-17.35)DPAS(17.35)PNLK</t>
  </si>
  <si>
    <t>DHFGLEGDEEST(0.001)MLEDS(0.851)VS(0.149)PKK</t>
  </si>
  <si>
    <t>DHFGLEGDEES(-40.27)T(-31.4)MLEDS(7.57)VS(-7.57)PKK</t>
  </si>
  <si>
    <t>DHFGLEGDEESTMLEDS(0.043)VS(0.957)PKK</t>
  </si>
  <si>
    <t>DHFGLEGDEES(-36.28)T(-37.14)MLEDS(-13.49)VS(13.49)PKK</t>
  </si>
  <si>
    <t>EADES(1)LNFEEQILEAAK</t>
  </si>
  <si>
    <t>EADES(71.43)LNFEEQILEAAK</t>
  </si>
  <si>
    <t>AFS(0.933)T(0.067)WLK</t>
  </si>
  <si>
    <t>AFS(11.41)T(-11.41)WLK</t>
  </si>
  <si>
    <t>QRIDEFES(1)M</t>
  </si>
  <si>
    <t>QRIDEFES(78.55)M</t>
  </si>
  <si>
    <t>GLGLTGTWLKS(0.408)S(0.285)FES(0.117)T(0.166)S(0.01)S(0.014)EPSGRN</t>
  </si>
  <si>
    <t>GLGLT(-60.32)GT(-53.47)WLKS(1.55)S(-1.55)FES(-5.43)T(-3.89)S(-16.08)S(-14.65)EPS(-35.1)GRN</t>
  </si>
  <si>
    <t>GLGLTGTWLKS(0.038)S(0.701)FES(0.067)T(0.119)S(0.032)S(0.042)EPS(0.001)GRN</t>
  </si>
  <si>
    <t>GLGLT(-59.55)GT(-49.3)WLKS(-12.63)S(7.71)FES(-10.22)T(-7.71)S(-13.44)S(-12.19)EPS(-31.05)GRN</t>
  </si>
  <si>
    <t>TPEELDDS(1)DFETEDFDVR</t>
  </si>
  <si>
    <t>T(-73.96)PEELDDS(59.12)DFET(-59.12)EDFDVR</t>
  </si>
  <si>
    <t>ADMTASGS(1)PDYGQPHK</t>
  </si>
  <si>
    <t>ADMT(-45.92)AS(-35.87)GS(35.87)PDY(-111.71)GQPHK</t>
  </si>
  <si>
    <t>EALS(0.003)VVS(0.991)DDQS(0.006)LFDSAYGAAAHLPK</t>
  </si>
  <si>
    <t>EALS(-24.62)VVS(22.49)DDQS(-22.49)LFDS(-55.55)AY(-71.08)GAAAHLPK</t>
  </si>
  <si>
    <t>EYDHMNGS(0.112)RES(0.887)PVDCS(0.001)VSK</t>
  </si>
  <si>
    <t>EY(-43.16)DHMNGS(-8.98)RES(8.98)PVDCS(-30.37)VS(-42.1)K</t>
  </si>
  <si>
    <t>S(1)PLLGGS(1)QT(1)MGK</t>
  </si>
  <si>
    <t>S(57.2)PLLGGS(57.2)QT(57.2)MGK</t>
  </si>
  <si>
    <t>S(1)DAAVDTSSEITTK</t>
  </si>
  <si>
    <t>S(73.14)DAAVDT(-73.14)S(-77.93)S(-82.05)EIT(-107.69)T(-120.44)K</t>
  </si>
  <si>
    <t>SDAAVDT(0.182)S(0.745)S(0.073)EITTK</t>
  </si>
  <si>
    <t>S(-57.69)DAAVDT(-6.12)S(6.12)S(-10.09)EIT(-59.4)T(-72.8)K</t>
  </si>
  <si>
    <t>GAKEEHGGLIRS(1)PR</t>
  </si>
  <si>
    <t>GAKEEHGGLIRS(80.46)PR</t>
  </si>
  <si>
    <t>S(1)DFDEFERQLNENK</t>
  </si>
  <si>
    <t>S(96.43)DFDEFERQLNENK</t>
  </si>
  <si>
    <t>GVQVET(0.07)IS(0.929)PGDGRT(0.001)FPK</t>
  </si>
  <si>
    <t>GVQVET(-11.24)IS(11.24)PGDGRT(-29.69)FPK</t>
  </si>
  <si>
    <t>VPS(0.911)GS(0.089)PALGPPGFEDYVELPPSVSQAAK</t>
  </si>
  <si>
    <t>VPS(10.12)GS(-10.12)PALGPPGFEDY(-33.32)VELPPS(-39.64)VS(-40.6)QAAK</t>
  </si>
  <si>
    <t>LPRVPS(0.039)GS(0.961)PALGPPGFEDYVELPPSVSQAAK</t>
  </si>
  <si>
    <t>LPRVPS(-13.87)GS(13.87)PALGPPGFEDY(-43.76)VELPPS(-85.89)VS(-92.42)QAAK</t>
  </si>
  <si>
    <t>AKCESPLS(1)K</t>
  </si>
  <si>
    <t>AKCES(-52.23)PLS(52.23)K</t>
  </si>
  <si>
    <t>HGS(1)LGFLPR</t>
  </si>
  <si>
    <t>HGS(76.33)LGFLPR</t>
  </si>
  <si>
    <t>KAS(0.103)QAS(0.897)QEY</t>
  </si>
  <si>
    <t>KAS(-9.41)QAS(9.41)QEY(-37)</t>
  </si>
  <si>
    <t>S(0.992)S(0.008)ATVGPK</t>
  </si>
  <si>
    <t>S(20.72)S(-20.72)AT(-44.7)VGPK</t>
  </si>
  <si>
    <t>KS(0.012)S(0.987)AT(0.002)VGPK</t>
  </si>
  <si>
    <t>KS(-19.24)S(19.24)AT(-27.64)VGPK</t>
  </si>
  <si>
    <t>AY(0.001)LGY(0.001)QAT(0.006)PS(0.214)GS(0.214)S(0.17)GS(0.17)LS(0.137)T(0.043)S(0.012)S(0.01)S(0.01)S(0.01)S(0.003)PPGT(0.001)PSPADAK</t>
  </si>
  <si>
    <t>AY(-26.2)LGY(-26.2)QAT(-15.72)PS(0)GS(0)S(-0.98)GS(-0.98)LS(-1.94)T(-6.94)S(-12.65)S(-13.47)S(-13.47)S(-13.47)S(-18.1)PPGT(-22.57)PS(-28.18)PADAK</t>
  </si>
  <si>
    <t>AYLGYQATPS(0.006)GS(0.006)S(0.006)GS(0.005)LS(0.049)T(0.049)S(0.165)S(0.439)S(0.13)S(0.13)S(0.01)PPGT(0.004)PS(0.001)PADAK</t>
  </si>
  <si>
    <t>AY(-56.35)LGY(-52.56)QAT(-34.5)PS(-18.68)GS(-18.68)S(-18.68)GS(-19.6)LS(-9.48)T(-9.48)S(-4.25)S(4.25)S(-5.29)S(-5.29)S(-16.47)PPGT(-20.49)PS(-25.3)PADAK</t>
  </si>
  <si>
    <t>AYLGYQATPS(0.001)GS(0.001)S(0.003)GS(0.003)LS(0.007)T(0.007)S(0.057)S(0.137)S(0.475)S(0.137)S(0.137)PPGT(0.029)PS(0.005)PADAK</t>
  </si>
  <si>
    <t>AY(-64.64)LGY(-64.64)QAT(-52.28)PS(-29.18)GS(-26.43)S(-21.64)GS(-21.64)LS(-18.04)T(-18.04)S(-9.22)S(-5.42)S(5.42)S(-5.42)S(-5.42)PPGT(-12.08)PS(-19.37)PADAK</t>
  </si>
  <si>
    <t>AYLGYQATPSGSSGSLS(0.001)T(0.001)S(0.017)S(0.061)S(0.306)S(0.306)S(0.306)PPGT(0.427)PS(0.573)PADAK</t>
  </si>
  <si>
    <t>AY(-73.35)LGY(-69.67)QAT(-51.8)PS(-29.89)GS(-29.89)S(-29.89)GS(-29.89)LS(-24.64)T(-24.64)S(-12.64)S(-7.01)S(0)S(0)S(0)PPGT(-1.29)PS(1.29)PADAK</t>
  </si>
  <si>
    <t>AYLGYQATPSGSSGSLS(0.004)T(0.033)S(0.033)S(0.318)S(0.085)S(0.085)S(0.318)PPGT(0.12)PS(0.004)PADAK</t>
  </si>
  <si>
    <t>AY(-72.6)LGY(-63.83)QAT(-52.24)PS(-36.62)GS(-37.65)S(-34.1)GS(-29.34)LS(-19.25)T(-9.84)S(-9.84)S(0)S(-5.7)S(-5.7)S(0)PPGT(-4.24)PS(-19.25)PADAK</t>
  </si>
  <si>
    <t>EFGASECISPQDFS(1)K</t>
  </si>
  <si>
    <t>EFGAS(-175.2)ECIS(-120.9)PQDFS(120.9)K</t>
  </si>
  <si>
    <t>ARS(0.5)S(0.5)AQLQTNYPSSDNSLYTNAK</t>
  </si>
  <si>
    <t>ARS(0)S(0)AQLQT(-47.58)NY(-68.69)PS(-90.28)S(-94.02)DNS(-94.39)LY(-101.5)T(-103.98)NAK</t>
  </si>
  <si>
    <t>ARSSAQLQTNYPS(0.197)S(0.763)DNS(0.034)LY(0.005)T(0.002)NAK</t>
  </si>
  <si>
    <t>ARS(-88.86)S(-89.51)AQLQT(-79.33)NY(-63.19)PS(-5.89)S(5.89)DNS(-13.51)LY(-21.73)T(-26.48)NAK</t>
  </si>
  <si>
    <t>ARSSAQLQTNYPS(0.037)S(0.329)DNS(0.534)LY(0.029)T(0.071)NAK</t>
  </si>
  <si>
    <t>ARS(-96.47)S(-97.09)AQLQT(-76.18)NY(-56.09)PS(-11.57)S(-2.1)DNS(2.1)LY(-12.71)T(-8.79)NAK</t>
  </si>
  <si>
    <t>ADIDNKEQS(1)ELDQDLEDVEEVEEEETGEETK</t>
  </si>
  <si>
    <t>ADIDNKEQS(157.88)ELDQDLEDVEEVEEEET(-157.88)GEET(-161.77)K</t>
  </si>
  <si>
    <t>RFEIINAIYEPTEEECEWKPDEEDEVS(1)EELK</t>
  </si>
  <si>
    <t>RFEIINAIY(-77.47)EPT(-53.08)EEECEWKPDEEDEVS(53.08)EELK</t>
  </si>
  <si>
    <t>LDFLPEMMVDHCS(0.939)LNS(0.777)S(0.278)PVS(0.006)K</t>
  </si>
  <si>
    <t>LDFLPEMMVDHCS(10.87)LNS(5.18)S(-5.18)PVS(-22.84)K</t>
  </si>
  <si>
    <t>LDFLPEMMVDHCS(0.262)LNS(0.175)S(0.563)PVS(0.001)K</t>
  </si>
  <si>
    <t>LDFLPEMMVDHCS(-3.32)LNS(-5.08)S(3.32)PVS(-29.15)K</t>
  </si>
  <si>
    <t>AS(0.817)T(0.115)FCGT(0.064)PDY(0.003)IAPEILQGLK</t>
  </si>
  <si>
    <t>AS(8.5)T(-8.5)FCGT(-11.04)PDY(-24.78)IAPEILQGLK</t>
  </si>
  <si>
    <t>LLAEALNQVTQRS(0.361)S(0.639)R</t>
  </si>
  <si>
    <t>LLAEALNQVT(-46.21)QRS(-2.47)S(2.47)R</t>
  </si>
  <si>
    <t>NLIDS(1)MDQEAFHGFSFVNPK</t>
  </si>
  <si>
    <t>NLIDS(91.69)MDQEAFHGFS(-91.69)FVNPK</t>
  </si>
  <si>
    <t>NLIDSMDQEAFHGFS(1)FVNPK</t>
  </si>
  <si>
    <t>NLIDS(-60.48)MDQEAFHGFS(60.48)FVNPK</t>
  </si>
  <si>
    <t>SPSDYSNFDPEFLNEKPQLS(0.995)FS(0.005)DK</t>
  </si>
  <si>
    <t>S(-101.79)PS(-99.89)DY(-98.04)S(-92.06)NFDPEFLNEKPQLS(22.62)FS(-22.62)DK</t>
  </si>
  <si>
    <t>SPSDYSNFDPEFLNEKPQLS(0.171)FS(0.829)DK</t>
  </si>
  <si>
    <t>S(-107.09)PS(-107.09)DY(-105.58)S(-100.64)NFDPEFLNEKPQLS(-6.87)FS(6.87)DK</t>
  </si>
  <si>
    <t>EFS(1)PFGTITSAK</t>
  </si>
  <si>
    <t>EFS(72.05)PFGT(-72.05)IT(-103.13)S(-103.13)AK</t>
  </si>
  <si>
    <t>S(1)GVGNIFIK</t>
  </si>
  <si>
    <t>S(128.85)GVGNIFIK</t>
  </si>
  <si>
    <t>T(0.333)S(0.333)S(0.333)KHKEEVYENVHSK</t>
  </si>
  <si>
    <t>T(0)S(0)S(0)KHKEEVY(-59.74)ENVHS(-87.99)K</t>
  </si>
  <si>
    <t>DLASPLLGS(1)P</t>
  </si>
  <si>
    <t>DLAS(-101.4)PLLGS(101.4)P</t>
  </si>
  <si>
    <t>GS(0.597)S(0.328)S(0.074)QGPSQTSTPTDVTAIHL</t>
  </si>
  <si>
    <t>GS(2.6)S(-2.6)S(-9.05)QGPS(-63.39)QT(-68.69)S(-74.94)T(-81.76)PT(-105.56)DVT(-128.46)AIHL</t>
  </si>
  <si>
    <t>GS(0.491)S(0.491)S(0.018)QGPSQTSTPTDVTAIHL</t>
  </si>
  <si>
    <t>GS(0)S(0)S(-14.43)QGPS(-62.14)QT(-72.57)S(-79.93)T(-91.4)PT(-112.43)DVT(-121.61)AIHL</t>
  </si>
  <si>
    <t>GS(0.02)S(0.425)S(0.554)QGPS(0.001)QTSTPTDVTAIHL</t>
  </si>
  <si>
    <t>GS(-14.39)S(-1.15)S(1.15)QGPS(-26.46)QT(-57.59)S(-63.47)T(-69.22)PT(-86.32)DVT(-118.05)AIHL</t>
  </si>
  <si>
    <t>GSSSQGPSQT(0.073)S(0.463)T(0.463)PTDVTAIHL</t>
  </si>
  <si>
    <t>GS(-70.95)S(-58.75)S(-58.75)QGPS(-32.44)QT(-8.05)S(0)T(0)PT(-30.61)DVT(-79.45)AIHL</t>
  </si>
  <si>
    <t>ALQHSYLHKEES(1)DAE</t>
  </si>
  <si>
    <t>ALQHS(-88.42)Y(-118.71)LHKEES(88.42)DAE</t>
  </si>
  <si>
    <t>S(1)LCHEIENILDSDHR</t>
  </si>
  <si>
    <t>S(87.94)LCHEIENILDS(-87.94)DHR</t>
  </si>
  <si>
    <t>S(0.869)VT(0.131)PLEEQQLEEPK</t>
  </si>
  <si>
    <t>S(8.23)VT(-8.23)PLEEQQLEEPK</t>
  </si>
  <si>
    <t>IVMPDLEPS(0.953)RS(0.044)PT(0.003)HR</t>
  </si>
  <si>
    <t>IVMPDLEPS(13.34)RS(-13.34)PT(-25.06)HR</t>
  </si>
  <si>
    <t>IVMPDLEPS(0.1)RS(0.585)PT(0.315)HR</t>
  </si>
  <si>
    <t>IVMPDLEPS(-7.7)RS(2.69)PT(-2.69)HR</t>
  </si>
  <si>
    <t>TLGESGVKQDS(0.001)S(0.001)T(0.001)S(0.001)VT(0.497)S(0.497)PVET(0.001)SGKK</t>
  </si>
  <si>
    <t>T(-58.19)LGES(-53.05)GVKQDS(-28.77)S(-28.77)T(-25.26)S(-25.26)VT(0)S(0)PVET(-27.54)S(-31.03)GKK</t>
  </si>
  <si>
    <t>TEPLRPSVPQNGNVLVQPVAAENIPVIPLS(0.738)DS(0.227)PPPS(0.035)R</t>
  </si>
  <si>
    <t>T(-52.61)EPLRPS(-52.72)VPQNGNVLVQPVAAENIPVIPLS(5.12)DS(-5.12)PPPS(-13.2)R</t>
  </si>
  <si>
    <t>T(0.022)VS(0.971)PEGY(0.001)S(0.006)ERSDVNEK</t>
  </si>
  <si>
    <t>T(-16.37)VS(16.37)PEGY(-28.87)S(-22.26)ERS(-42.68)DVNEK</t>
  </si>
  <si>
    <t>GEHSIVYLKPS(0.001)Y(0.001)AFGS(0.998)VGK</t>
  </si>
  <si>
    <t>GEHS(-64.06)IVY(-56.89)LKPS(-29.31)Y(-29.82)AFGS(29.31)VGK</t>
  </si>
  <si>
    <t>GNHS(0.69)GS(0.31)PGAQLAPTQELSLQVLDLQSVK</t>
  </si>
  <si>
    <t>GNHS(3.47)GS(-3.47)PGAQLAPT(-39.49)QELS(-57.76)LQVLDLQS(-83.39)VK</t>
  </si>
  <si>
    <t>APGGGAAEQQRGNHS(0.083)GS(0.878)PGAQLAPT(0.037)QELS(0.002)LQVLDLQSVK</t>
  </si>
  <si>
    <t>APGGGAAEQQRGNHS(-10.26)GS(10.26)PGAQLAPT(-13.77)QELS(-26.18)LQVLDLQS(-44.58)VK</t>
  </si>
  <si>
    <t>APLPNHHLPS(0.2)S(0.798)QIQS(0.002)GK</t>
  </si>
  <si>
    <t>APLPNHHLPS(-6.01)S(6.01)QIQS(-26.33)GK</t>
  </si>
  <si>
    <t>LS(0.736)T(0.185)PLQT(0.018)NCT(0.018)AS(0.018)ES(0.022)VVQSPSVATTASPATK</t>
  </si>
  <si>
    <t>LS(5.99)T(-5.99)PLQT(-16)NCT(-16)AS(-16)ES(-15.2)VVQS(-34.21)PS(-41.67)VAT(-44.39)T(-44.02)AS(-52.09)PAT(-53.81)K</t>
  </si>
  <si>
    <t>LSTPLQTNCTASESVVQS(0.995)PS(0.005)VATTASPATK</t>
  </si>
  <si>
    <t>LS(-115.75)T(-111.42)PLQT(-97.74)NCT(-88.46)AS(-83.67)ES(-70.5)VVQS(22.8)PS(-22.8)VAT(-38.15)T(-42.48)AS(-57.15)PAT(-65.43)K</t>
  </si>
  <si>
    <t>LSTPLQT(0.001)NCT(0.001)AS(0.004)ES(0.007)VVQS(0.1)PS(0.776)VAT(0.031)T(0.034)AS(0.034)PAT(0.011)K</t>
  </si>
  <si>
    <t>LS(-33.62)T(-33.62)PLQT(-27.44)NCT(-27.84)AS(-22.71)ES(-20.17)VVQS(-8.92)PS(8.92)VAT(-14.04)T(-13.61)AS(-13.61)PAT(-18.33)K</t>
  </si>
  <si>
    <t>LSTPLQTNCTASESVVQSPS(0.002)VAT(0.008)T(0.006)AS(0.976)PAT(0.009)K</t>
  </si>
  <si>
    <t>LS(-115.01)T(-115.11)PLQT(-104.29)NCT(-87.85)AS(-87.85)ES(-84.13)VVQS(-39.83)PS(-26.9)VAT(-20.93)T(-22.33)AS(20.46)PAT(-20.46)K</t>
  </si>
  <si>
    <t>EEDIGKNRAEIS(1)QPR</t>
  </si>
  <si>
    <t>EEDIGKNRAEIS(88.43)QPR</t>
  </si>
  <si>
    <t>GVNFAEEPMRS(1)DS(1)ENGEEEEAAEAGAFNAPVINR</t>
  </si>
  <si>
    <t>GVNFAEEPMRS(66.38)DS(66.38)ENGEEEEAAEAGAFNAPVINR</t>
  </si>
  <si>
    <t>RAS(1)VCAEAYNPDEEEDDAESR</t>
  </si>
  <si>
    <t>RAS(86.49)VCAEAY(-86.49)NPDEEEDDAES(-156.38)R</t>
  </si>
  <si>
    <t>RASVCAEAYNPDEEEDDAES(1)R</t>
  </si>
  <si>
    <t>RAS(-35.78)VCAEAY(-51.41)NPDEEEDDAES(35.78)R</t>
  </si>
  <si>
    <t>LCDFGVSGQLIDS(0.876)MANS(0.124)FVGTR</t>
  </si>
  <si>
    <t>LCDFGVS(-53.3)GQLIDS(8.49)MANS(-8.49)FVGT(-34.17)R</t>
  </si>
  <si>
    <t>LCDFGVSGQLIDSMANS(1)FVGTR</t>
  </si>
  <si>
    <t>LCDFGVS(-158.79)GQLIDS(-79.02)MANS(79.02)FVGT(-79.51)R</t>
  </si>
  <si>
    <t>RSDAEEVDFAGWLCS(0.001)T(0.003)IGLNQPS(0.743)T(0.23)PT(0.012)HAAS(0.012)I</t>
  </si>
  <si>
    <t>RS(-61.51)DAEEVDFAGWLCS(-28.52)T(-24.27)IGLNQPS(5.1)T(-5.1)PT(-18.03)HAAS(-18.03)I</t>
  </si>
  <si>
    <t>RSDAEEVDFAGWLCSTIGLNQPS(0.087)T(0.087)PT(0.386)HAAS(0.44)I</t>
  </si>
  <si>
    <t>RS(-69.69)DAEEVDFAGWLCS(-34.57)T(-34.57)IGLNQPS(-7.05)T(-7.05)PT(-0.57)HAAS(0.57)I</t>
  </si>
  <si>
    <t>ADMPS(0.058)GES(0.314)CT(0.314)S(0.314)PLELFNSIATQGELVR</t>
  </si>
  <si>
    <t>ADMPS(-7.3)GES(0)CT(0)S(0)PLELFNS(-41.86)IAT(-56.44)QGELVR</t>
  </si>
  <si>
    <t>ADMPS(0.017)GES(0.019)CT(0.019)S(0.942)PLELFNS(0.002)IATQGELVR</t>
  </si>
  <si>
    <t>ADMPS(-17.34)GES(-16.9)CT(-16.9)S(16.9)PLELFNS(-26.96)IAT(-43.08)QGELVR</t>
  </si>
  <si>
    <t>RALASNTSFFSGCS(1)PIQEESH</t>
  </si>
  <si>
    <t>RALAS(-108.39)NT(-100.02)S(-100.02)FFS(-58.63)GCS(58.63)PIQEES(-80.33)H</t>
  </si>
  <si>
    <t>RALASNTSFFSGCSPIQEES(1)H</t>
  </si>
  <si>
    <t>RALAS(-138.78)NT(-138.54)S(-136.83)FFS(-110.76)GCS(-62.55)PIQEES(62.55)H</t>
  </si>
  <si>
    <t>QKLTLLQVAS(1)K</t>
  </si>
  <si>
    <t>QKLT(-93.96)LLQVAS(93.96)K</t>
  </si>
  <si>
    <t>NIFQS(0.002)PDS(0.499)S(0.499)FEYIPPKPKPCR</t>
  </si>
  <si>
    <t>NIFQS(-24.88)PDS(0)S(0)FEY(-32.97)IPPKPKPCR</t>
  </si>
  <si>
    <t>NQS(1)LVEENEK</t>
  </si>
  <si>
    <t>NQS(83.69)LVEENEK</t>
  </si>
  <si>
    <t>T(0.135)FS(0.865)YDEIHGQDSGAEDSIAK</t>
  </si>
  <si>
    <t>T(-8.07)FS(8.07)Y(-55.61)DEIHGQDS(-32.43)GAEDS(-58.07)IAK</t>
  </si>
  <si>
    <t>RT(0.02)FS(0.02)Y(0.001)DEIHGQDS(0.944)GAEDS(0.016)IAK</t>
  </si>
  <si>
    <t>RT(-16.84)FS(-16.84)Y(-31.66)DEIHGQDS(16.84)GAEDS(-17.73)IAK</t>
  </si>
  <si>
    <t>T(0.194)FS(0.194)Y(0.053)DEIHGQDS(0.138)GAEDS(0.422)IAK</t>
  </si>
  <si>
    <t>T(-3.38)FS(-3.38)Y(-9.03)DEIHGQDS(-4.86)GAEDS(3.38)IAK</t>
  </si>
  <si>
    <t>EAPS(0.847)PS(0.143)IAT(0.009)VLPQPVTTALGK</t>
  </si>
  <si>
    <t>EAPS(7.71)PS(-7.71)IAT(-19.53)VLPQPVT(-95.38)T(-95.38)ALGK</t>
  </si>
  <si>
    <t>EAPS(0.162)PS(0.804)IAT(0.034)VLPQPVTTALGK</t>
  </si>
  <si>
    <t>EAPS(-6.97)PS(6.97)IAT(-13.68)VLPQPVT(-77.21)T(-77.64)ALGK</t>
  </si>
  <si>
    <t>NSLGDMFS(1)PIRDDAVVSK</t>
  </si>
  <si>
    <t>NS(-39.93)LGDMFS(39.93)PIRDDAVVS(-40.82)K</t>
  </si>
  <si>
    <t>S(0.058)KS(0.058)T(0.023)DIFS(0.861)K</t>
  </si>
  <si>
    <t>S(-11.74)KS(-11.7)T(-15.71)DIFS(11.7)K</t>
  </si>
  <si>
    <t>AIPSGKPAS(1)PVLR</t>
  </si>
  <si>
    <t>AIPS(-40.39)GKPAS(40.39)PVLR</t>
  </si>
  <si>
    <t>S(0.985)T(0.015)GALLNPFS(1)VHTPK</t>
  </si>
  <si>
    <t>S(18.23)T(-18.23)GALLNPFS(39.12)VHT(-39.12)PK</t>
  </si>
  <si>
    <t>QLLS(1)PS(0.009)S(0.558)FS(0.431)PS(0.001)ATPSQK</t>
  </si>
  <si>
    <t>QLLS(50.22)PS(-17.85)S(1.12)FS(-1.12)PS(-26.95)AT(-53.19)PS(-71.07)QK</t>
  </si>
  <si>
    <t>QLLS(0.275)PS(0.725)SFSPSATPSQK</t>
  </si>
  <si>
    <t>QLLS(-4.22)PS(4.22)S(-33.29)FS(-43.72)PS(-60.78)AT(-92.04)PS(-141.7)QK</t>
  </si>
  <si>
    <t>QLLSPS(0.216)S(0.78)FS(0.004)PS(0.001)ATPSQK</t>
  </si>
  <si>
    <t>QLLS(-56.07)PS(-5.58)S(5.58)FS(-23.1)PS(-31.63)AT(-64.09)PS(-94.37)QK</t>
  </si>
  <si>
    <t>QLLS(1)PS(0.001)S(0.016)FS(0.981)PS(0.003)ATPSQK</t>
  </si>
  <si>
    <t>QLLS(35.44)PS(-32.6)S(-17.9)FS(17.9)PS(-25.71)AT(-48.3)PS(-67.34)QK</t>
  </si>
  <si>
    <t>QLLSPSS(0.038)FS(0.005)PS(0.957)ATPSQK</t>
  </si>
  <si>
    <t>QLLS(-93.52)PS(-33.02)S(-14.06)FS(-22.78)PS(14.06)AT(-53.08)PS(-89.06)QK</t>
  </si>
  <si>
    <t>RVS(0.997)S(0.003)TPETPLTK</t>
  </si>
  <si>
    <t>RVS(25.98)S(-25.98)T(-51.07)PET(-93.08)PLT(-135.84)K</t>
  </si>
  <si>
    <t>RVS(0.034)S(0.931)T(0.034)PETPLTK</t>
  </si>
  <si>
    <t>RVS(-14.31)S(14.31)T(-14.31)PET(-48.25)PLT(-40.34)K</t>
  </si>
  <si>
    <t>DS(0.242)HEDHDT(0.184)S(0.184)T(0.184)ENADES(0.206)NHDPQFEPIVSLPEQEIK</t>
  </si>
  <si>
    <t>DS(0.71)HEDHDT(-1.2)S(-1.2)T(-1.2)ENADES(-0.71)NHDPQFEPIVS(-30.63)LPEQEIK</t>
  </si>
  <si>
    <t>DS(0.007)HEDHDT(0.22)S(0.22)T(0.22)ENADES(0.333)NHDPQFEPIVSLPEQEIK</t>
  </si>
  <si>
    <t>DS(-16.84)HEDHDT(-1.81)S(-1.81)T(-1.81)ENADES(1.81)NHDPQFEPIVS(-33)LPEQEIK</t>
  </si>
  <si>
    <t>LFRFAS(1)ENDLPEWK</t>
  </si>
  <si>
    <t>LFRFAS(92.9)ENDLPEWK</t>
  </si>
  <si>
    <t>EQLS(0.006)EVEGS(0.994)GEDDQGDDHSESAQK</t>
  </si>
  <si>
    <t>EQLS(-21.86)EVEGS(21.86)GEDDQGDDHS(-65.54)ES(-68.62)AQK</t>
  </si>
  <si>
    <t>LNS(0.254)RS(0.373)T(0.373)LAIDWDSETR</t>
  </si>
  <si>
    <t>LNS(-1.68)RS(0)T(0)LAIDWDS(-65.57)ET(-72.97)R</t>
  </si>
  <si>
    <t>YIKQPLPDEFLS(0.793)S(0.207)PLEPGACNGSR</t>
  </si>
  <si>
    <t>Y(-82.15)IKQPLPDEFLS(5.84)S(-5.84)PLEPGACNGS(-34.56)R</t>
  </si>
  <si>
    <t>YIKQPLPDEFLS(0.059)S(0.94)PLEPGACNGS(0.002)R</t>
  </si>
  <si>
    <t>Y(-95.29)IKQPLPDEFLS(-12.04)S(12.04)PLEPGACNGS(-27.42)R</t>
  </si>
  <si>
    <t>KHS(1)MLFIEASAK</t>
  </si>
  <si>
    <t>KHS(54.13)MLFIEAS(-54.13)AK</t>
  </si>
  <si>
    <t>Y(0.001)HGHS(0.995)MS(0.004)DPGVSYR</t>
  </si>
  <si>
    <t>Y(-29.88)HGHS(23.51)MS(-23.51)DPGVS(-75.1)Y(-80.28)R</t>
  </si>
  <si>
    <t>YHGHS(0.336)MS(0.656)DPGVS(0.009)YR</t>
  </si>
  <si>
    <t>Y(-82.17)HGHS(-2.91)MS(2.91)DPGVS(-18.86)Y(-51.43)R</t>
  </si>
  <si>
    <t>YGMGT(0.046)S(0.954)VER</t>
  </si>
  <si>
    <t>Y(-39.32)GMGT(-13.18)S(13.18)VER</t>
  </si>
  <si>
    <t>AEEDEILNRS(1)PR</t>
  </si>
  <si>
    <t>AEEDEILNRS(69.34)PR</t>
  </si>
  <si>
    <t>QKS(1)DAEEDGVT(0.77)GS(0.228)QDEEDS(0.002)K</t>
  </si>
  <si>
    <t>QKS(73.01)DAEEDGVT(5.28)GS(-5.28)QDEEDS(-25.78)K</t>
  </si>
  <si>
    <t>SDAEEDGVT(0.007)GS(0.993)QDEEDSKPK</t>
  </si>
  <si>
    <t>S(-77.17)DAEEDGVT(-21.41)GS(21.41)QDEEDS(-70.46)KPK</t>
  </si>
  <si>
    <t>QKSDAEEDGVT(0.022)GS(0.448)QDEEDS(0.531)KPK</t>
  </si>
  <si>
    <t>QKS(-77.41)DAEEDGVT(-13.92)GS(-0.74)QDEEDS(0.74)KPK</t>
  </si>
  <si>
    <t>KDS(1)EEGEESFSSVQDDLSK</t>
  </si>
  <si>
    <t>KDS(49.42)EEGEES(-49.42)FS(-68.49)S(-77.39)VQDDLS(-101.93)K</t>
  </si>
  <si>
    <t>VSQKDPVTYVS(0.994)ET(0.006)DEDDDFVCK</t>
  </si>
  <si>
    <t>VS(-124.3)QKDPVT(-66.75)Y(-61.59)VS(22.1)ET(-22.1)DEDDDFVCK</t>
  </si>
  <si>
    <t>ESVS(1)PEDSEK</t>
  </si>
  <si>
    <t>ES(-71.71)VS(71.71)PEDS(-73.47)EK</t>
  </si>
  <si>
    <t>KRIIYDS(0.998)DS(0.714)ES(0.256)EET(0.032)VQVK</t>
  </si>
  <si>
    <t>KRIIY(-39.9)DS(25.9)DS(4.48)ES(-4.48)EET(-13.53)VQVK</t>
  </si>
  <si>
    <t>KRIIYDS(0.445)DS(0.515)ES(0.717)EET(0.323)VQVK</t>
  </si>
  <si>
    <t>KRIIY(-52.52)DS(-1.06)DS(1.06)ES(2.96)EET(-1.93)VQVK</t>
  </si>
  <si>
    <t>KTYS(1)PAK</t>
  </si>
  <si>
    <t>KT(-36.79)Y(-67.11)S(36.79)PAK</t>
  </si>
  <si>
    <t>LS(0.001)T(0.002)GPALDS(0.004)EY(0.021)S(0.022)EEFQEDDT(0.247)QS(0.677)EKEQDAVET(0.025)DAMIK</t>
  </si>
  <si>
    <t>LS(-26.85)T(-24.57)GPALDS(-21.83)EY(-15.14)S(-14.85)EEFQEDDT(-4.39)QS(4.39)EKEQDAVET(-14.27)DAMIK</t>
  </si>
  <si>
    <t>LTLLKNS(1)PMK</t>
  </si>
  <si>
    <t>LT(-96.37)LLKNS(96.37)PMK</t>
  </si>
  <si>
    <t>NKPLS(0.242)PIKLT(0.036)PT(0.14)S(0.582)VLDYFGTESVQR</t>
  </si>
  <si>
    <t>NKPLS(-3.81)PIKLT(-12.14)PT(-6.18)S(3.81)VLDY(-44.75)FGT(-60.97)ES(-67.49)VQR</t>
  </si>
  <si>
    <t>LTPT(0.001)S(0.002)VLDY(0.005)FGT(0.041)ES(0.823)VQRS(0.13)GKK</t>
  </si>
  <si>
    <t>LT(-37.3)PT(-32.1)S(-26.52)VLDY(-22.49)FGT(-13.07)ES(8.02)VQRS(-8.02)GKK</t>
  </si>
  <si>
    <t>LTPTSVLDYFGT(0.003)ES(0.006)VQRS(0.991)GK</t>
  </si>
  <si>
    <t>LT(-77.36)PT(-72.1)S(-68.68)VLDY(-55.45)FGT(-25.77)ES(-21.98)VQRS(21.98)GK</t>
  </si>
  <si>
    <t>NKPLS(1)PIK</t>
  </si>
  <si>
    <t>NKPLS(90.43)PIK</t>
  </si>
  <si>
    <t>QKS(0.014)PNKAELFS(0.493)T(0.493)AR</t>
  </si>
  <si>
    <t>QKS(-15.54)PNKAELFS(0)T(0)AR</t>
  </si>
  <si>
    <t>VPVNLLNS(1)PDFYVK</t>
  </si>
  <si>
    <t>VPVNLLNS(75.41)PDFY(-75.41)VK</t>
  </si>
  <si>
    <t>YVLGQLVGLNS(1)PNSILK</t>
  </si>
  <si>
    <t>Y(-188.14)VLGQLVGLNS(52.82)PNS(-52.82)ILK</t>
  </si>
  <si>
    <t>AAES(0.002)S(0.018)EES(0.787)QS(0.15)NS(0.025)HT(0.018)PPRPDCLPLDK</t>
  </si>
  <si>
    <t>AAES(-25.55)S(-16.49)EES(7.19)QS(-7.19)NS(-14.96)HT(-16.44)PPRPDCLPLDK</t>
  </si>
  <si>
    <t>AAES(0.001)S(0.006)EES(0.018)QS(0.116)NS(0.43)HT(0.43)PPRPDCLPLDK</t>
  </si>
  <si>
    <t>AAES(-27.49)S(-18.62)EES(-13.88)QS(-5.7)NS(0)HT(0)PPRPDCLPLDK</t>
  </si>
  <si>
    <t>DQIT(0.004)KS(0.996)PAEVTDIGFGNR</t>
  </si>
  <si>
    <t>DQIT(-24.44)KS(24.44)PAEVT(-64.21)DIGFGNR</t>
  </si>
  <si>
    <t>KGHVTWSLHGPENATPVPDS(0.999)PDGK</t>
  </si>
  <si>
    <t>KGHVT(-38.09)WS(-38.09)LHGPENAT(-34.17)PVPDS(34.17)PDGK</t>
  </si>
  <si>
    <t>GHVTWSLHGPENAT(0.001)PVPDS(0.994)PDGKS(0.766)PDNHS(0.182)QT(0.057)LK</t>
  </si>
  <si>
    <t>GHVT(-49.18)WS(-49.18)LHGPENAT(-33.24)PVPDS(23.7)PDGKS(6.31)PDNHS(-6.31)QT(-11.44)LK</t>
  </si>
  <si>
    <t>HDAGGIHT(0.037)EAS(0.787)ADS(0.15)PPAFS(0.026)DKK</t>
  </si>
  <si>
    <t>HDAGGIHT(-13.27)EAS(7.18)ADS(-7.18)PPAFS(-14.84)DKK</t>
  </si>
  <si>
    <t>HDAGGIHT(0.001)EAS(0.021)ADS(0.977)PPAFSDKK</t>
  </si>
  <si>
    <t>HDAGGIHT(-28.64)EAS(-16.66)ADS(16.66)PPAFS(-33.66)DKK</t>
  </si>
  <si>
    <t>IADGNEITTGTMVS(0.048)S(0.035)IDS(0.009)EKQDS(0.907)PPPKPPR</t>
  </si>
  <si>
    <t>IADGNEIT(-43.04)T(-38.41)GT(-37.61)MVS(-12.77)S(-14.12)IDS(-19.87)EKQDS(12.77)PPPKPPR</t>
  </si>
  <si>
    <t>NLS(1)FEIKK</t>
  </si>
  <si>
    <t>NLS(56.81)FEIKK</t>
  </si>
  <si>
    <t>T(0.009)S(0.009)IS(0.087)T(0.313)AS(0.359)AT(0.132)VS(0.089)PASSAESACTRR</t>
  </si>
  <si>
    <t>T(-15.86)S(-15.86)IS(-6.17)T(-0.6)AS(0.6)AT(-4.33)VS(-6.06)PAS(-30.37)S(-35.2)AES(-45.88)ACT(-45.88)RR</t>
  </si>
  <si>
    <t>TSISTASATVS(0.965)PAS(0.03)S(0.005)AESACTR</t>
  </si>
  <si>
    <t>T(-121.33)S(-121.33)IS(-96.71)T(-84.69)AS(-67.36)AT(-48.42)VS(15.05)PAS(-15.05)S(-23.13)AES(-45.42)ACT(-80.31)R</t>
  </si>
  <si>
    <t>TVSSTPNSTAEEEAHDLT(0.018)EHHNS(0.491)S(0.491)PLLK</t>
  </si>
  <si>
    <t>T(-61.42)VS(-57.98)S(-49.71)T(-49.71)PNS(-31.38)T(-32.33)AEEEAHDLT(-14.31)EHHNS(0)S(0)PLLK</t>
  </si>
  <si>
    <t>TVSS(0.001)TPNS(0.001)T(0.001)AEEEAHDLT(0.075)EHHNS(0.311)S(0.609)PLLK</t>
  </si>
  <si>
    <t>T(-33.95)VS(-30.95)S(-27.53)T(-31.32)PNS(-26.94)T(-26.94)AEEEAHDLT(-9.1)EHHNS(-2.92)S(2.92)PLLK</t>
  </si>
  <si>
    <t>IGPLGLS(1)PKK</t>
  </si>
  <si>
    <t>IGPLGLS(60.16)PKK</t>
  </si>
  <si>
    <t>ILTFDQLALES(1)PKGR</t>
  </si>
  <si>
    <t>ILT(-87.1)FDQLALES(87.1)PKGR</t>
  </si>
  <si>
    <t>DVAGAS(0.042)WGNVS(0.958)GEEEEEEDGPAVLVEQLTDSAMEPTGPSR</t>
  </si>
  <si>
    <t>DVAGAS(-13.57)WGNVS(13.57)GEEEEEEDGPAVLVEQLT(-35.77)DS(-43.03)AMEPT(-59.63)GPS(-61.62)R</t>
  </si>
  <si>
    <t>MDSENCS(0.994)IT(0.006)ENSSSHLER</t>
  </si>
  <si>
    <t>MDS(-47.56)ENCS(22.27)IT(-22.27)ENS(-52.52)S(-50.92)S(-56.85)HLER</t>
  </si>
  <si>
    <t>EGDQLIVPSEPT(0.022)KS(0.976)PES(0.001)VTLTK</t>
  </si>
  <si>
    <t>EGDQLIVPS(-36.14)EPT(-16.49)KS(16.49)PES(-30.24)VT(-36.89)LT(-34.73)K</t>
  </si>
  <si>
    <t>EGDQLIVPSEPT(0.024)KS(0.461)PES(0.461)VT(0.048)LT(0.005)K</t>
  </si>
  <si>
    <t>EGDQLIVPS(-38.93)EPT(-12.77)KS(0)PES(0)VT(-9.82)LT(-19.24)K</t>
  </si>
  <si>
    <t>NQVVPES(0.899)DS(0.101)PVK</t>
  </si>
  <si>
    <t>NQVVPES(9.5)DS(-9.5)PVK</t>
  </si>
  <si>
    <t>NQVVPESDS(1)PVK</t>
  </si>
  <si>
    <t>NQVVPES(-52.85)DS(52.85)PVK</t>
  </si>
  <si>
    <t>VAQVLS(1)CEGEDEDEAPGTPK</t>
  </si>
  <si>
    <t>VAQVLS(76.47)CEGEDEDEAPGT(-76.47)PK</t>
  </si>
  <si>
    <t>QSQIQNQQS(0.47)S(0.47)DLDS(0.061)DVEDY</t>
  </si>
  <si>
    <t>QS(-63.38)QIQNQQS(0)S(0)DLDS(-8.89)DVEDY(-37.97)</t>
  </si>
  <si>
    <t>QSQIQNQQS(0.087)S(0.7)DLDS(0.203)DVEDY(0.011)</t>
  </si>
  <si>
    <t>QS(-49.26)QIQNQQS(-9.07)S(5.38)DLDS(-5.38)DVEDY(-18.17)</t>
  </si>
  <si>
    <t>QSQIQNQQS(0.003)S(0.008)DLDS(0.981)DVEDY(0.008)</t>
  </si>
  <si>
    <t>QS(-59.04)QIQNQQS(-25.53)S(-21.15)DLDS(20.68)DVEDY(-20.68)</t>
  </si>
  <si>
    <t>T(0.004)LS(0.963)S(0.033)FFTPR</t>
  </si>
  <si>
    <t>T(-23.7)LS(14.71)S(-14.71)FFT(-43.72)PR</t>
  </si>
  <si>
    <t>LYS(0.999)PS(0.001)QIGAFVLMK</t>
  </si>
  <si>
    <t>LY(-51.83)S(30.16)PS(-30.16)QIGAFVLMK</t>
  </si>
  <si>
    <t>CRADNLHPVS(0.074)PGS(0.904)PLT(0.022)QEK</t>
  </si>
  <si>
    <t>CRADNLHPVS(-10.85)PGS(10.85)PLT(-16.22)QEK</t>
  </si>
  <si>
    <t>VYLS(1)PGSR</t>
  </si>
  <si>
    <t>VY(-79.61)LS(62.04)PGS(-62.04)R</t>
  </si>
  <si>
    <t>S(0.905)S(0.092)PS(0.003)ILAVQR</t>
  </si>
  <si>
    <t>S(9.94)S(-9.94)PS(-24.48)ILAVQR</t>
  </si>
  <si>
    <t>S(0.028)S(0.971)PSILAVQR</t>
  </si>
  <si>
    <t>S(-15.33)S(15.33)PS(-34.28)ILAVQR</t>
  </si>
  <si>
    <t>VANFSNMDEDDIELEPERNS(1)K</t>
  </si>
  <si>
    <t>VANFS(-84.02)NMDEDDIELEPERNS(84.02)K</t>
  </si>
  <si>
    <t>Y(0.001)LS(0.999)DWQLDHR</t>
  </si>
  <si>
    <t>Y(-28.94)LS(28.94)DWQLDHR</t>
  </si>
  <si>
    <t>AT(0.02)LS(0.874)S(0.106)IR</t>
  </si>
  <si>
    <t>AT(-16.33)LS(9.18)S(-9.18)IR</t>
  </si>
  <si>
    <t>EALVS(0.023)QPS(0.8)S(0.177)PGLLQSLLER</t>
  </si>
  <si>
    <t>EALVS(-15.39)QPS(6.54)S(-6.54)PGLLQS(-70.5)LLER</t>
  </si>
  <si>
    <t>EALVSQPS(0.08)S(0.912)PGLLQS(0.008)LLER</t>
  </si>
  <si>
    <t>EALVS(-67.36)QPS(-10.58)S(10.58)PGLLQS(-20.43)LLER</t>
  </si>
  <si>
    <t>NHS(1)NAQFIESYVCR</t>
  </si>
  <si>
    <t>NHS(78.76)NAQFIES(-78.76)Y(-108.75)VCR</t>
  </si>
  <si>
    <t>TFLEGKEELSHS(1)PEPCTK</t>
  </si>
  <si>
    <t>T(-69.05)FLEGKEELS(-34.99)HS(34.99)PEPCT(-41.27)K</t>
  </si>
  <si>
    <t>VQGLLENGDSVT(0.001)S(0.999)PEK</t>
  </si>
  <si>
    <t>VQGLLENGDS(-75.29)VT(-32.56)S(32.56)PEK</t>
  </si>
  <si>
    <t>S(0.333)T(0.333)S(0.333)PNPLEACLEAEEAGLPLQVILTPPEAPNQK</t>
  </si>
  <si>
    <t>S(0)T(0)S(0)PNPLEACLEAEEAGLPLQVILT(-49.02)PPEAPNQK</t>
  </si>
  <si>
    <t>EEAPAS(1)PLRPLYPQIS(1)PLK</t>
  </si>
  <si>
    <t>EEAPAS(61.98)PLRPLY(-45.93)PQIS(45.93)PLK</t>
  </si>
  <si>
    <t>EEAPASPLRPLYPQIS(1)PLK</t>
  </si>
  <si>
    <t>EEAPAS(-78.23)PLRPLY(-50.01)PQIS(50.01)PLK</t>
  </si>
  <si>
    <t>HAVPT(0.003)NS(0.003)LT(0.002)GNAY(0.018)ALS(0.486)S(0.486)PLQLLAAQAS(0.002)S(0.001)STPVVITR</t>
  </si>
  <si>
    <t>HAVPT(-22.15)NS(-22.72)LT(-23.28)GNAY(-14.38)ALS(0)S(0)PLQLLAAQAS(-24.3)S(-28.06)S(-31.61)T(-34.96)PVVIT(-46.07)R</t>
  </si>
  <si>
    <t>TPFGPLS(0.013)S(0.057)RS(0.887)APAS(0.044)PT(0.993)HPGLMS(0.005)PR</t>
  </si>
  <si>
    <t>T(-36.83)PFGPLS(-18.35)S(-11.93)RS(11.93)APAS(-13.22)PT(23.4)HPGLMS(-23.4)PR</t>
  </si>
  <si>
    <t>SAPAS(0.999)PT(0.001)HPGLMSPR</t>
  </si>
  <si>
    <t>S(-39.29)APAS(31.25)PT(-31.25)HPGLMS(-57.49)PR</t>
  </si>
  <si>
    <t>S(0.5)LVS(0.5)PIPS(0.996)PT(0.003)GT(0.001)ISVPNSCPASPR</t>
  </si>
  <si>
    <t>S(0)LVS(0)PIPS(25.31)PT(-25.31)GT(-31.14)IS(-41.41)VPNS(-78.86)CPAS(-86.22)PR</t>
  </si>
  <si>
    <t>S(0.008)LVS(0.983)PIPS(0.761)PT(0.122)GT(0.122)IS(0.005)VPNS(0.02)CPAS(0.6)PRGAGS(0.051)S(0.071)S(0.051)Y(0.206)R</t>
  </si>
  <si>
    <t>S(-21.47)LVS(20.82)PIPS(8.29)PT(-8.29)GT(-8.29)IS(-22.75)VPNS(-14.95)CPAS(4.65)PRGAGS(-10.76)S(-9.3)S(-10.76)Y(-4.65)R</t>
  </si>
  <si>
    <t>SLVSPIPS(0.196)PT(0.045)GT(0.162)IS(0.597)VPNS(0.055)CPAS(0.336)PRGAGS(0.229)S(0.229)S(0.076)Y(0.076)R</t>
  </si>
  <si>
    <t>S(-54.81)LVS(-45.66)PIPS(-4.88)PT(-11.21)GT(-5.66)IS(4.88)VPNS(-7.96)CPAS(1.65)PRGAGS(-1.65)S(-1.65)S(-6.56)Y(-6.56)R</t>
  </si>
  <si>
    <t>SLVSPIPSPTGTISVPNS(0.004)CPAS(0.996)PR</t>
  </si>
  <si>
    <t>S(-110.22)LVS(-110.22)PIPS(-89.28)PT(-83.92)GT(-79.12)IS(-68.92)VPNS(-23.46)CPAS(23.46)PR</t>
  </si>
  <si>
    <t>SLVS(0.001)PIPS(0.968)PT(0.01)GT(0.01)IS(0.01)VPNS(0.009)CPAS(0.011)PRGAGS(0.254)S(0.254)S(0.254)Y(0.219)R</t>
  </si>
  <si>
    <t>S(-42.08)LVS(-31.11)PIPS(19.71)PT(-19.71)GT(-19.71)IS(-19.71)VPNS(-14.86)CPAS(-13.74)PRGAGS(0)S(0)S(0)Y(-0.64)R</t>
  </si>
  <si>
    <t>SSGLQT(0.004)PECLS(0.017)REGS(0.979)PIPHDPDLGSK</t>
  </si>
  <si>
    <t>S(-45.04)S(-45.04)GLQT(-24.34)PECLS(-17.55)REGS(17.55)PIPHDPDLGS(-61.12)K</t>
  </si>
  <si>
    <t>IYHLPDAES(1)DEDEDFKEQTR</t>
  </si>
  <si>
    <t>IY(-79.48)HLPDAES(79.48)DEDEDFKEQT(-100.26)R</t>
  </si>
  <si>
    <t>LQTTDNLLPMS(0.999)PEEFDEMS(0.001)R</t>
  </si>
  <si>
    <t>LQT(-104.29)T(-88.18)DNLLPMS(31.83)PEEFDEMS(-31.83)R</t>
  </si>
  <si>
    <t>LVREANNCS(0.797)S(0.203)PAGVLVDAMSQK</t>
  </si>
  <si>
    <t>LVREANNCS(5.94)S(-5.94)PAGVLVDAMS(-58.13)QK</t>
  </si>
  <si>
    <t>LVREANNCS(0.177)S(0.823)PAGVLVDAMSQK</t>
  </si>
  <si>
    <t>LVREANNCS(-6.67)S(6.67)PAGVLVDAMS(-63.94)QK</t>
  </si>
  <si>
    <t>LSPPAGLFT(0.047)S(0.01)ARS(0.314)S(0.314)LS(0.314)</t>
  </si>
  <si>
    <t>LS(-113.38)PPAGLFT(-8.26)S(-14.97)ARS(0)S(0)LS(0)</t>
  </si>
  <si>
    <t>LSPPAGLFT(0.182)S(0.111)ARS(0.111)S(0.111)LS(0.485)</t>
  </si>
  <si>
    <t>LS(-58.18)PPAGLFT(-4.25)S(-6.4)ARS(-6.4)S(-6.4)LS(4.25)</t>
  </si>
  <si>
    <t>EANNGS(0.871)S(0.127)PAGS(0.003)LADAMSQK</t>
  </si>
  <si>
    <t>EANNGS(8.37)S(-8.37)PAGS(-25.33)LADAMS(-87.13)QK</t>
  </si>
  <si>
    <t>LVREANNGS(0.011)S(0.987)PAGS(0.001)LADAMSQK</t>
  </si>
  <si>
    <t>LVREANNGS(-19.51)S(19.51)PAGS(-28.25)LADAMS(-63.2)QK</t>
  </si>
  <si>
    <t>KAPKS(1)PAK</t>
  </si>
  <si>
    <t>KAPKS(86.88)PAK</t>
  </si>
  <si>
    <t>KT(0.177)S(0.823)GPPVSELITK</t>
  </si>
  <si>
    <t>KT(-6.67)S(6.67)GPPVS(-39.9)ELIT(-62.99)K</t>
  </si>
  <si>
    <t>S(0.949)ET(0.051)APAAPAAPAPAEK</t>
  </si>
  <si>
    <t>S(12.72)ET(-12.72)APAAPAAPAPAEK</t>
  </si>
  <si>
    <t>AITTKVS(1)VK</t>
  </si>
  <si>
    <t>AIT(-59.06)T(-42.8)KVS(42.8)VK</t>
  </si>
  <si>
    <t>KKPAGPS(0.996)VS(0.004)ELIVQAVSSSK</t>
  </si>
  <si>
    <t>KKPAGPS(24.48)VS(-24.48)ELIVQAVS(-69.52)S(-71.43)S(-73.09)K</t>
  </si>
  <si>
    <t>S(0.846)ET(0.154)APVAQAASTATEKPAAAKK</t>
  </si>
  <si>
    <t>S(7.41)ET(-7.41)APVAQAAS(-95.61)T(-90.87)AT(-105.87)EKPAAAKK</t>
  </si>
  <si>
    <t>SETAPAETAAPAPVEKS(1)PAK</t>
  </si>
  <si>
    <t>S(-118.38)ET(-120.86)APAET(-106.51)AAPAPVEKS(106.51)PAK</t>
  </si>
  <si>
    <t>RFCPS(0.998)PS(0.001)TSSEGTR</t>
  </si>
  <si>
    <t>RFCPS(29.83)PS(-29.83)T(-34.56)S(-39.02)S(-39.02)EGT(-46.99)R</t>
  </si>
  <si>
    <t>RFCPS(0.089)PS(0.91)T(0.002)SSEGTRIK</t>
  </si>
  <si>
    <t>RFCPS(-10.1)PS(10.1)T(-27.65)S(-57.47)S(-61.86)EGT(-87.87)RIK</t>
  </si>
  <si>
    <t>RFCPS(0.278)PS(0.022)T(0.136)S(0.278)S(0.278)EGT(0.008)R</t>
  </si>
  <si>
    <t>RFCPS(0)PS(-11.07)T(-3.11)S(0)S(0)EGT(-15.45)R</t>
  </si>
  <si>
    <t>WCNVQSTQEEFEELTT(0.014)S(0.986)QK</t>
  </si>
  <si>
    <t>WCNVQS(-160.9)T(-145.39)QEEFEELT(-39.3)T(-18.36)S(18.36)QK</t>
  </si>
  <si>
    <t>ILDPNS(0.009)GEPAPVLS(0.784)S(0.144)PT(0.048)PT(0.003)DLS(0.005)T(0.005)FLS(0.001)FPSPEK</t>
  </si>
  <si>
    <t>ILDPNS(-19.32)GEPAPVLS(7.35)S(-7.35)PT(-12.12)PT(-23.63)DLS(-22.08)T(-22.08)FLS(-28.73)FPS(-34.83)PEK</t>
  </si>
  <si>
    <t>ILDPNSGEPAPVLS(0.068)S(0.826)PT(0.105)PTDLSTFLS(0.01)FPS(0.99)PEK</t>
  </si>
  <si>
    <t>ILDPNS(-58.47)GEPAPVLS(-10.91)S(8.97)PT(-8.97)PT(-37.82)DLS(-37.63)T(-37.63)FLS(-21.14)FPS(21.14)PEK</t>
  </si>
  <si>
    <t>ILDPNSGEPAPVLS(0.004)S(0.049)PT(0.049)PT(0.061)DLS(0.4)T(0.4)FLS(0.037)FPSPEK</t>
  </si>
  <si>
    <t>ILDPNS(-34.64)GEPAPVLS(-20.39)S(-9.09)PT(-9.09)PT(-8.16)DLS(0)T(0)FLS(-10.37)FPS(-30.13)PEK</t>
  </si>
  <si>
    <t>ILDPNSGEPAPVLS(0.001)S(0.003)PT(0.019)PT(0.052)DLS(0.024)T(0.024)FLS(0.501)FPS(0.377)PEK</t>
  </si>
  <si>
    <t>ILDPNS(-50.01)GEPAPVLS(-27.3)S(-22.56)PT(-14.3)PT(-9.86)DLS(-13.2)T(-13.2)FLS(1.24)FPS(-1.24)PEK</t>
  </si>
  <si>
    <t>ILDPNSGEPAPVLSSPTPTDLSTFLS(0.009)FPS(0.99)PEK</t>
  </si>
  <si>
    <t>ILDPNS(-75.58)GEPAPVLS(-44.34)S(-44.41)PT(-35.42)PT(-35.42)DLS(-35.42)T(-35.42)FLS(-20.45)FPS(20.45)PEK</t>
  </si>
  <si>
    <t>SNVRVS(0.632)NGS(0.364)PS(0.004)LER</t>
  </si>
  <si>
    <t>S(-39.75)NVRVS(2.4)NGS(-2.4)PS(-21.79)LER</t>
  </si>
  <si>
    <t>SNVRVS(0.002)NGS(0.984)PS(0.015)LER</t>
  </si>
  <si>
    <t>S(-79.94)NVRVS(-27.37)NGS(18.31)PS(-18.31)LER</t>
  </si>
  <si>
    <t>VSNGS(0.243)PS(0.757)LER</t>
  </si>
  <si>
    <t>VS(-43.87)NGS(-4.94)PS(4.94)LER</t>
  </si>
  <si>
    <t>ENRQS(1)IINPDWNFEK</t>
  </si>
  <si>
    <t>ENRQS(74.66)IINPDWNFEK</t>
  </si>
  <si>
    <t>FLALMREEGAS(1)PLDFD</t>
  </si>
  <si>
    <t>FLALMREEGAS(102.07)PLDFD</t>
  </si>
  <si>
    <t>GNDS(1)DGEAESDDPEKK</t>
  </si>
  <si>
    <t>GNDS(91.72)DGEAES(-91.72)DDPEKK</t>
  </si>
  <si>
    <t>GNDS(0.286)DGEAES(0.714)DDPEKK</t>
  </si>
  <si>
    <t>GNDS(-3.97)DGEAES(3.97)DDPEKK</t>
  </si>
  <si>
    <t>S(0.328)S(0.464)S(0.208)EDKITVHFK</t>
  </si>
  <si>
    <t>S(-1.5)S(1.5)S(-3.47)EDKIT(-64.48)VHFK</t>
  </si>
  <si>
    <t>S(0.999)GGNRVT(0.001)VVLGAQWGDEGK</t>
  </si>
  <si>
    <t>S(29.34)GGNRVT(-29.34)VVLGAQWGDEGK</t>
  </si>
  <si>
    <t>S(0.891)IS(0.103)ES(0.005)S(0.001)PAATSLPNGDCGRPR</t>
  </si>
  <si>
    <t>S(9.38)IS(-9.38)ES(-22.21)S(-28)PAAT(-60.59)S(-73.83)LPNGDCGRPR</t>
  </si>
  <si>
    <t>S(0.499)IS(0.499)ES(0.001)SPAATSLPNGDCGRPR</t>
  </si>
  <si>
    <t>S(0)IS(0)ES(-28.76)S(-30.41)PAAT(-56.31)S(-69.79)LPNGDCGRPR</t>
  </si>
  <si>
    <t>S(0.018)IS(0.018)ES(0.468)S(0.468)PAAT(0.026)S(0.001)LPNGDCGRPR</t>
  </si>
  <si>
    <t>S(-14.18)IS(-14.18)ES(0)S(0)PAAT(-12.54)S(-25.69)LPNGDCGRPR</t>
  </si>
  <si>
    <t>SISES(0.001)S(0.002)PAAT(0.091)S(0.906)LPNGDCGRPR</t>
  </si>
  <si>
    <t>S(-36.27)IS(-35.97)ES(-31.12)S(-27.08)PAAT(-9.96)S(9.96)LPNGDCGRPR</t>
  </si>
  <si>
    <t>S(0.639)RES(0.361)MIQLF</t>
  </si>
  <si>
    <t>S(2.48)RES(-2.48)MIQLF</t>
  </si>
  <si>
    <t>RGS(1)GPEIFTFDPLPER</t>
  </si>
  <si>
    <t>RGS(57.68)GPEIFT(-57.68)FDPLPER</t>
  </si>
  <si>
    <t>T(0.002)QWKRPS(0.985)PDDDLT(0.013)DEDNDDMQLQAQR</t>
  </si>
  <si>
    <t>T(-27.1)QWKRPS(18.84)PDDDLT(-18.84)DEDNDDMQLQAQR</t>
  </si>
  <si>
    <t>CSVS(1)LSNVEARK</t>
  </si>
  <si>
    <t>CS(-45.77)VS(42.59)LS(-42.59)NVEARK</t>
  </si>
  <si>
    <t>HIVS(0.001)NDS(0.695)S(0.152)DS(0.152)DDEAQGPKGTENEEAEK</t>
  </si>
  <si>
    <t>HIVS(-27.67)NDS(6.61)S(-6.61)DS(-6.61)DDEAQGPKGT(-49.47)ENEEAEK</t>
  </si>
  <si>
    <t>HIVSNDS(0.001)S(0.004)DS(0.995)DDEAQGPKGTENEEAEK</t>
  </si>
  <si>
    <t>HIVS(-38.35)NDS(-31.07)S(-23.59)DS(23.59)DDEAQGPKGT(-86.49)ENEEAEK</t>
  </si>
  <si>
    <t>S(1)DQQLDCALDLMR</t>
  </si>
  <si>
    <t>S(92.47)DQQLDCALDLMR</t>
  </si>
  <si>
    <t>AAPS(0.323)PS(0.376)GGGGS(0.142)GGGGGT(0.159)PGPIGPPASGHPAVSSMQGK</t>
  </si>
  <si>
    <t>AAPS(-0.66)PS(0.66)GGGGS(-4.22)GGGGGT(-3.75)PGPIGPPAS(-57.59)GHPAVS(-64.96)S(-65.78)MQGK</t>
  </si>
  <si>
    <t>ILDQMPAT(0.077)PS(0.772)S(0.15)PMY(0.001)VD</t>
  </si>
  <si>
    <t>ILDQMPAT(-10.03)PS(7.1)S(-7.1)PMY(-27.27)VD</t>
  </si>
  <si>
    <t>ILDQMPAT(0.011)PS(0.181)S(0.801)PMY(0.006)VD</t>
  </si>
  <si>
    <t>ILDQMPAT(-18.45)PS(-6.45)S(6.45)PMY(-21.11)VD</t>
  </si>
  <si>
    <t>LCDFGISGQLVDS(1)IAK</t>
  </si>
  <si>
    <t>LCDFGIS(-83.26)GQLVDS(83.26)IAK</t>
  </si>
  <si>
    <t>LKIS(1)PEQHWDFTAEDLK</t>
  </si>
  <si>
    <t>LKIS(67.9)PEQHWDFT(-67.9)AEDLK</t>
  </si>
  <si>
    <t>LRTHS(1)IESSGK</t>
  </si>
  <si>
    <t>LRT(-38.15)HS(36.04)IES(-36.04)S(-40.98)GK</t>
  </si>
  <si>
    <t>LRTHSIES(0.95)S(0.049)GK</t>
  </si>
  <si>
    <t>LRT(-51.47)HS(-33.9)IES(12.84)S(-12.84)GK</t>
  </si>
  <si>
    <t>SPSTAYFLS(0.003)S(0.057)PFS(0.94)PVR</t>
  </si>
  <si>
    <t>S(-109.59)PS(-89.71)T(-89.71)AY(-92.46)FLS(-25.41)S(-12.18)PFS(12.18)PVR</t>
  </si>
  <si>
    <t>VDS(0.998)T(0.002)TCLFPVEEK</t>
  </si>
  <si>
    <t>VDS(28.08)T(-28.08)T(-55.29)CLFPVEEK</t>
  </si>
  <si>
    <t>NVLGHMQQGGS(0.95)PT(0.035)PFDRNFAT(0.015)K</t>
  </si>
  <si>
    <t>NVLGHMQQGGS(14.36)PT(-14.36)PFDRNFAT(-17.93)K</t>
  </si>
  <si>
    <t>LRS(0.986)S(0.011)IT(0.003)PGTVLIILTGR</t>
  </si>
  <si>
    <t>LRS(19.52)S(-19.52)IT(-25.29)PGT(-64.22)VLIILT(-119.54)GR</t>
  </si>
  <si>
    <t>LRS(0.496)S(0.496)IT(0.008)PGTVLIILTGR</t>
  </si>
  <si>
    <t>LRS(0)S(0)IT(-18.2)PGT(-59.56)VLIILT(-95.76)GR</t>
  </si>
  <si>
    <t>GTGSAVGPVVVKQEPPEEDS(0.791)PS(0.087)S(0.087)S(0.035)AGMDK</t>
  </si>
  <si>
    <t>GT(-58.03)GS(-58.03)AVGPVVVKQEPPEEDS(9.59)PS(-9.59)S(-9.59)S(-13.55)AGMDK</t>
  </si>
  <si>
    <t>RRDEQLS(1)PEEEEK</t>
  </si>
  <si>
    <t>RRDEQLS(92.95)PEEEEK</t>
  </si>
  <si>
    <t>RS(0.574)S(0.141)S(0.141)S(0.141)GDQSS(0.002)DSLNSPTLLAL</t>
  </si>
  <si>
    <t>RS(6.1)S(-6.1)S(-6.1)S(-6.1)GDQS(-30.85)S(-23.9)DS(-35.27)LNS(-55.6)PT(-87.67)LLAL</t>
  </si>
  <si>
    <t>RS(0.136)S(0.648)S(0.215)S(0.001)GDQSSDSLNSPTLLAL</t>
  </si>
  <si>
    <t>RS(-6.77)S(4.8)S(-4.8)S(-27.12)GDQS(-42.79)S(-42.79)DS(-59.89)LNS(-75.71)PT(-99.64)LLAL</t>
  </si>
  <si>
    <t>SSSSGDQS(0.005)S(0.005)DS(0.014)LNS(0.96)PT(0.016)LLAL</t>
  </si>
  <si>
    <t>S(-59.63)S(-56.3)S(-52.85)S(-45.02)GDQS(-22.96)S(-23.1)DS(-18.28)LNS(17.82)PT(-17.82)LLAL</t>
  </si>
  <si>
    <t>S(0.845)HPY(0.122)S(0.032)PLPGLASVPGHMALPRPGVIK</t>
  </si>
  <si>
    <t>S(8.4)HPY(-8.4)S(-14.18)PLPGLAS(-57.36)VPGHMALPRPGVIK</t>
  </si>
  <si>
    <t>S(0.081)HPY(0.199)S(0.718)PLPGLAS(0.002)VPGHMALPRPGVIK</t>
  </si>
  <si>
    <t>S(-9.46)HPY(-5.58)S(5.58)PLPGLAS(-24.78)VPGHMALPRPGVIK</t>
  </si>
  <si>
    <t>HGMFLVRDS(0.858)S(0.107)T(0.034)CPGDYVLSVSENSR</t>
  </si>
  <si>
    <t>HGMFLVRDS(9.02)S(-9.02)T(-14.05)CPGDY(-35.97)VLS(-44.16)VS(-47.75)ENS(-57.91)R</t>
  </si>
  <si>
    <t>LVRS(0.017)S(0.983)PHGK</t>
  </si>
  <si>
    <t>LVRS(-17.61)S(17.61)PHGK</t>
  </si>
  <si>
    <t>AAGVS(1)VEPFWPGLFAK</t>
  </si>
  <si>
    <t>AAGVS(82.61)VEPFWPGLFAK</t>
  </si>
  <si>
    <t>ALANVNIGSLICNVGAGGPAPAAGAAPAGGAAPS(0.725)T(0.275)AAAPAEEK</t>
  </si>
  <si>
    <t>ALANVNIGS(-46.85)LICNVGAGGPAPAAGAAPAGGAAPS(4.21)T(-4.21)AAAPAEEK</t>
  </si>
  <si>
    <t>KEES(0.992)EES(0.008)EDDMGFGLFD</t>
  </si>
  <si>
    <t>KEES(20.97)EES(-20.97)EDDMGFGLFD</t>
  </si>
  <si>
    <t>KEES(0.004)EES(0.996)EDDMGFGLFD</t>
  </si>
  <si>
    <t>KEES(-24.2)EES(24.2)EDDMGFGLFD</t>
  </si>
  <si>
    <t>RFPGYDS(0.994)ES(0.006)K</t>
  </si>
  <si>
    <t>RFPGY(-76.24)DS(22.04)ES(-22.04)K</t>
  </si>
  <si>
    <t>RFPGYDS(0.13)ES(0.87)K</t>
  </si>
  <si>
    <t>RFPGY(-50.4)DS(-8.26)ES(8.26)K</t>
  </si>
  <si>
    <t>KGDS(0.996)S(0.004)AEELK</t>
  </si>
  <si>
    <t>KGDS(24.53)S(-24.53)AEELK</t>
  </si>
  <si>
    <t>KGDS(0.045)S(0.955)AEELK</t>
  </si>
  <si>
    <t>KGDS(-13.3)S(13.3)AEELK</t>
  </si>
  <si>
    <t>NKS(0.997)T(0.003)ESLQANVQR</t>
  </si>
  <si>
    <t>NKS(24.89)T(-24.89)ES(-65.27)LQANVQR</t>
  </si>
  <si>
    <t>NNQVLGIGS(0.035)GS(0.485)T(0.479)IVHAVQR</t>
  </si>
  <si>
    <t>NNQVLGIGS(-11.38)GS(0.05)T(-0.05)IVHAVQR</t>
  </si>
  <si>
    <t>IGAQMGHPGS(1)PNAHPVT(0.368)WS(0.626)PGGIIS(0.006)R</t>
  </si>
  <si>
    <t>IGAQMGHPGS(48.74)PNAHPVT(-2.31)WS(2.31)PGGIIS(-20.11)R</t>
  </si>
  <si>
    <t>IGAQMGHPGS(1)PNAHPVT(0.246)WS(0.719)PGGIIS(0.034)R</t>
  </si>
  <si>
    <t>IGAQMGHPGS(40.63)PNAHPVT(-4.65)WS(4.65)PGGIIS(-13.23)R</t>
  </si>
  <si>
    <t>IRIDS(0.19)LS(0.81)AQLSQLQK</t>
  </si>
  <si>
    <t>IRIDS(-6.3)LS(6.3)AQLS(-45.43)QLQK</t>
  </si>
  <si>
    <t>LRLS(0.999)PS(0.001)PTSQR</t>
  </si>
  <si>
    <t>LRLS(29.15)PS(-29.15)PT(-55.31)S(-55.31)QR</t>
  </si>
  <si>
    <t>LRLS(0.001)PS(0.997)PT(0.001)S(0.001)QR</t>
  </si>
  <si>
    <t>LRLS(-31.11)PS(29.64)PT(-29.64)S(-29.64)QR</t>
  </si>
  <si>
    <t>LRLS(0.124)PS(0.01)PT(0.019)S(0.848)QR</t>
  </si>
  <si>
    <t>LRLS(-8.37)PS(-19.39)PT(-16.47)S(8.37)QR</t>
  </si>
  <si>
    <t>SGAQAS(0.002)S(0.907)T(0.056)PLS(0.032)PT(0.001)RIT(0.002)R</t>
  </si>
  <si>
    <t>S(-63.41)GAQAS(-26.11)S(12.06)T(-12.06)PLS(-14.53)PT(-31.41)RIT(-26.11)R</t>
  </si>
  <si>
    <t>SGAQASS(0.01)T(0.004)PLS(0.938)PT(0.047)R</t>
  </si>
  <si>
    <t>S(-71.41)GAQAS(-35.44)S(-19.62)T(-23.86)PLS(12.96)PT(-12.96)R</t>
  </si>
  <si>
    <t>SVGGS(1)GGGSFGDNLVTR</t>
  </si>
  <si>
    <t>S(-43.56)VGGS(43.56)GGGS(-45.97)FGDNLVT(-81.79)R</t>
  </si>
  <si>
    <t>AGLLTS(0.002)CS(0.908)S(0.089)PRK</t>
  </si>
  <si>
    <t>AGLLT(-59.94)S(-25.69)CS(10.08)S(-10.08)PRK</t>
  </si>
  <si>
    <t>AGLLTSCS(0.226)S(0.774)PRK</t>
  </si>
  <si>
    <t>AGLLT(-77.64)S(-40.11)CS(-5.36)S(5.36)PRK</t>
  </si>
  <si>
    <t>DSLGVQLSNLGIVRS(1)VKK</t>
  </si>
  <si>
    <t>DS(-99.34)LGVQLS(-63.34)NLGIVRS(63.34)VKK</t>
  </si>
  <si>
    <t>ELS(1)PKVTAK</t>
  </si>
  <si>
    <t>ELS(56.77)PKVT(-56.77)AK</t>
  </si>
  <si>
    <t>GNQPS(0.792)GHS(0.17)PS(0.038)LLADPCALEDLPDLEPNMSGAAILTSK</t>
  </si>
  <si>
    <t>GNQPS(6.67)GHS(-6.67)PS(-13.18)LLADPCALEDLPDLEPNMS(-80.15)GAAILT(-100)S(-100.93)K</t>
  </si>
  <si>
    <t>GNQPS(0.038)GHS(0.793)PS(0.168)LLADPCALEDLPDLEPNMSGAAILTSK</t>
  </si>
  <si>
    <t>GNQPS(-13.17)GHS(6.74)PS(-6.74)LLADPCALEDLPDLEPNMS(-55.88)GAAILT(-64.64)S(-64.64)K</t>
  </si>
  <si>
    <t>GNQPS(0.063)GHS(0.208)PS(0.729)LLADPCALEDLPDLEPNMSGAAILTSK</t>
  </si>
  <si>
    <t>GNQPS(-10.64)GHS(-5.44)PS(5.44)LLADPCALEDLPDLEPNMS(-40.42)GAAILT(-50.9)S(-51.45)K</t>
  </si>
  <si>
    <t>QS(0.498)VS(0.498)PIRS(0.003)S(0.001)IK</t>
  </si>
  <si>
    <t>QS(0)VS(0)PIRS(-21.88)S(-26.45)IK</t>
  </si>
  <si>
    <t>QS(0.046)VS(0.864)PIRS(0.076)S(0.014)IK</t>
  </si>
  <si>
    <t>QS(-12.73)VS(10.58)PIRS(-10.58)S(-17.95)IK</t>
  </si>
  <si>
    <t>QSVS(0.005)PIRS(0.886)S(0.11)IK</t>
  </si>
  <si>
    <t>QS(-48.34)VS(-22.91)PIRS(9.07)S(-9.07)IK</t>
  </si>
  <si>
    <t>S(0.964)T(0.035)S(0.001)LQPEDFIK</t>
  </si>
  <si>
    <t>S(14.42)T(-14.42)S(-30.3)LQPEDFIK</t>
  </si>
  <si>
    <t>S(0.001)T(0.025)S(0.974)LQPEDFIK</t>
  </si>
  <si>
    <t>S(-31.45)T(-15.93)S(15.93)LQPEDFIK</t>
  </si>
  <si>
    <t>MLSSNESESGNFSPLFIPQS(1)PVK</t>
  </si>
  <si>
    <t>MLS(-110.43)S(-110.43)NES(-110.77)ES(-111.96)GNFS(-101.03)PLFIPQS(101.03)PVK</t>
  </si>
  <si>
    <t>EYQEFS(0.147)S(0.649)PET(0.164)S(0.04)LPYK</t>
  </si>
  <si>
    <t>EY(-41.12)QEFS(-6.46)S(5.97)PET(-5.97)S(-12.07)LPY(-55.23)K</t>
  </si>
  <si>
    <t>S(0.002)S(0.001)RGELIPIS(0.943)PS(0.027)T(0.027)EFGGS(0.001)GIGT(0.992)PPS(0.007)VLK</t>
  </si>
  <si>
    <t>S(-27.23)S(-32.81)RGELIPIS(15.43)PS(-15.43)T(-15.43)EFGGS(-30.09)GIGT(21.44)PPS(-21.44)VLK</t>
  </si>
  <si>
    <t>S(0.001)S(0.001)RGELIPIS(0.555)PS(0.227)T(0.227)EFGGS(0.943)GIGT(0.041)PPS(0.005)VLK</t>
  </si>
  <si>
    <t>S(-31.15)S(-30.78)RGELIPIS(3.99)PS(-3.99)T(-3.99)EFGGS(13.93)GIGT(-13.93)PPS(-24.89)VLK</t>
  </si>
  <si>
    <t>TLPFS(1)PSQFLNFWNK</t>
  </si>
  <si>
    <t>T(-103.2)LPFS(47.74)PS(-47.74)QFLNFWNK</t>
  </si>
  <si>
    <t>TLPFS(0.036)PS(0.964)QFLNFWNK</t>
  </si>
  <si>
    <t>T(-39.02)LPFS(-14.31)PS(14.31)QFLNFWNK</t>
  </si>
  <si>
    <t>VALS(0.999)PVT(0.001)ENSASLSFLDSCNSLTPK</t>
  </si>
  <si>
    <t>VALS(31.23)PVT(-31.23)ENS(-79.23)AS(-108.75)LS(-109.15)FLDS(-125)CNS(-134.03)LT(-134.03)PK</t>
  </si>
  <si>
    <t>VALS(0.043)PVT(0.07)ENS(0.659)AS(0.208)LS(0.018)FLDSCNSLT(0.001)PK</t>
  </si>
  <si>
    <t>VALS(-11.86)PVT(-9.73)ENS(5)AS(-5)LS(-15.55)FLDS(-31.53)CNS(-31.53)LT(-29.38)PK</t>
  </si>
  <si>
    <t>VALS(0.12)PVT(0.049)ENS(0.182)AS(0.236)LS(0.381)FLDS(0.022)CNS(0.008)LT(0.003)PK</t>
  </si>
  <si>
    <t>VALS(-5.04)PVT(-8.92)ENS(-3.22)AS(-2.09)LS(2.09)FLDS(-12.42)CNS(-16.8)LT(-21.02)PK</t>
  </si>
  <si>
    <t>IMGFHRPGS(0.96)GS(0.982)EEENQT(0.058)K</t>
  </si>
  <si>
    <t>IMGFHRPGS(13.67)GS(17.21)EEENQT(-13.67)K</t>
  </si>
  <si>
    <t>MLS(0.953)GS(0.038)PGQT(0.011)PPAPFPS(0.998)PPPPAPAQPPPPFPQFHVK</t>
  </si>
  <si>
    <t>MLS(14.1)GS(-14.1)PGQT(-19.84)PPAPFPS(30.5)PPPPAPAQPPPPFPQFHVK</t>
  </si>
  <si>
    <t>MLSGSPGQTPPAPFPS(1)PPPPAPAQPPPPFPQFHVK</t>
  </si>
  <si>
    <t>MLS(-51.99)GS(-51.75)PGQT(-41.46)PPAPFPS(41.46)PPPPAPAQPPPPFPQFHVK</t>
  </si>
  <si>
    <t>GGNFGGRS(0.877)S(0.123)GPYGGGGQYFAK</t>
  </si>
  <si>
    <t>GGNFGGRS(8.51)S(-8.51)GPY(-62.92)GGGGQY(-66.78)FAK</t>
  </si>
  <si>
    <t>GGNFGGRS(0.003)S(0.997)GPYGGGGQYFAK</t>
  </si>
  <si>
    <t>GGNFGGRS(-25.88)S(25.88)GPY(-79.96)GGGGQY(-109.22)FAK</t>
  </si>
  <si>
    <t>NQGGYGGS(0.665)S(0.101)S(0.016)S(0.02)S(0.178)S(0.007)YGS(0.013)GRRF</t>
  </si>
  <si>
    <t>NQGGY(-104.42)GGS(5.73)S(-8.19)S(-16.21)S(-15.19)S(-5.73)S(-19.48)Y(-37.25)GS(-17.1)GRRF</t>
  </si>
  <si>
    <t>NQGGYGGS(0.006)S(0.903)S(0.07)S(0.02)S(0.001)SYGSGRRF</t>
  </si>
  <si>
    <t>NQGGY(-150.83)GGS(-21.75)S(11.13)S(-11.13)S(-16.45)S(-29.68)S(-50.11)Y(-104.5)GS(-85.93)GRRF</t>
  </si>
  <si>
    <t>NQGGYGGS(0.119)S(0.119)S(0.589)S(0.071)S(0.071)S(0.025)YGS(0.005)GR</t>
  </si>
  <si>
    <t>NQGGY(-90.11)GGS(-6.93)S(-6.93)S(6.93)S(-9.2)S(-9.2)S(-13.75)Y(-84.23)GS(-20.57)GR</t>
  </si>
  <si>
    <t>NQGGYGGSSSS(0.767)S(0.229)S(0.003)YGSGR</t>
  </si>
  <si>
    <t>NQGGY(-210.09)GGS(-46.25)S(-46.25)S(-32.37)S(5.24)S(-5.24)S(-24.86)Y(-183.48)GS(-33.85)GR</t>
  </si>
  <si>
    <t>NQGGYGGS(0.001)S(0.001)S(0.001)S(0.063)S(0.899)S(0.035)YGS(0.001)GR</t>
  </si>
  <si>
    <t>NQGGY(-139.11)GGS(-29.38)S(-32.04)S(-32.04)S(-11.55)S(11.55)S(-14.05)Y(-127.4)GS(-29.38)GR</t>
  </si>
  <si>
    <t>S(0.997)ES(0.003)PKEPEQLRK</t>
  </si>
  <si>
    <t>S(25.29)ES(-25.29)PKEPEQLRK</t>
  </si>
  <si>
    <t>S(0.008)ES(0.992)PKEPEQLR</t>
  </si>
  <si>
    <t>S(-20.77)ES(20.77)PKEPEQLR</t>
  </si>
  <si>
    <t>VMLLS(0.158)RS(0.841)PS(0.001)GPK</t>
  </si>
  <si>
    <t>VMLLS(-7.25)RS(7.25)PS(-28.6)GPK</t>
  </si>
  <si>
    <t>VMLLSRS(0.002)PS(0.998)GPK</t>
  </si>
  <si>
    <t>VMLLS(-48.79)RS(-26.28)PS(26.28)GPK</t>
  </si>
  <si>
    <t>AHPIEEAQLSVEENPAT(0.002)T(0.023)CT(0.005)DELENDCRS(0.97)PENK</t>
  </si>
  <si>
    <t>AHPIEEAQLS(-79.53)VEENPAT(-27.19)T(-16.31)CT(-22.54)DELENDCRS(16.31)PENK</t>
  </si>
  <si>
    <t>ASFLDDFTESLT(0.001)S(0.543)S(0.379)T(0.077)QKK</t>
  </si>
  <si>
    <t>AS(-123.97)FLDDFT(-88.5)ES(-68.14)LT(-28.47)S(1.56)S(-1.56)T(-8.46)QKK</t>
  </si>
  <si>
    <t>ASFLDDFTESLTS(0.001)S(0.985)T(0.013)QK</t>
  </si>
  <si>
    <t>AS(-271.4)FLDDFT(-151.49)ES(-102.98)LT(-64.8)S(-28.98)S(18.67)T(-18.67)QK</t>
  </si>
  <si>
    <t>ENNS(1)PVVYPNK</t>
  </si>
  <si>
    <t>ENNS(97.29)PVVY(-97.29)PNK</t>
  </si>
  <si>
    <t>HT(0.004)AAVPFS(0.996)PPPPSDMK</t>
  </si>
  <si>
    <t>HT(-24.34)AAVPFS(24.34)PPPPS(-51.91)DMK</t>
  </si>
  <si>
    <t>LVLPS(0.993)NS(0.007)PNVR</t>
  </si>
  <si>
    <t>LVLPS(21.54)NS(-21.54)PNVR</t>
  </si>
  <si>
    <t>LVLPS(0.007)NS(0.993)PNVR</t>
  </si>
  <si>
    <t>LVLPS(-21.28)NS(21.28)PNVR</t>
  </si>
  <si>
    <t>AVTCDIS(1)EDEED</t>
  </si>
  <si>
    <t>AVT(-71.86)CDIS(71.86)EDEED</t>
  </si>
  <si>
    <t>ELNVS(1)FINEK</t>
  </si>
  <si>
    <t>ELNVS(137.8)FINEK</t>
  </si>
  <si>
    <t>GLQVDLQS(1)DGAAAEDIVPSEQSLGQK</t>
  </si>
  <si>
    <t>GLQVDLQS(94.7)DGAAAEDIVPS(-94.7)EQS(-95.96)LGQK</t>
  </si>
  <si>
    <t>S(1)MRNLNPEDIDQLITISGMVIR</t>
  </si>
  <si>
    <t>S(54.34)MRNLNPEDIDQLIT(-54.34)IS(-61.45)GMVIR</t>
  </si>
  <si>
    <t>VTPTQSLRS(0.001)EES(0.824)RS(0.136)S(0.039)PNR</t>
  </si>
  <si>
    <t>VT(-56.89)PT(-49.46)QS(-48.88)LRS(-29.99)EES(7.82)RS(-7.82)S(-13.31)PNR</t>
  </si>
  <si>
    <t>VTPTQSLRSEES(0.001)RS(0.921)S(0.077)PNR</t>
  </si>
  <si>
    <t>VT(-81.29)PT(-73.26)QS(-73.26)LRS(-64.03)EES(-29.31)RS(10.75)S(-10.75)PNR</t>
  </si>
  <si>
    <t>VTPTQSLRS(0.002)EES(0.035)RS(0.481)S(0.481)PNR</t>
  </si>
  <si>
    <t>VT(-57.11)PT(-45.01)QS(-45.54)LRS(-23.68)EES(-11.36)RS(0)S(0)PNR</t>
  </si>
  <si>
    <t>S(0.003)FAGS(0.203)VS(0.794)PQEEEEFRR</t>
  </si>
  <si>
    <t>S(-24.24)FAGS(-5.92)VS(5.92)PQEEEEFRR</t>
  </si>
  <si>
    <t>S(0.001)GFDDPGIFY(0.019)S(0.052)DS(0.928)FGGDPGAEEGQARK</t>
  </si>
  <si>
    <t>S(-29.66)GFDDPGIFY(-16.82)S(-12.52)DS(12.52)FGGDPGAEEGQARK</t>
  </si>
  <si>
    <t>AERGYS(0.995)FS(0.005)LTTFSPSGK</t>
  </si>
  <si>
    <t>AERGY(-59.47)S(23.14)FS(-23.14)LT(-38.26)T(-49.11)FS(-76.68)PS(-96.72)GK</t>
  </si>
  <si>
    <t>AERGY(0.001)SFSLTT(0.001)FS(0.995)PS(0.003)GK</t>
  </si>
  <si>
    <t>AERGY(-29.08)S(-37.12)FS(-45.04)LT(-41.13)T(-31.64)FS(25.92)PS(-25.92)GK</t>
  </si>
  <si>
    <t>GYSFSLTTFS(0.26)PS(0.74)GK</t>
  </si>
  <si>
    <t>GY(-104.71)S(-84.41)FS(-85.38)LT(-61.47)T(-35.55)FS(-4.55)PS(4.55)GK</t>
  </si>
  <si>
    <t>IGHHS(0.151)T(0.151)S(0.688)DDS(0.139)S(0.12)AY(0.12)RS(0.63)VDEVNY(0.001)WDK</t>
  </si>
  <si>
    <t>IGHHS(-6.71)T(-6.71)S(6.71)DDS(-6.71)S(-7.38)AY(-7.38)RS(6.71)VDEVNY(-31.45)WDK</t>
  </si>
  <si>
    <t>IGHHS(0.159)T(0.159)S(0.658)DDS(0.282)S(0.281)AY(0.23)RS(0.233)VDEVNYWDK</t>
  </si>
  <si>
    <t>IGHHS(-6)T(-6)S(6)DDS(0)S(0)AY(-0.9)RS(-0.59)VDEVNY(-41.03)WDK</t>
  </si>
  <si>
    <t>IGHHS(0.542)T(0.212)S(0.231)DDS(0.059)S(0.065)AY(0.033)RS(0.857)VDEVNY(0.002)WDK</t>
  </si>
  <si>
    <t>IGHHS(3.91)T(-4.38)S(-3.91)DDS(-11.1)S(-12.37)AY(-14.36)RS(12.37)VDEVNY(-29.22)WDK</t>
  </si>
  <si>
    <t>ALLQS(0.673)S(0.181)AS(0.146)RK</t>
  </si>
  <si>
    <t>ALLQS(5.71)S(-5.71)AS(-6.63)RK</t>
  </si>
  <si>
    <t>ALLQS(0.083)S(0.889)AS(0.029)RK</t>
  </si>
  <si>
    <t>ALLQS(-10.32)S(10.32)AS(-14.93)RK</t>
  </si>
  <si>
    <t>ALLQS(0.243)S(0.243)AS(0.514)RK</t>
  </si>
  <si>
    <t>ALLQS(-3.25)S(-3.25)AS(3.25)RK</t>
  </si>
  <si>
    <t>S(1)GEDEQQEQTIAEDLVVTK</t>
  </si>
  <si>
    <t>S(40.99)GEDEQQEQT(-40.99)IAEDLVVT(-82.56)K</t>
  </si>
  <si>
    <t>TVENAT(0.038)S(0.853)GET(0.109)LEENGAGD</t>
  </si>
  <si>
    <t>T(-52.71)VENAT(-13.5)S(8.94)GET(-8.94)LEENGAGD</t>
  </si>
  <si>
    <t>S(0.44)S(0.44)S(0.118)IS(0.002)YSQESGAAADDIKPCPR</t>
  </si>
  <si>
    <t>S(0)S(0)S(-5.71)IS(-24.42)Y(-36.98)S(-38)QES(-52.9)GAAADDIKPCPR</t>
  </si>
  <si>
    <t>EQKPFTPAS(1)PVQSTPSKPSDK</t>
  </si>
  <si>
    <t>EQKPFT(-42.25)PAS(42.25)PVQS(-55.39)T(-64.99)PS(-96.81)KPS(-96.81)DK</t>
  </si>
  <si>
    <t>NEGIT(0.006)QPLPDS(0.981)PKPMGT(0.013)DQAIDALSSDFTCSSPTGK</t>
  </si>
  <si>
    <t>NEGIT(-22.12)QPLPDS(18.93)PKPMGT(-18.93)DQAIDALS(-59.18)S(-58.54)DFT(-70.77)CS(-80.93)S(-83.67)PT(-88.28)GK</t>
  </si>
  <si>
    <t>NEGITQPLPDSPKPMGTDQAIDALS(0.015)S(0.015)DFT(0.151)CS(0.626)S(0.163)PT(0.028)GK</t>
  </si>
  <si>
    <t>NEGIT(-59.48)QPLPDS(-38.94)PKPMGT(-34.66)DQAIDALS(-16.08)S(-16.08)DFT(-6.17)CS(5.84)S(-5.84)PT(-13.45)GK</t>
  </si>
  <si>
    <t>NEGITQPLPDSPKPMGTDQAIDALSSDFT(0.009)CS(0.085)S(0.887)PT(0.019)GK</t>
  </si>
  <si>
    <t>NEGIT(-91.78)QPLPDS(-70.58)PKPMGT(-59.04)DQAIDALS(-40.89)S(-39.66)DFT(-20.04)CS(-10.2)S(10.2)PT(-16.63)GK</t>
  </si>
  <si>
    <t>SLSESELIGELSADFDRS(0.016)T(0.016)Y(0.014)QDKPS(0.477)T(0.477)PAEK</t>
  </si>
  <si>
    <t>S(-72.04)LS(-70.19)ES(-65.18)ELIGELS(-51.55)ADFDRS(-14.67)T(-14.67)Y(-15.21)QDKPS(0)T(0)PAEK</t>
  </si>
  <si>
    <t>VT(0.002)AS(0.003)S(0.003)AAT(0.006)S(0.021)KS(0.57)PS(0.113)MS(0.113)T(0.113)T(0.038)ET(0.018)K</t>
  </si>
  <si>
    <t>VT(-24.57)AS(-22.38)S(-22.38)AAT(-19.8)S(-14.27)KS(7.03)PS(-7.03)MS(-7.03)T(-7.03)T(-11.78)ET(-15.05)K</t>
  </si>
  <si>
    <t>FQS(1)LGVAFYR</t>
  </si>
  <si>
    <t>FQS(80.48)LGVAFY(-80.48)R</t>
  </si>
  <si>
    <t>NNS(1)ISEAK</t>
  </si>
  <si>
    <t>NNS(38.79)IS(-38.79)EAK</t>
  </si>
  <si>
    <t>ETSVEGPGGSSELS(0.002)S(0.006)NS(0.005)PES(0.888)HNKPT(0.033)T(0.033)S(0.033)RR</t>
  </si>
  <si>
    <t>ET(-49.68)S(-49.88)VEGPGGS(-41.18)S(-37.34)ELS(-25.57)S(-21.51)NS(-22.74)PES(14.34)HNKPT(-14.34)T(-14.34)S(-14.34)RR</t>
  </si>
  <si>
    <t>AS(1)PLRFDGR</t>
  </si>
  <si>
    <t>AS(80.87)PLRFDGR</t>
  </si>
  <si>
    <t>RRAGDVLEDS(1)PK</t>
  </si>
  <si>
    <t>RRAGDVLEDS(78.51)PK</t>
  </si>
  <si>
    <t>GS(0.889)AEGS(0.61)S(0.501)DEEGKLVIDEPAK</t>
  </si>
  <si>
    <t>GS(6.54)AEGS(1.08)S(-1.08)DEEGKLVIDEPAK</t>
  </si>
  <si>
    <t>GSAEGS(1)S(1)DEEGKLVIDEPAK</t>
  </si>
  <si>
    <t>GS(-38.03)AEGS(42.67)S(38.03)DEEGKLVIDEPAK</t>
  </si>
  <si>
    <t>S(1)CAAEPEVEPEAHEGDGDK</t>
  </si>
  <si>
    <t>S(126.51)CAAEPEVEPEAHEGDGDK</t>
  </si>
  <si>
    <t>AAS(1)PQDLAGGYTSSLACHR</t>
  </si>
  <si>
    <t>AAS(110.81)PQDLAGGY(-112.31)T(-110.81)S(-122.74)S(-128.67)LACHR</t>
  </si>
  <si>
    <t>NVSSFPDDAT(0.216)S(0.644)PLQENRNNQGT(0.139)VNWSVEDIVK</t>
  </si>
  <si>
    <t>NVS(-71.75)S(-63.55)FPDDAT(-4.73)S(4.73)PLQENRNNQGT(-6.65)VNWS(-31.26)VEDIVK</t>
  </si>
  <si>
    <t>AQEWQPVYS(0.783)MS(0.197)QLS(0.02)FDR</t>
  </si>
  <si>
    <t>AQEWQPVY(-59.68)S(5.99)MS(-5.99)QLS(-15.92)FDR</t>
  </si>
  <si>
    <t>KAQEWQPVYS(0.116)MS(0.822)QLS(0.063)FDR</t>
  </si>
  <si>
    <t>KAQEWQPVY(-36.78)S(-8.52)MS(8.52)QLS(-11.19)FDR</t>
  </si>
  <si>
    <t>ALHNPQY(0.001)IFGDFS(0.996)PDEFNQFFVT(0.004)PR</t>
  </si>
  <si>
    <t>ALHNPQY(-32.5)IFGDFS(24.4)PDEFNQFFVT(-24.4)PR</t>
  </si>
  <si>
    <t>CSPPVPS(1)PLASEK</t>
  </si>
  <si>
    <t>CS(-122.45)PPVPS(36.19)PLAS(-36.19)EK</t>
  </si>
  <si>
    <t>SDLIEDEELEDT(0.009)GKGS(0.991)EDEWEQVGPK</t>
  </si>
  <si>
    <t>S(-44.97)DLIEDEELEDT(-20.23)GKGS(20.23)EDEWEQVGPK</t>
  </si>
  <si>
    <t>LLS(0.995)PT(0.005)HEK</t>
  </si>
  <si>
    <t>LLS(23.01)PT(-23.01)HEK</t>
  </si>
  <si>
    <t>NIDYPVDLEISRELLS(1)PGIK</t>
  </si>
  <si>
    <t>NIDY(-69.02)PVDLEIS(-34.59)RELLS(34.59)PGIK</t>
  </si>
  <si>
    <t>T(0.008)CDS(0.992)PQNPVDFISGPVPDSPFPR</t>
  </si>
  <si>
    <t>T(-20.76)CDS(20.76)PQNPVDFIS(-69.94)GPVPDS(-123.48)PFPR</t>
  </si>
  <si>
    <t>T(0.583)CDS(0.417)PQNPVDFISGPVPDS(1)PFPR</t>
  </si>
  <si>
    <t>T(1.46)CDS(-1.46)PQNPVDFIS(-82.24)GPVPDS(82.24)PFPR</t>
  </si>
  <si>
    <t>LAPIT(0.499)S(0.499)DPT(0.002)EAAAVGAVEASFK</t>
  </si>
  <si>
    <t>LAPIT(0)S(0)DPT(-24.79)EAAAVGAVEAS(-140.46)FK</t>
  </si>
  <si>
    <t>NTGIICT(0.012)IGPAS(0.785)RS(0.203)VEMLK</t>
  </si>
  <si>
    <t>NT(-54.99)GIICT(-18.15)IGPAS(5.88)RS(-5.88)VEMLK</t>
  </si>
  <si>
    <t>NTGIICT(0.001)IGPAS(0.02)RS(0.979)VEMLK</t>
  </si>
  <si>
    <t>NT(-59.32)GIICT(-28.82)IGPAS(-16.91)RS(16.91)VEMLK</t>
  </si>
  <si>
    <t>IPS(0.013)AS(0.981)PQT(0.006)QRK</t>
  </si>
  <si>
    <t>IPS(-18.69)AS(18.69)PQT(-22.35)QRK</t>
  </si>
  <si>
    <t>LS(0.025)AS(0.47)S(0.47)EDIS(0.036)DRLAGVSVGLPSSTTTEQPKPAVQTK</t>
  </si>
  <si>
    <t>LS(-12.72)AS(0)S(0)EDIS(-11.19)DRLAGVS(-42.84)VGLPS(-54.01)S(-54.01)T(-59.15)T(-59.15)T(-63.38)EQPKPAVQT(-85.17)K</t>
  </si>
  <si>
    <t>RAPS(1)PDGFSPYSPEETSR</t>
  </si>
  <si>
    <t>RAPS(63.94)PDGFS(-63.94)PY(-79.52)S(-82.55)PEET(-84.89)S(-92.19)R</t>
  </si>
  <si>
    <t>RVS(1)PVPFQSGR</t>
  </si>
  <si>
    <t>RVS(46.25)PVPFQS(-46.25)GR</t>
  </si>
  <si>
    <t>S(0.338)HDFY(0.25)S(0.118)HELS(0.145)S(0.145)PVES(0.004)PASLR</t>
  </si>
  <si>
    <t>S(1.31)HDFY(-1.31)S(-4.57)HELS(-3.69)S(-3.69)PVES(-19.43)PAS(-33.6)LR</t>
  </si>
  <si>
    <t>SHDFYSHELS(0.077)S(0.889)PVES(0.025)PAS(0.009)LR</t>
  </si>
  <si>
    <t>S(-52.41)HDFY(-49.37)S(-42.13)HELS(-10.64)S(10.64)PVES(-15.59)PAS(-19.81)LR</t>
  </si>
  <si>
    <t>S(0.961)VKPES(0.039)PGVR</t>
  </si>
  <si>
    <t>S(13.9)VKPES(-13.9)PGVR</t>
  </si>
  <si>
    <t>S(0.22)VKPES(0.78)PGVR</t>
  </si>
  <si>
    <t>S(-5.5)VKPES(5.5)PGVR</t>
  </si>
  <si>
    <t>S(0.014)FNDS(0.921)S(0.065)LFVSAEEFGHLLDENMGSK</t>
  </si>
  <si>
    <t>S(-18.29)FNDS(11.52)S(-11.52)LFVS(-50.03)AEEFGHLLDENMGS(-142.58)K</t>
  </si>
  <si>
    <t>AAQS(1)PQQHSSGDPTEEESPV</t>
  </si>
  <si>
    <t>AAQS(66.41)PQQHS(-72.22)S(-66.41)GDPT(-91.74)EEES(-116.44)PV</t>
  </si>
  <si>
    <t>AAQSPQQHS(0.232)S(0.768)GDPTEEESPV</t>
  </si>
  <si>
    <t>AAQS(-33.81)PQQHS(-5.2)S(5.2)GDPT(-48.91)EEES(-52.94)PV</t>
  </si>
  <si>
    <t>AAQSPQQHSSGDPTEEES(1)PV</t>
  </si>
  <si>
    <t>AAQS(-156.6)PQQHS(-125.01)S(-116.35)GDPT(-88.07)EEES(88.07)PV</t>
  </si>
  <si>
    <t>S(0.832)KES(0.168)LQEAGKSDANTDLIGGSPK</t>
  </si>
  <si>
    <t>S(6.94)KES(-6.94)LQEAGKS(-34.58)DANT(-40.43)DLIGGS(-83.78)PK</t>
  </si>
  <si>
    <t>SKES(1)LQEAGK</t>
  </si>
  <si>
    <t>S(-39.96)KES(39.96)LQEAGK</t>
  </si>
  <si>
    <t>S(0.006)KES(0.245)LQEAGKS(0.384)DANT(0.365)DLIGGSPK</t>
  </si>
  <si>
    <t>S(-17.84)KES(-1.96)LQEAGKS(0.22)DANT(-0.22)DLIGGS(-49.34)PK</t>
  </si>
  <si>
    <t>AHS(1)PALGVHSFSGAQR</t>
  </si>
  <si>
    <t>AHS(69.98)PALGVHS(-69.98)FS(-77.66)GAQR</t>
  </si>
  <si>
    <t>KARPS(0.771)DT(0.114)GS(0.114)DEDWEYLLNSEYHR</t>
  </si>
  <si>
    <t>KARPS(8.29)DT(-8.29)GS(-8.29)DEDWEY(-42.13)LLNS(-64.25)EY(-67.22)HR</t>
  </si>
  <si>
    <t>ARPS(0.061)DT(0.173)GS(0.764)DEDWEY(0.002)LLNSEYHR</t>
  </si>
  <si>
    <t>ARPS(-10.98)DT(-6.46)GS(6.46)DEDWEY(-25.95)LLNS(-70.91)EY(-72.9)HR</t>
  </si>
  <si>
    <t>FNLSSHSQS(1)PK</t>
  </si>
  <si>
    <t>FNLS(-74.6)S(-59.17)HS(-43.32)QS(43.32)PK</t>
  </si>
  <si>
    <t>HKS(1)PSYQIK</t>
  </si>
  <si>
    <t>HKS(52.7)PS(-52.7)Y(-99)QIK</t>
  </si>
  <si>
    <t>LLGS(1)MDEVVLLSPVPELRDSSK</t>
  </si>
  <si>
    <t>LLGS(95.66)MDEVVLLS(-95.66)PVPELRDS(-121.74)S(-121.74)K</t>
  </si>
  <si>
    <t>LLGSMDEVVLLS(1)PVPELR</t>
  </si>
  <si>
    <t>LLGS(-81.05)MDEVVLLS(81.05)PVPELR</t>
  </si>
  <si>
    <t>LLQSAQPVRVNVVQY(0.001)PELS(0.999)DHEFIEEK</t>
  </si>
  <si>
    <t>LLQS(-72.29)AQPVRVNVVQY(-32.62)PELS(32.62)DHEFIEEK</t>
  </si>
  <si>
    <t>QLQPASELWS(0.638)S(0.362)DGAAGLVGSLQEVTIHEK</t>
  </si>
  <si>
    <t>QLQPAS(-34.3)ELWS(2.46)S(-2.46)DGAAGLVGS(-102.69)LQEVT(-118.85)IHEK</t>
  </si>
  <si>
    <t>QLQPASELWS(0.041)S(0.959)DGAAGLVGSLQEVTIHEK</t>
  </si>
  <si>
    <t>QLQPAS(-64.86)ELWS(-13.68)S(13.68)DGAAGLVGS(-86.18)LQEVT(-117.63)IHEK</t>
  </si>
  <si>
    <t>QLQPASELWSSDGAAGLVGS(1)LQEVTIHEK</t>
  </si>
  <si>
    <t>QLQPAS(-117.23)ELWS(-80.33)S(-73.58)DGAAGLVGS(35.42)LQEVT(-35.42)IHEK</t>
  </si>
  <si>
    <t>S(0.004)FDFEGS(0.962)LS(0.034)PVIAPKK</t>
  </si>
  <si>
    <t>S(-23.4)FDFEGS(14.53)LS(-14.53)PVIAPKK</t>
  </si>
  <si>
    <t>SFDFEGSLS(1)PVIAPK</t>
  </si>
  <si>
    <t>S(-47.67)FDFEGS(-40.16)LS(40.16)PVIAPK</t>
  </si>
  <si>
    <t>S(0.144)LS(0.144)KGES(0.709)PVAS(0.003)PFQNYSSIHSQSR</t>
  </si>
  <si>
    <t>S(-6.93)LS(-6.93)KGES(6.93)PVAS(-23.23)PFQNY(-41.3)S(-47.91)S(-50.76)IHS(-60.84)QS(-62.45)R</t>
  </si>
  <si>
    <t>S(0.001)PS(0.999)IS(0.001)NMAALSR</t>
  </si>
  <si>
    <t>S(-32.27)PS(32.27)IS(-32.27)NMAALS(-70.45)R</t>
  </si>
  <si>
    <t>VFIPGLPAPS(0.004)LT(0.015)MS(0.014)NMMPRPS(0.641)T(0.326)PLDGVGT(0.001)PK</t>
  </si>
  <si>
    <t>VFIPGLPAPS(-21.82)LT(-16.32)MS(-16.74)NMMPRPS(2.94)T(-2.94)PLDGVGT(-27.66)PK</t>
  </si>
  <si>
    <t>GFQFVSS(0.033)S(0.967)LPDICYR</t>
  </si>
  <si>
    <t>GFQFVS(-55.6)S(-14.66)S(14.66)LPDICY(-170.81)R</t>
  </si>
  <si>
    <t>RAS(1)GQAFELILS(0.979)PRS(0.021)K</t>
  </si>
  <si>
    <t>RAS(75.36)GQAFELILS(16.59)PRS(-16.59)K</t>
  </si>
  <si>
    <t>RASGQAFELILS(1)PR</t>
  </si>
  <si>
    <t>RAS(-78.94)GQAFELILS(78.94)PR</t>
  </si>
  <si>
    <t>RAS(1)GQAFELILS(0.003)PRS(0.997)K</t>
  </si>
  <si>
    <t>RAS(54.41)GQAFELILS(-24.59)PRS(24.59)K</t>
  </si>
  <si>
    <t>DLS(1)LEEIQK</t>
  </si>
  <si>
    <t>DLS(107.17)LEEIQK</t>
  </si>
  <si>
    <t>SKESVPDFPLS(1)PPK</t>
  </si>
  <si>
    <t>S(-114.9)KES(-115.55)VPDFPLS(114.9)PPK</t>
  </si>
  <si>
    <t>S(1)HEAEVLK</t>
  </si>
  <si>
    <t>S(130.98)HEAEVLK</t>
  </si>
  <si>
    <t>AGFDS(0.999)DY(0.001)DQALADIRENEQSLLEYLDK</t>
  </si>
  <si>
    <t>AGFDS(31.37)DY(-31.37)DQALADIRENEQS(-51.33)LLEY(-68.75)LDK</t>
  </si>
  <si>
    <t>DLNGGLRRAS(0.65)S(0.175)S(0.175)AQAVPPSSCDFSPGDLVWAK</t>
  </si>
  <si>
    <t>DLNGGLRRAS(5.71)S(-5.71)S(-5.71)AQAVPPS(-34.13)S(-34.13)CDFS(-47.36)PGDLVWAK</t>
  </si>
  <si>
    <t>RAS(0.088)S(0.456)S(0.456)AQAVPPSSCDFSPGDLVWAK</t>
  </si>
  <si>
    <t>RAS(-7.16)S(0)S(0)AQAVPPS(-50.46)S(-60.42)CDFS(-76.56)PGDLVWAK</t>
  </si>
  <si>
    <t>RAS(0.024)S(0.088)S(0.886)AQAVPPS(0.002)S(0.001)CDFSPGDLVWAK</t>
  </si>
  <si>
    <t>RAS(-15.68)S(-10.03)S(10.03)AQAVPPS(-27.26)S(-32.34)CDFS(-55.94)PGDLVWAK</t>
  </si>
  <si>
    <t>GGDAAWSEAEPGSRS(0.001)AAVS(0.026)AS(0.486)S(0.486)PEAK</t>
  </si>
  <si>
    <t>GGDAAWS(-41.75)EAEPGS(-32.98)RS(-28.7)AAVS(-12.68)AS(0)S(0)PEAK</t>
  </si>
  <si>
    <t>SAAVSAS(0.007)S(0.993)PEAK</t>
  </si>
  <si>
    <t>S(-52.34)AAVS(-39.18)AS(-21.5)S(21.5)PEAK</t>
  </si>
  <si>
    <t>IHNVGS(1)PLK</t>
  </si>
  <si>
    <t>IHNVGS(80.24)PLK</t>
  </si>
  <si>
    <t>QSTLYSFFPKS(1)PALGDTK</t>
  </si>
  <si>
    <t>QS(-111.27)T(-115.56)LY(-117.66)S(-105.58)FFPKS(53.7)PALGDT(-53.7)K</t>
  </si>
  <si>
    <t>VHVQFFDDS(0.978)PT(0.022)RGWVSK</t>
  </si>
  <si>
    <t>VHVQFFDDS(16.57)PT(-16.57)RGWVS(-47.07)K</t>
  </si>
  <si>
    <t>AGQGIPAPPEAS(0.749)PT(0.213)AVPEPS(0.018)T(0.018)PFPPVLAS(0.001)GMS(0.001)HPPPTSR</t>
  </si>
  <si>
    <t>AGQGIPAPPEAS(5.46)PT(-5.46)AVPEPS(-16.14)T(-16.14)PFPPVLAS(-30.34)GMS(-28.73)HPPPT(-36.4)S(-36.4)R</t>
  </si>
  <si>
    <t>PAQTPVLT(0.006)S(0.994)PAPADSTPGDSSR</t>
  </si>
  <si>
    <t>PAQT(-49.08)PVLT(-22.39)S(22.39)PAPADS(-44.21)T(-45.43)PGDS(-52.58)S(-52.58)R</t>
  </si>
  <si>
    <t>TPS(1)GEFLER</t>
  </si>
  <si>
    <t>T(-42.47)PS(42.47)GEFLER</t>
  </si>
  <si>
    <t>IQDEIPALS(0.008)VS(0.008)RPQT(0.204)GLS(0.78)FLGPEPEDLEDLYSRYK</t>
  </si>
  <si>
    <t>IQDEIPALS(-20.01)VS(-20.01)RPQT(-5.83)GLS(5.83)FLGPEPEDLEDLY(-71.64)S(-76.65)RY(-81.35)K</t>
  </si>
  <si>
    <t>AASGDPGS(0.002)AES(0.033)Y(0.007)RS(0.958)PLAAR</t>
  </si>
  <si>
    <t>AAS(-42.31)GDPGS(-26.85)AES(-14.58)Y(-21.68)RS(14.58)PLAAR</t>
  </si>
  <si>
    <t>S(0.443)T(0.443)ART(0.114)ENPVIMGLSSQNGQLRGPVK</t>
  </si>
  <si>
    <t>S(0)T(0)ART(-5.91)ENPVIMGLS(-93.97)S(-94.9)QNGQLRGPVK</t>
  </si>
  <si>
    <t>ES(0.001)T(0.001)AVKS(0.999)PLEPAQK</t>
  </si>
  <si>
    <t>ES(-32.81)T(-31.94)AVKS(31.94)PLEPAQK</t>
  </si>
  <si>
    <t>IRT(0.002)PS(0.013)Y(0.002)S(0.938)PT(0.046)QR</t>
  </si>
  <si>
    <t>IRT(-27.86)PS(-18.72)Y(-27.5)S(13.06)PT(-13.06)QR</t>
  </si>
  <si>
    <t>NSGTPGLQVPVS(0.998)PT(0.002)VPVQNQK</t>
  </si>
  <si>
    <t>NS(-115.61)GT(-104.42)PGLQVPVS(27.48)PT(-27.48)VPVQNQK</t>
  </si>
  <si>
    <t>NTPS(0.001)MQALGES(0.933)PES(0.033)S(0.014)S(0.012)S(0.005)ELLT(0.002)LGEGLGLDSNREK</t>
  </si>
  <si>
    <t>NT(-35.21)PS(-32.39)MQALGES(14.51)PES(-14.51)S(-18.09)S(-18.91)S(-23.07)ELLT(-27.64)LGEGLGLDS(-34.11)NREK</t>
  </si>
  <si>
    <t>NTPSMQALGES(0.132)PES(0.627)S(0.132)S(0.029)S(0.08)ELLTLGEGLGLDSNREK</t>
  </si>
  <si>
    <t>NT(-77.16)PS(-70.41)MQALGES(-6.76)PES(6.76)S(-6.76)S(-13.39)S(-8.95)ELLT(-32.43)LGEGLGLDS(-89.53)NREK</t>
  </si>
  <si>
    <t>NTPSMQALGES(0.2)PES(0.2)S(0.2)S(0.2)S(0.2)ELLTLGEGLGLDSNREK</t>
  </si>
  <si>
    <t>NT(-42.21)PS(-29.79)MQALGES(0)PES(0)S(0)S(0)S(0)ELLT(-26.71)LGEGLGLDS(-89.14)NREK</t>
  </si>
  <si>
    <t>RHS(0.991)T(0.007)S(0.001)S(0.001)LSPLR</t>
  </si>
  <si>
    <t>RHS(21.21)T(-21.21)S(-31.01)S(-31.01)LS(-45.46)PLR</t>
  </si>
  <si>
    <t>S(0.877)GS(0.123)DRNPAILSDPSVFSPLNK</t>
  </si>
  <si>
    <t>S(8.53)GS(-8.53)DRNPAILS(-81.76)DPS(-127.59)VFS(-143.25)PLNK</t>
  </si>
  <si>
    <t>S(0.149)GS(0.851)DRNPAILSDPSVFSPLNK</t>
  </si>
  <si>
    <t>S(-7.55)GS(7.55)DRNPAILS(-68.29)DPS(-106.68)VFS(-116.39)PLNK</t>
  </si>
  <si>
    <t>SNTPEVHTPLPIS(0.161)QS(0.547)PENES(0.292)NDRR</t>
  </si>
  <si>
    <t>S(-41.04)NT(-38.4)PEVHT(-31.32)PLPIS(-5.32)QS(2.72)PENES(-2.72)NDRR</t>
  </si>
  <si>
    <t>SNTPEVHTPLPIS(0.002)QS(0.499)PENES(0.499)NDRR</t>
  </si>
  <si>
    <t>S(-57.1)NT(-61.32)PEVHT(-45.63)PLPIS(-24.29)QS(0)PENES(0)NDRR</t>
  </si>
  <si>
    <t>S(0.022)PGCRPLPS(0.52)AGS(0.403)PT(0.049)PT(0.005)T(0.001)HEIVTVGDPLLSSGLR</t>
  </si>
  <si>
    <t>S(-13.72)PGCRPLPS(1.11)AGS(-1.11)PT(-10.25)PT(-20.02)T(-28.39)HEIVT(-49.65)VGDPLLS(-72.42)S(-74.52)GLR</t>
  </si>
  <si>
    <t>EAGS(1)EAESSSADPGPGR</t>
  </si>
  <si>
    <t>EAGS(62.75)EAES(-62.75)S(-75.65)S(-90.98)ADPGPGR</t>
  </si>
  <si>
    <t>EAGS(1)EAES(0.8)S(0.189)S(0.011)ADPGPGR</t>
  </si>
  <si>
    <t>EAGS(56.31)EAES(6.26)S(-6.26)S(-18.51)ADPGPGR</t>
  </si>
  <si>
    <t>EAGS(0.034)EAES(0.063)S(0.233)S(0.671)ADPGPGRK</t>
  </si>
  <si>
    <t>EAGS(-12.96)EAES(-10.29)S(-4.6)S(4.6)ADPGPGRK</t>
  </si>
  <si>
    <t>VMDS(1)DEDDADY</t>
  </si>
  <si>
    <t>VMDS(76.35)DEDDADY(-76.35)</t>
  </si>
  <si>
    <t>IYCVACQELDS(1)DVDKDNPALNAQAALSQAR</t>
  </si>
  <si>
    <t>IY(-36.87)CVACQELDS(36.87)DVDKDNPALNAQAALS(-61.29)QAR</t>
  </si>
  <si>
    <t>VRAIS(0.999)WT(0.001)MK</t>
  </si>
  <si>
    <t>VRAIS(32.3)WT(-32.3)MK</t>
  </si>
  <si>
    <t>ALS(1)EEKEEESGEEALPYR</t>
  </si>
  <si>
    <t>ALS(58)EEKEEES(-58)GEEALPY(-86.51)R</t>
  </si>
  <si>
    <t>ALSEEKEEES(1)GEEALPYR</t>
  </si>
  <si>
    <t>ALS(-90.19)EEKEEES(82.13)GEEALPY(-82.13)R</t>
  </si>
  <si>
    <t>ALS(0.001)EEKEEESGEEALPY(0.169)RNS(0.824)DPMIGT(0.007)HTEK</t>
  </si>
  <si>
    <t>ALS(-31.7)EEKEEES(-42.68)GEEALPY(-6.89)RNS(6.89)DPMIGT(-20.98)HT(-36.9)EK</t>
  </si>
  <si>
    <t>LLS(1)AAESLLDEETTVEHEK</t>
  </si>
  <si>
    <t>LLS(60.39)AAES(-60.39)LLDEET(-201.57)T(-218.5)VEHEK</t>
  </si>
  <si>
    <t>LLSAAES(1)LLDEETTVEHEK</t>
  </si>
  <si>
    <t>LLS(-46.25)AAES(46.25)LLDEET(-97.48)T(-109.76)VEHEK</t>
  </si>
  <si>
    <t>AS(0.544)DS(0.425)MDS(0.028)LY(0.003)SGQSSSSGITSCSDGTSNR</t>
  </si>
  <si>
    <t>AS(1.08)DS(-1.08)MDS(-12.87)LY(-22.06)S(-42.22)GQS(-81.69)S(-80.25)S(-78.78)S(-78.78)GIT(-52.92)S(-58.84)CS(-81.09)DGT(-89.05)S(-89.05)NR</t>
  </si>
  <si>
    <t>AS(0.489)DS(0.489)MDS(0.022)LYSGQSSSSGITSCSDGTSNR</t>
  </si>
  <si>
    <t>AS(0)DS(0)MDS(-13.5)LY(-33.29)S(-39.09)GQS(-72.46)S(-80.96)S(-80.96)S(-90.52)GIT(-116.58)S(-119.22)CS(-123.1)DGT(-124.5)S(-124.5)NR</t>
  </si>
  <si>
    <t>RS(0.756)S(0.241)S(0.003)FGNFDR</t>
  </si>
  <si>
    <t>RS(4.96)S(-4.96)S(-24.65)FGNFDR</t>
  </si>
  <si>
    <t>RS(0.011)S(0.602)S(0.386)FGNFDR</t>
  </si>
  <si>
    <t>RS(-17.26)S(1.93)S(-1.93)FGNFDR</t>
  </si>
  <si>
    <t>SSS(1)FGNFDR</t>
  </si>
  <si>
    <t>S(-66.4)S(-42.11)S(42.11)FGNFDR</t>
  </si>
  <si>
    <t>VHTDFTPS(1)PYDTDSLK</t>
  </si>
  <si>
    <t>VHT(-91.43)DFT(-37.1)PS(37.1)PY(-82.03)DT(-50.4)DS(-61.06)LK</t>
  </si>
  <si>
    <t>ATAPQTQHVS(1)PMR</t>
  </si>
  <si>
    <t>AT(-74.43)APQT(-50.66)QHVS(50.66)PMR</t>
  </si>
  <si>
    <t>KGATPAEDDEDKDIDLFGS(1)DEEEEDK</t>
  </si>
  <si>
    <t>KGAT(-90.13)PAEDDEDKDIDLFGS(90.13)DEEEEDK</t>
  </si>
  <si>
    <t>GVVQDLQQAIS(0.001)KLEARLS(0.5)S(0.5)LEK</t>
  </si>
  <si>
    <t>GVVQDLQQAIS(-29.13)KLEARLS(0)S(0)LEK</t>
  </si>
  <si>
    <t>QS(0.614)S(0.385)GPGAS(0.001)SGPGGDHSELIVR</t>
  </si>
  <si>
    <t>QS(2.02)S(-2.02)GPGAS(-28.3)S(-51.5)GPGGDHS(-87.92)ELIVR</t>
  </si>
  <si>
    <t>QS(0.074)S(0.919)GPGAS(0.006)SGPGGDHSELIVR</t>
  </si>
  <si>
    <t>QS(-10.94)S(10.94)GPGAS(-21.62)S(-38.27)GPGGDHS(-82.19)ELIVR</t>
  </si>
  <si>
    <t>RS(0.995)GPS(0.005)DEGEEEIEDDTVTNGS</t>
  </si>
  <si>
    <t>RS(23.09)GPS(-23.09)DEGEEEIEDDT(-109.12)VT(-110.31)NGS(-111.89)</t>
  </si>
  <si>
    <t>RS(0.004)GPS(0.996)DEGEEEIEDDTVTNGS</t>
  </si>
  <si>
    <t>RS(-23.61)GPS(23.61)DEGEEEIEDDT(-93.36)VT(-103.3)NGS(-103.3)</t>
  </si>
  <si>
    <t>RSGPSDEGEEEIEDDTVT(0.134)NGS(0.866)</t>
  </si>
  <si>
    <t>RS(-117.52)GPS(-115.9)DEGEEEIEDDT(-40.71)VT(-8.1)NGS(8.1)</t>
  </si>
  <si>
    <t>FSVS(1)PVVR</t>
  </si>
  <si>
    <t>FS(-53.44)VS(53.44)PVVR</t>
  </si>
  <si>
    <t>WLPAGDALLQMITIHLPS(0.991)PVT(0.009)AQK</t>
  </si>
  <si>
    <t>WLPAGDALLQMIT(-44.75)IHLPS(20.25)PVT(-20.25)AQK</t>
  </si>
  <si>
    <t>KWQELS(1)PETSGK</t>
  </si>
  <si>
    <t>KWQELS(37.28)PET(-37.28)S(-43.75)GK</t>
  </si>
  <si>
    <t>GGPVVAT(0.008)AAS(0.726)T(0.181)AGGT(0.042)S(0.042)PVSSSSAASSPSSGRAPGAAK</t>
  </si>
  <si>
    <t>GGPVVAT(-19.65)AAS(6.02)T(-6.02)AGGT(-12.39)S(-12.39)PVS(-33.14)S(-33.14)S(-33.14)S(-37.14)AAS(-45.45)S(-53)PS(-52.42)S(-44.06)GRAPGAAK</t>
  </si>
  <si>
    <t>GGPVVATAASTAGGT(0.023)S(0.831)PVS(0.025)S(0.025)S(0.025)S(0.025)AAS(0.008)S(0.003)PS(0.01)S(0.025)GRAPGAAK</t>
  </si>
  <si>
    <t>GGPVVAT(-40.65)AAS(-37.34)T(-37.58)AGGT(-15.65)S(15.21)PVS(-15.21)S(-15.21)S(-15.21)S(-15.21)AAS(-20.18)S(-24.14)PS(-19.35)S(-15.21)GRAPGAAK</t>
  </si>
  <si>
    <t>S(0.711)VS(0.192)PS(0.071)DS(0.025)LPCSLAGSPTPSPVPSPAPAGL</t>
  </si>
  <si>
    <t>S(5.68)VS(-5.68)PS(-10.01)DS(-14.46)LPCS(-32.99)LAGS(-45.04)PT(-47.79)PS(-54.48)PVPS(-57.24)PAPAGL</t>
  </si>
  <si>
    <t>S(0.329)VS(0.329)PS(0.329)DS(0.012)LPCSLAGSPTPSPVPSPAPAGL</t>
  </si>
  <si>
    <t>S(0)VS(0)PS(0)DS(-14.42)LPCS(-30.57)LAGS(-44.1)PT(-51.06)PS(-58.84)PVPS(-58.76)PAPAGL</t>
  </si>
  <si>
    <t>AAAAVASAASSCRPLGSGTAPNPTAAAPAS(0.57)S(0.43)PAPGPGPVGK</t>
  </si>
  <si>
    <t>AAAAVAS(-47.37)AAS(-47.37)S(-47.55)CRPLGS(-41.56)GT(-33.51)APNPT(-30.87)AAAPAS(1.23)S(-1.23)PAPGPGPVGK</t>
  </si>
  <si>
    <t>AAAAVAS(0.001)AAS(0.001)S(0.001)CRPLGSGTAPNPT(0.005)AAAPAS(0.316)S(0.676)PAPGPGPVGK</t>
  </si>
  <si>
    <t>AAAAVAS(-28.66)AAS(-30.28)S(-31.02)CRPLGS(-35.97)GT(-35.97)APNPT(-21.07)AAAPAS(-3.3)S(3.3)PAPGPGPVGK</t>
  </si>
  <si>
    <t>ERLGGSVLEQIPFLQNCEDEDS(1)DEDDELDSVQHK</t>
  </si>
  <si>
    <t>ERLGGS(-84.73)VLEQIPFLQNCEDEDS(54.72)DEDDELDS(-54.72)VQHK</t>
  </si>
  <si>
    <t>GGGGGGS(0.999)PGPT(0.001)AGPEPLSLPGILHFIQHEWAR</t>
  </si>
  <si>
    <t>GGGGGGS(30.51)PGPT(-30.51)AGPEPLS(-59.62)LPGILHFIQHEWAR</t>
  </si>
  <si>
    <t>KTDLSEQVSNGPVESVT(0.001)LENS(0.999)PLVWK</t>
  </si>
  <si>
    <t>KT(-70.33)DLS(-70.71)EQVS(-63.41)NGPVES(-53.94)VT(-32.55)LENS(32.55)PLVWK</t>
  </si>
  <si>
    <t>S(0.085)LLGRS(0.915)LELNGAGEPVEGAPR</t>
  </si>
  <si>
    <t>S(-10.34)LLGRS(10.34)LELNGAGEPVEGAPR</t>
  </si>
  <si>
    <t>SLELNGAGEPVEGAPRAS(0.999)PGPGGLS(0.001)GGESLLVK</t>
  </si>
  <si>
    <t>S(-59.74)LELNGAGEPVEGAPRAS(31.01)PGPGGLS(-31.01)GGES(-39.76)LLVK</t>
  </si>
  <si>
    <t>AVEPALPQS(1)PAGGAGAK</t>
  </si>
  <si>
    <t>AVEPALPQS(116.73)PAGGAGAK</t>
  </si>
  <si>
    <t>LLAS(0.921)PT(0.079)YR</t>
  </si>
  <si>
    <t>LLAS(10.67)PT(-10.67)Y(-70.71)R</t>
  </si>
  <si>
    <t>LLAS(0.257)PT(0.257)Y(0.228)RAS(0.257)PLLAIGQQLAHQMQLEGGK</t>
  </si>
  <si>
    <t>LLAS(0)PT(0)Y(-0.51)RAS(0)PLLAIGQQLAHQMQLEGGK</t>
  </si>
  <si>
    <t>LEFQQQLGEAPGDAS(1)P</t>
  </si>
  <si>
    <t>LEFQQQLGEAPGDAS(65.92)P</t>
  </si>
  <si>
    <t>ITHIPLYFVNAQFPRFS(1)PVLGR</t>
  </si>
  <si>
    <t>IT(-93.73)HIPLY(-77.94)FVNAQFPRFS(77.94)PVLGR</t>
  </si>
  <si>
    <t>AS(0.822)S(0.158)CS(0.02)LAVISPFLVEK</t>
  </si>
  <si>
    <t>AS(7.16)S(-7.16)CS(-16.04)LAVIS(-99.74)PFLVEK</t>
  </si>
  <si>
    <t>AS(0.002)S(0.994)CS(0.003)LAVISPFLVEK</t>
  </si>
  <si>
    <t>AS(-26.53)S(24.68)CS(-24.68)LAVIS(-130.72)PFLVEK</t>
  </si>
  <si>
    <t>AS(0.018)S(0.491)CS(0.491)LAVISPFLVEK</t>
  </si>
  <si>
    <t>AS(-14.25)S(0)CS(0)LAVIS(-50.23)PFLVEK</t>
  </si>
  <si>
    <t>LAWTLTGNQPS(0.423)S(0.282)QT(0.282)PT(0.007)S(0.007)K</t>
  </si>
  <si>
    <t>LAWT(-47)LT(-40.33)GNQPS(1.76)S(-1.76)QT(-1.76)PT(-18.05)S(-18.05)K</t>
  </si>
  <si>
    <t>AT(0.494)S(0.494)GPAAMAS(0.01)QVLTQSAQIALSPGMPVSQLTSVPLGK</t>
  </si>
  <si>
    <t>AT(0)S(0)GPAAMAS(-16.8)QVLT(-30.64)QS(-31.18)AQIALS(-52.18)PGMPVS(-55.02)QLT(-55.02)S(-55.02)VPLGK</t>
  </si>
  <si>
    <t>S(1)HTGEAAAVRGAK</t>
  </si>
  <si>
    <t>S(35.45)HT(-35.45)GEAAAVRGAK</t>
  </si>
  <si>
    <t>GFNLNPLS(1)PDEVK</t>
  </si>
  <si>
    <t>GFNLNPLS(108.18)PDEVK</t>
  </si>
  <si>
    <t>MLS(1)PEAERVLR</t>
  </si>
  <si>
    <t>MLS(74.13)PEAERVLR</t>
  </si>
  <si>
    <t>IEIPVT(0.038)PT(0.17)S(0.176)QS(0.616)VPS(0.145)S(0.128)PS(0.715)IPGT(0.012)PT(0.001)LK</t>
  </si>
  <si>
    <t>IEIPVT(-11.8)PT(-5.28)S(-5.28)QS(5.28)VPS(-6.6)S(-7.15)PS(6.6)IPGT(-17.51)PT(-29.06)LK</t>
  </si>
  <si>
    <t>IEIPVTPTSQS(0.001)VPS(0.55)S(0.421)PS(0.028)IPGTPTLK</t>
  </si>
  <si>
    <t>IEIPVT(-46.15)PT(-41.06)S(-31.75)QS(-28.21)VPS(1.16)S(-1.16)PS(-13.01)IPGT(-34.63)PT(-39.18)LK</t>
  </si>
  <si>
    <t>IEIPVTPTSQSVPS(0.029)S(0.97)PS(0.001)IPGTPTLK</t>
  </si>
  <si>
    <t>IEIPVT(-67.46)PT(-62.29)S(-56.92)QS(-56.92)VPS(-15.3)S(15.3)PS(-29.54)IPGT(-58.77)PT(-69.14)LK</t>
  </si>
  <si>
    <t>IEIPVTPTSQSVPS(0.031)S(0.031)PS(0.918)IPGT(0.019)PT(0.001)LK</t>
  </si>
  <si>
    <t>IEIPVT(-52.48)PT(-40.91)S(-40.91)QS(-34.22)VPS(-14.71)S(-14.71)PS(14.71)IPGT(-16.93)PT(-29.53)LK</t>
  </si>
  <si>
    <t>QLS(1)EEQPSGNGVK</t>
  </si>
  <si>
    <t>QLS(74.39)EEQPS(-74.39)GNGVK</t>
  </si>
  <si>
    <t>RQLS(0.223)EEQPS(0.777)GNGVK</t>
  </si>
  <si>
    <t>RQLS(-5.43)EEQPS(5.43)GNGVK</t>
  </si>
  <si>
    <t>EAEEES(0.53)S(0.47)GGEEEDEDENIEVVYSK</t>
  </si>
  <si>
    <t>EAEEES(0.51)S(-0.51)GGEEEDEDENIEVVY(-40.02)S(-42.45)K</t>
  </si>
  <si>
    <t>EAEEES(0.5)S(0.5)GGEEEDEDENIEVVYSK</t>
  </si>
  <si>
    <t>EAEEES(0)S(0)GGEEEDEDENIEVVY(-54.65)S(-56.33)K</t>
  </si>
  <si>
    <t>HADGES(0.169)GS(0.169)PS(0.169)S(0.204)S(0.264)S(0.023)S(0.001)GS(0.001)LALGNSAIR</t>
  </si>
  <si>
    <t>HADGES(-1.94)GS(-1.94)PS(-1.94)S(-1.12)S(1.12)S(-10.69)S(-23.54)GS(-24.14)LALGNS(-59.35)AIR</t>
  </si>
  <si>
    <t>LQLS(0.938)PT(0.048)S(0.014)FNYSSSSATFPK</t>
  </si>
  <si>
    <t>LQLS(12.9)PT(-12.9)S(-18.39)FNY(-73.76)S(-46.32)S(-54.56)S(-58.56)S(-62.47)AT(-70.01)FPK</t>
  </si>
  <si>
    <t>S(0.653)GT(0.174)S(0.174)PLACLNAMLHSNSR</t>
  </si>
  <si>
    <t>S(5.75)GT(-5.75)S(-5.75)PLACLNAMLHS(-67.1)NS(-71.16)R</t>
  </si>
  <si>
    <t>S(0.333)GT(0.333)S(0.333)PLACLNAMLHSNSR</t>
  </si>
  <si>
    <t>S(0)GT(0)S(0)PLACLNAMLHS(-46.58)NS(-53.31)R</t>
  </si>
  <si>
    <t>IMS(0.886)S(0.114)IGEGIDFSQEQQK</t>
  </si>
  <si>
    <t>IMS(8.89)S(-8.89)IGEGIDFS(-138)QEQQK</t>
  </si>
  <si>
    <t>IMS(0.032)S(0.968)IGEGIDFSQEQQK</t>
  </si>
  <si>
    <t>IMS(-14.77)S(14.77)IGEGIDFS(-172.62)QEQQK</t>
  </si>
  <si>
    <t>IQS(0.982)S(0.018)APQEEEEHPYELLLTAETK</t>
  </si>
  <si>
    <t>IQS(17.26)S(-17.26)APQEEEEHPY(-83.05)ELLLT(-90.46)AET(-102)K</t>
  </si>
  <si>
    <t>IQS(0.189)S(0.811)APQEEEEHPYELLLTAETK</t>
  </si>
  <si>
    <t>IQS(-6.32)S(6.32)APQEEEEHPY(-51.35)ELLLT(-70.99)AET(-86.35)K</t>
  </si>
  <si>
    <t>IS(0.357)GS(0.357)RT(0.167)LEQS(0.119)VGEWLESIGLQQYESK</t>
  </si>
  <si>
    <t>IS(0)GS(0)RT(-3.3)LEQS(-4.79)VGEWLES(-86.36)IGLQQY(-123.05)ES(-131.41)K</t>
  </si>
  <si>
    <t>IS(0.35)GS(0.425)RT(0.225)LEQSVGEWLESIGLQQYESK</t>
  </si>
  <si>
    <t>IS(-0.85)GS(0.85)RT(-2.77)LEQS(-34.56)VGEWLES(-73.94)IGLQQY(-106.66)ES(-111.9)K</t>
  </si>
  <si>
    <t>IS(0.089)GS(0.089)RT(0.411)LEQS(0.411)VGEWLESIGLQQYESK</t>
  </si>
  <si>
    <t>IS(-6.62)GS(-6.62)RT(0)LEQS(0)VGEWLES(-36.83)IGLQQY(-64.83)ES(-70.7)K</t>
  </si>
  <si>
    <t>SES(1)LSNCSIGK</t>
  </si>
  <si>
    <t>S(-41.18)ES(35.94)LS(-35.94)NCS(-47.56)IGK</t>
  </si>
  <si>
    <t>S(0.14)LS(0.457)KS(0.317)DS(0.087)DLLTCSPTEDATMGSR</t>
  </si>
  <si>
    <t>S(-5.14)LS(1.59)KS(-1.59)DS(-7.22)DLLT(-40.67)CS(-57.11)PT(-61.75)EDAT(-65.21)MGS(-66.64)R</t>
  </si>
  <si>
    <t>S(1)PSFASEWDEIEK</t>
  </si>
  <si>
    <t>S(43.41)PS(-43.41)FAS(-85.02)EWDEIEK</t>
  </si>
  <si>
    <t>SPS(1)FASEWDEIEK</t>
  </si>
  <si>
    <t>S(-65.5)PS(63.68)FAS(-63.68)EWDEIEK</t>
  </si>
  <si>
    <t>S(0.059)PS(0.059)FAS(0.882)EWDEIEK</t>
  </si>
  <si>
    <t>S(-11.75)PS(-11.75)FAS(11.75)EWDEIEK</t>
  </si>
  <si>
    <t>QAT(0.001)GAS(0.02)WEGLS(0.977)PVRQAGMQHLQVQS(0.002)S(0.001)SCPQSSPEFK</t>
  </si>
  <si>
    <t>QAT(-29.47)GAS(-16.96)WEGLS(16.96)PVRQAGMQHLQVQS(-28.08)S(-31.26)S(-35.34)CPQS(-51.62)S(-50.24)PEFK</t>
  </si>
  <si>
    <t>QLAS(0.693)T(0.23)LLS(0.077)PLESPIQEASSEK</t>
  </si>
  <si>
    <t>QLAS(4.79)T(-4.79)LLS(-9.57)PLES(-68.84)PIQEAS(-131.87)S(-138.7)EK</t>
  </si>
  <si>
    <t>QLASTLLS(1)PLESPIQEASSEK</t>
  </si>
  <si>
    <t>QLAS(-62.81)T(-50.76)LLS(50.76)PLES(-58.48)PIQEAS(-80.87)S(-89.92)EK</t>
  </si>
  <si>
    <t>QLASTLLSPLES(1)PIQEASSEK</t>
  </si>
  <si>
    <t>QLAS(-124.85)T(-118.66)LLS(-106.51)PLES(72.31)PIQEAS(-72.31)S(-77.74)EK</t>
  </si>
  <si>
    <t>SKPNS(1)PILHRPPK</t>
  </si>
  <si>
    <t>S(-48.93)KPNS(48.93)PILHRPPK</t>
  </si>
  <si>
    <t>LGHVVMGNNAVS(1)PYQQVIEK</t>
  </si>
  <si>
    <t>LGHVVMGNNAVS(54.16)PY(-54.16)QQVIEK</t>
  </si>
  <si>
    <t>S(0.033)LS(0.965)FRS(0.002)QMLAMNIEK</t>
  </si>
  <si>
    <t>S(-14.64)LS(14.64)FRS(-26.19)QMLAMNIEK</t>
  </si>
  <si>
    <t>S(0.326)LS(0.326)FRS(0.347)QMLAMNIEK</t>
  </si>
  <si>
    <t>S(-0.27)LS(-0.27)FRS(0.27)QMLAMNIEK</t>
  </si>
  <si>
    <t>GPALELVDT(0.001)VLNEPGPIQS(0.586)S(0.138)VNS(0.138)S(0.138)PVLK</t>
  </si>
  <si>
    <t>GPALELVDT(-30.54)VLNEPGPIQS(6.28)S(-6.28)VNS(-6.28)S(-6.28)PVLK</t>
  </si>
  <si>
    <t>GPALELVDTVLNEPGPIQS(0.149)S(0.69)VNS(0.097)S(0.064)PVLK</t>
  </si>
  <si>
    <t>GPALELVDT(-116.36)VLNEPGPIQS(-6.67)S(6.67)VNS(-8.5)S(-10.29)PVLK</t>
  </si>
  <si>
    <t>GPALELVDTVLNEPGPIQS(0.004)S(0.028)VNS(0.484)S(0.484)PVLK</t>
  </si>
  <si>
    <t>GPALELVDT(-113.55)VLNEPGPIQS(-20.55)S(-12.35)VNS(0)S(0)PVLK</t>
  </si>
  <si>
    <t>GPALELVDTVLNEPGPIQS(0.007)S(0.011)VNS(0.011)S(0.971)PVLK</t>
  </si>
  <si>
    <t>GPALELVDT(-90.75)VLNEPGPIQS(-21.23)S(-19.43)VNS(-19.43)S(19.43)PVLK</t>
  </si>
  <si>
    <t>SFEILRGS(1)DGEDS(0.988)AS(0.012)GEK</t>
  </si>
  <si>
    <t>S(-68.28)FEILRGS(43.58)DGEDS(19)AS(-19)GEK</t>
  </si>
  <si>
    <t>SFEILRGS(0.001)DGEDS(0.999)ASGEK</t>
  </si>
  <si>
    <t>S(-77.28)FEILRGS(-29.23)DGEDS(29.23)AS(-42.98)GEK</t>
  </si>
  <si>
    <t>SFEILRGS(0.003)DGEDS(0.336)AS(0.661)GEK</t>
  </si>
  <si>
    <t>S(-67.78)FEILRGS(-23.52)DGEDS(-2.93)AS(2.93)GEK</t>
  </si>
  <si>
    <t>VIFS(0.5)DDS(0.5)DLEDLVSADTQLVEEPK</t>
  </si>
  <si>
    <t>VIFS(0)DDS(0)DLEDLVS(-41.66)ADT(-66.02)QLVEEPK</t>
  </si>
  <si>
    <t>CSDAAGYPHATHDLEGPPLDAY(0.307)S(0.343)IQGQHT(0.081)IS(0.268)PLDLAK</t>
  </si>
  <si>
    <t>CS(-55.94)DAAGY(-46.41)PHAT(-35.23)HDLEGPPLDAY(-0.47)S(0.47)IQGQHT(-6.24)IS(-1.06)PLDLAK</t>
  </si>
  <si>
    <t>CSDAAGYPHATHDLEGPPLDAY(0.003)S(0.012)IQGQHT(0.187)IS(0.797)PLDLAK</t>
  </si>
  <si>
    <t>CS(-64.66)DAAGY(-57.74)PHAT(-54.53)HDLEGPPLDAY(-23.79)S(-18.17)IQGQHT(-6.29)IS(6.29)PLDLAK</t>
  </si>
  <si>
    <t>QICLVMLETLS(0.885)QS(0.115)PQGR</t>
  </si>
  <si>
    <t>QICLVMLET(-41.68)LS(8.85)QS(-8.85)PQGR</t>
  </si>
  <si>
    <t>QICLVMLETLSQS(1)PQGR</t>
  </si>
  <si>
    <t>QICLVMLET(-91.17)LS(-61.74)QS(61.74)PQGR</t>
  </si>
  <si>
    <t>QQSHFAMMHGGTGFAGIDS(0.508)S(0.306)S(0.186)PEVK</t>
  </si>
  <si>
    <t>QQS(-123.43)HFAMMHGGT(-38.82)GFAGIDS(2.2)S(-2.2)S(-4.35)PEVK</t>
  </si>
  <si>
    <t>QQSHFAMMHGGTGFAGIDS(0.056)S(0.564)S(0.379)PEVK</t>
  </si>
  <si>
    <t>QQS(-113.45)HFAMMHGGT(-37.39)GFAGIDS(-10)S(1.73)S(-1.73)PEVK</t>
  </si>
  <si>
    <t>QQSHFAMMHGGTGFAGIDS(0.012)S(0.053)S(0.935)PEVK</t>
  </si>
  <si>
    <t>QQS(-51.96)HFAMMHGGT(-48.38)GFAGIDS(-18.86)S(-12.48)S(12.48)PEVK</t>
  </si>
  <si>
    <t>VMTIPYQPMPAS(0.711)S(0.289)PVICAGGQDR</t>
  </si>
  <si>
    <t>VMT(-56.9)IPY(-52.8)QPMPAS(3.9)S(-3.9)PVICAGGQDR</t>
  </si>
  <si>
    <t>VMTIPYQPMPAS(0.018)S(0.982)PVICAGGQDR</t>
  </si>
  <si>
    <t>VMT(-80.02)IPY(-61.28)QPMPAS(-17.44)S(17.44)PVICAGGQDR</t>
  </si>
  <si>
    <t>AVFPS(1)IVGRPR</t>
  </si>
  <si>
    <t>AVFPS(74.24)IVGRPR</t>
  </si>
  <si>
    <t>EITALAPS(0.988)T(0.012)MK</t>
  </si>
  <si>
    <t>EIT(-107.51)ALAPS(19.33)T(-19.33)MK</t>
  </si>
  <si>
    <t>LCYVALDFEQEMATAAS(0.55)S(0.325)S(0.078)S(0.047)LEK</t>
  </si>
  <si>
    <t>LCY(-182.84)VALDFEQEMAT(-81.17)AAS(2.29)S(-2.29)S(-8.49)S(-10.69)LEK</t>
  </si>
  <si>
    <t>LCYVALDFEQEMATAAS(0.036)S(0.824)S(0.122)S(0.019)LEK</t>
  </si>
  <si>
    <t>LCY(-208.53)VALDFEQEMAT(-109.7)AAS(-13.64)S(8.29)S(-8.29)S(-16.45)LEK</t>
  </si>
  <si>
    <t>LCYVALDFEQEMATAAS(0.071)S(0.455)S(0.455)S(0.018)LEK</t>
  </si>
  <si>
    <t>LCY(-86.82)VALDFEQEMAT(-51.16)AAS(-8.06)S(0)S(0)S(-14)LEK</t>
  </si>
  <si>
    <t>S(1)YELPDGQVITIGNER</t>
  </si>
  <si>
    <t>S(74.02)Y(-74.02)ELPDGQVIT(-131.72)IGNER</t>
  </si>
  <si>
    <t>S(0.022)S(0.978)LVTSK</t>
  </si>
  <si>
    <t>S(-16.42)S(16.42)LVT(-42.56)S(-41.58)K</t>
  </si>
  <si>
    <t>KS(0.002)S(0.037)LVT(0.292)S(0.67)K</t>
  </si>
  <si>
    <t>KS(-25.16)S(-12.63)LVT(-3.61)S(3.61)K</t>
  </si>
  <si>
    <t>IYHPNINS(1)NGS(1)ICLDILR</t>
  </si>
  <si>
    <t>IY(-51.06)HPNINS(51.06)NGS(55.36)ICLDILR</t>
  </si>
  <si>
    <t>TCDIS(0.995)FS(0.005)DPDDLLNFK</t>
  </si>
  <si>
    <t>T(-35.75)CDIS(23.37)FS(-23.37)DPDDLLNFK</t>
  </si>
  <si>
    <t>LWAHVYAGAPVS(0.988)S(0.012)PEYTK</t>
  </si>
  <si>
    <t>LWAHVY(-160.39)AGAPVS(19.27)S(-19.27)PEY(-45.31)T(-40.78)K</t>
  </si>
  <si>
    <t>LWAHVYAGAPVS(0.041)S(0.937)PEY(0.001)T(0.02)K</t>
  </si>
  <si>
    <t>LWAHVY(-113.23)AGAPVS(-13.54)S(13.54)PEY(-28.18)T(-16.66)K</t>
  </si>
  <si>
    <t>FNPFVT(0.024)S(0.088)DRS(0.888)K</t>
  </si>
  <si>
    <t>FNPFVT(-15.75)S(-10.01)DRS(10.01)K</t>
  </si>
  <si>
    <t>ERIT(0.007)S(0.993)EAEDLVANFFPK</t>
  </si>
  <si>
    <t>ERIT(-21.41)S(21.41)EAEDLVANFFPK</t>
  </si>
  <si>
    <t>VYNYNHLMPT(0.303)RY(0.251)S(0.446)VDIPLDK</t>
  </si>
  <si>
    <t>VY(-44.41)NY(-44.89)NHLMPT(-1.67)RY(-2.49)S(1.67)VDIPLDK</t>
  </si>
  <si>
    <t>GILILPAHTALSVS(0.008)S(0.375)S(0.375)GS(0.219)PES(0.016)T(0.006)PLGPR</t>
  </si>
  <si>
    <t>GILILPAHT(-74.08)ALS(-44.97)VS(-16.97)S(0)S(0)GS(-2.33)PES(-13.58)T(-18.03)PLGPR</t>
  </si>
  <si>
    <t>GILILPAHTALSVS(0.018)S(0.228)S(0.612)GS(0.105)PES(0.015)T(0.022)PLGPR</t>
  </si>
  <si>
    <t>GILILPAHT(-59.86)ALS(-33.9)VS(-15.23)S(-4.29)S(4.29)GS(-7.65)PES(-16.23)T(-14.42)PLGPR</t>
  </si>
  <si>
    <t>GILILPAHTALSVSS(0.001)S(0.025)GS(0.969)PES(0.005)T(0.001)PLGPR</t>
  </si>
  <si>
    <t>GILILPAHT(-61.04)ALS(-43.34)VS(-40)S(-30.89)S(-15.9)GS(15.9)PES(-22.87)T(-32.82)PLGPR</t>
  </si>
  <si>
    <t>LLFGS(0.98)GS(0.02)K</t>
  </si>
  <si>
    <t>LLFGS(16.87)GS(-16.87)K</t>
  </si>
  <si>
    <t>S(0.002)AQGT(0.264)ES(0.741)GKDS(0.992)EQENGLGSLSPSDLNK</t>
  </si>
  <si>
    <t>S(-25.32)AQGT(-4.56)ES(4.56)GKDS(19.9)EQENGLGS(-46.8)LS(-51.55)PS(-59.56)DLNK</t>
  </si>
  <si>
    <t>IIPTLEEGLQLPS(0.945)PT(0.023)AT(0.023)S(0.009)QLPLESDAVECLNYQHYK</t>
  </si>
  <si>
    <t>IIPT(-40.96)LEEGLQLPS(16.09)PT(-16.09)AT(-16.09)S(-20.39)QLPLES(-40.57)DAVECLNY(-48.2)QHY(-55.95)K</t>
  </si>
  <si>
    <t>IIPT(0.003)LEEGLQLPS(0.101)PT(0.152)AT(0.371)S(0.371)QLPLES(0.001)DAVECLNYQHYK</t>
  </si>
  <si>
    <t>IIPT(-21.37)LEEGLQLPS(-5.67)PT(-3.87)AT(0)S(0)QLPLES(-24.63)DAVECLNY(-50.19)QHY(-61.01)K</t>
  </si>
  <si>
    <t>VISSIEQKT(0.092)S(0.908)ADGNEK</t>
  </si>
  <si>
    <t>VIS(-62.19)S(-52.19)IEQKT(-9.93)S(9.93)ADGNEK</t>
  </si>
  <si>
    <t>KFQEQECPPS(1)PEPTRK</t>
  </si>
  <si>
    <t>KFQEQECPPS(49.37)PEPT(-49.37)RK</t>
  </si>
  <si>
    <t>S(0.035)REIFLS(0.965)QPILLELEAPLK</t>
  </si>
  <si>
    <t>S(-14.38)REIFLS(14.38)QPILLELEAPLK</t>
  </si>
  <si>
    <t>DGNGY(0.001)IS(0.999)AAELR</t>
  </si>
  <si>
    <t>DGNGY(-32.1)IS(32.1)AAELR</t>
  </si>
  <si>
    <t>IS(0.5)S(0.5)LLEEQFQQGK</t>
  </si>
  <si>
    <t>IS(0)S(0)LLEEQFQQGK</t>
  </si>
  <si>
    <t>IS(0.003)S(0.997)LLEEQFQQGK</t>
  </si>
  <si>
    <t>IS(-25.13)S(25.13)LLEEQFQQGK</t>
  </si>
  <si>
    <t>AAFDDAIAELDTLS(1)EESYK</t>
  </si>
  <si>
    <t>AAFDDAIAELDT(-40.36)LS(40.36)EES(-41.76)Y(-59.12)K</t>
  </si>
  <si>
    <t>VANVS(1)LLALYK</t>
  </si>
  <si>
    <t>VANVS(102.5)LLALY(-102.5)K</t>
  </si>
  <si>
    <t>GHQQLYWS(1)HPRK</t>
  </si>
  <si>
    <t>GHQQLY(-47.2)WS(47.2)HPRK</t>
  </si>
  <si>
    <t>GLTPS(1)QIGVILR</t>
  </si>
  <si>
    <t>GLT(-40.28)PS(40.28)QIGVILR</t>
  </si>
  <si>
    <t>EELLLGRT(0.07)S(0.909)PS(0.02)K</t>
  </si>
  <si>
    <t>EELLLGRT(-11.12)S(11.12)PS(-16.47)K</t>
  </si>
  <si>
    <t>NMAPS(0.945)QQS(0.053)PVRT(0.002)AS(0.001)VNQR</t>
  </si>
  <si>
    <t>NMAPS(12.52)QQS(-12.52)PVRT(-27.72)AS(-31.77)VNQR</t>
  </si>
  <si>
    <t>NMAPS(0.154)QQS(0.774)PVRT(0.054)AS(0.019)VNQR</t>
  </si>
  <si>
    <t>NMAPS(-7.02)QQS(7.02)PVRT(-11.59)AS(-16.11)VNQR</t>
  </si>
  <si>
    <t>TTPPTQKPPS(1)PPMSGK</t>
  </si>
  <si>
    <t>T(-76.14)T(-75.6)PPT(-52.15)QKPPS(43.68)PPMS(-43.68)GK</t>
  </si>
  <si>
    <t>DANGNS(0.002)FAT(0.012)RLS(0.986)NIFVIGK</t>
  </si>
  <si>
    <t>DANGNS(-27.83)FAT(-19.04)RLS(19.04)NIFVIGK</t>
  </si>
  <si>
    <t>ARAHS(1)IQIMK</t>
  </si>
  <si>
    <t>ARAHS(64.1)IQIMK</t>
  </si>
  <si>
    <t>SSGEIVYCGQVFEKS(1)PLR</t>
  </si>
  <si>
    <t>S(-91.93)S(-91.93)GEIVY(-79.76)CGQVFEKS(79.76)PLR</t>
  </si>
  <si>
    <t>RLS(1)S(0.872)LRAS(0.03)T(0.049)S(0.049)K</t>
  </si>
  <si>
    <t>RLS(40.19)S(12.5)LRAS(-14.67)T(-12.5)S(-12.5)K</t>
  </si>
  <si>
    <t>LS(0.004)S(0.996)LRASTSK</t>
  </si>
  <si>
    <t>LS(-23.68)S(23.68)LRAS(-49.73)T(-51.97)S(-58.66)K</t>
  </si>
  <si>
    <t>LS(0.137)S(0.863)LRAS(0.971)T(0.025)S(0.003)KSESSQK</t>
  </si>
  <si>
    <t>LS(-8.02)S(8.02)LRAS(15.86)T(-15.86)S(-25.94)KS(-35.55)ES(-35.55)S(-40.5)QK</t>
  </si>
  <si>
    <t>LSSLRAST(0.001)S(0.999)K</t>
  </si>
  <si>
    <t>LS(-65.71)S(-60.11)LRAS(-48.31)T(-32.39)S(32.39)K</t>
  </si>
  <si>
    <t>LS(0.149)S(0.851)LRASTS(0.019)KS(0.949)ES(0.03)S(0.002)QK</t>
  </si>
  <si>
    <t>LS(-7.58)S(7.58)LRAS(-49.92)T(-40.81)S(-17.14)KS(15)ES(-15)S(-26.93)QK</t>
  </si>
  <si>
    <t>LSSLRAS(0.153)T(0.006)S(0.003)KS(0.091)ES(0.722)S(0.025)QK</t>
  </si>
  <si>
    <t>LS(-75)S(-71.07)LRAS(-6.74)T(-20.99)S(-24)KS(-9)ES(6.74)S(-14.57)QK</t>
  </si>
  <si>
    <t>LS(0.002)S(0.002)LRAS(0.209)T(0.721)S(0.063)KS(0.01)ES(0.137)S(0.856)QK</t>
  </si>
  <si>
    <t>LS(-25.94)S(-25.94)LRAS(-5.41)T(5.41)S(-10.62)KS(-21.05)ES(-8.02)S(8.02)QK</t>
  </si>
  <si>
    <t>S(1)VRGCIVDANLSVLNLVIVK</t>
  </si>
  <si>
    <t>S(77.17)VRGCIVDANLS(-77.17)VLNLVIVK</t>
  </si>
  <si>
    <t>RIS(1)GLIYEETR</t>
  </si>
  <si>
    <t>RIS(59.22)GLIY(-59.22)EET(-70.41)R</t>
  </si>
  <si>
    <t>TIT(0.068)S(0.786)S(0.147)YYR</t>
  </si>
  <si>
    <t>T(-47.31)IT(-10.65)S(7.28)S(-7.28)Y(-42.53)Y(-56.99)R</t>
  </si>
  <si>
    <t>FRIS(1)LGLPVGAVINCADNTGAK</t>
  </si>
  <si>
    <t>FRIS(104.08)LGLPVGAVINCADNT(-104.08)GAK</t>
  </si>
  <si>
    <t>NIVEAAAVRDIS(0.911)EAS(0.089)VFDAYVLPK</t>
  </si>
  <si>
    <t>NIVEAAAVRDIS(10.09)EAS(-10.09)VFDAY(-41.23)VLPK</t>
  </si>
  <si>
    <t>NIVEAAAVRDIS(0.409)EAS(0.567)VFDAY(0.023)VLPK</t>
  </si>
  <si>
    <t>NIVEAAAVRDIS(-1.42)EAS(1.42)VFDAY(-13.86)VLPK</t>
  </si>
  <si>
    <t>S(1)LESINSR</t>
  </si>
  <si>
    <t>S(33.32)LES(-33.32)INS(-76.03)R</t>
  </si>
  <si>
    <t>KPLPDHVSIVEPKDEILPT(0.08)T(0.431)PIS(0.489)EQK</t>
  </si>
  <si>
    <t>KPLPDHVS(-39.66)IVEPKDEILPT(-7.85)T(-0.55)PIS(0.55)EQK</t>
  </si>
  <si>
    <t>GLCAIAQAES(1)LRYK</t>
  </si>
  <si>
    <t>GLCAIAQAES(64.08)LRY(-64.08)K</t>
  </si>
  <si>
    <t>GQILMPNIGYGS(1)NKK</t>
  </si>
  <si>
    <t>GQILMPNIGY(-48.75)GS(48.75)NKK</t>
  </si>
  <si>
    <t>AS(0.793)T(0.197)S(0.01)RLDALPR</t>
  </si>
  <si>
    <t>AS(6.05)T(-6.05)S(-18.89)RLDALPR</t>
  </si>
  <si>
    <t>AVELDLVPGRS(0.919)PIS(0.081)VAAAAIYMASQASAEK</t>
  </si>
  <si>
    <t>AVELDLVPGRS(10.55)PIS(-10.55)VAAAAIY(-48.87)MAS(-65.45)QAS(-70.95)AEK</t>
  </si>
  <si>
    <t>AVELDLVPGRS(0.407)PIS(0.593)VAAAAIYMASQASAEK</t>
  </si>
  <si>
    <t>AVELDLVPGRS(-1.64)PIS(1.64)VAAAAIY(-45.69)MAS(-65.94)QAS(-83.76)AEK</t>
  </si>
  <si>
    <t>VGDS(0.076)QNPLLS(0.922)DGDLS(0.001)T(0.001)MIGK</t>
  </si>
  <si>
    <t>VGDS(-10.84)QNPLLS(10.84)DGDLS(-29.68)T(-29.68)MIGK</t>
  </si>
  <si>
    <t>YLRS(0.999)VGDGET(0.001)VEFDVVEGEK</t>
  </si>
  <si>
    <t>Y(-73.62)LRS(32.86)VGDGET(-32.86)VEFDVVEGEK</t>
  </si>
  <si>
    <t>ES(0.5)T(0.5)LHLVLR</t>
  </si>
  <si>
    <t>ES(0)T(0)LHLVLR</t>
  </si>
  <si>
    <t>QLEDGRT(0.047)LS(0.927)DY(0.026)NIQK</t>
  </si>
  <si>
    <t>QLEDGRT(-12.93)LS(12.93)DY(-15.51)NIQK</t>
  </si>
  <si>
    <t>TITLEVEPS(0.932)DT(0.068)IENVK</t>
  </si>
  <si>
    <t>T(-122.42)IT(-143.31)LEVEPS(11.34)DT(-11.34)IENVK</t>
  </si>
  <si>
    <t>S(0.897)DS(0.103)GEQNYGERESR</t>
  </si>
  <si>
    <t>S(9.4)DS(-9.4)GEQNY(-94.87)GERES(-100.78)R</t>
  </si>
  <si>
    <t>S(1)KGPAVGIDLGTTYSCVGVFQHGK</t>
  </si>
  <si>
    <t>S(38.37)KGPAVGIDLGT(-38.37)T(-47.6)Y(-78.67)S(-69.4)CVGVFQHGK</t>
  </si>
  <si>
    <t>VS(0.001)S(0.002)KNS(0.784)LES(0.206)Y(0.006)AFNMK</t>
  </si>
  <si>
    <t>VS(-28.16)S(-25.95)KNS(5.8)LES(-5.8)Y(-20.85)AFNMK</t>
  </si>
  <si>
    <t>NVVHQLS(0.938)VT(0.062)LEDLYNGATRK</t>
  </si>
  <si>
    <t>NVVHQLS(11.81)VT(-11.81)LEDLY(-39.46)NGAT(-34.24)RK</t>
  </si>
  <si>
    <t>VNFPENGFLS(1)PDKLSLLEK</t>
  </si>
  <si>
    <t>VNFPENGFLS(68.5)PDKLS(-68.5)LLEK</t>
  </si>
  <si>
    <t>VNFPENGFLSPDKLS(1)LLEK</t>
  </si>
  <si>
    <t>VNFPENGFLS(-41.6)PDKLS(41.6)LLEK</t>
  </si>
  <si>
    <t>TVIIEQS(0.943)WGS(0.057)PK</t>
  </si>
  <si>
    <t>T(-57.45)VIIEQS(12.19)WGS(-12.19)PK</t>
  </si>
  <si>
    <t>GRTVIIEQSWGS(1)PK</t>
  </si>
  <si>
    <t>GRT(-145.5)VIIEQS(-74.06)WGS(74.06)PK</t>
  </si>
  <si>
    <t>TAFDEAIAELDT(0.001)LS(0.999)EESYK</t>
  </si>
  <si>
    <t>T(-93.2)AFDEAIAELDT(-29.11)LS(29.11)EES(-42.21)Y(-59.9)K</t>
  </si>
  <si>
    <t>QQQEREAAEQDPDKDIDES(0.119)ES(0.606)S(0.137)S(0.137)F</t>
  </si>
  <si>
    <t>QQQEREAAEQDPDKDIDES(-7.07)ES(6.44)S(-6.44)S(-6.44)F</t>
  </si>
  <si>
    <t>RPPS(1)AFFLFCSEYRPK</t>
  </si>
  <si>
    <t>RPPS(68.77)AFFLFCS(-68.77)EY(-73.15)RPK</t>
  </si>
  <si>
    <t>S(1)DQEAKPSTEDLGDKK</t>
  </si>
  <si>
    <t>S(47.7)DQEAKPS(-47.7)T(-47.7)EDLGDKK</t>
  </si>
  <si>
    <t>LLDFGS(1)LSNLQVTQPTVGMNFK</t>
  </si>
  <si>
    <t>LLDFGS(45.07)LS(-45.07)NLQVT(-150.79)QPT(-218.96)VGMNFK</t>
  </si>
  <si>
    <t>LLDFGS(0.11)LS(0.89)NLQVTQPTVGMNFK</t>
  </si>
  <si>
    <t>LLDFGS(-9.08)LS(9.08)NLQVT(-83.4)QPT(-158.76)VGMNFK</t>
  </si>
  <si>
    <t>KAEAGAGS(0.983)AT(0.017)EFQFR</t>
  </si>
  <si>
    <t>KAEAGAGS(17.71)AT(-17.71)EFQFR</t>
  </si>
  <si>
    <t>VTEMLVNVLNICS(1)DDELGSEEDGFDGATAAARK</t>
  </si>
  <si>
    <t>VT(-47.22)EMLVNVLNICS(38.62)DDELGS(-38.62)EEDGFDGAT(-67.54)AAARK</t>
  </si>
  <si>
    <t>IHPMAYQLQLQAAS(0.975)NFKS(0.025)PVK</t>
  </si>
  <si>
    <t>IHPMAY(-48.24)QLQLQAAS(15.9)NFKS(-15.9)PVK</t>
  </si>
  <si>
    <t>IHPMAYQLQLQAASNFKS(1)PVK</t>
  </si>
  <si>
    <t>IHPMAY(-122.31)QLQLQAAS(-51.52)NFKS(51.52)PVK</t>
  </si>
  <si>
    <t>S(0.457)S(0.457)S(0.085)EEVS(0.001)WISWFCGLR</t>
  </si>
  <si>
    <t>S(0)S(0)S(-7.31)EEVS(-29.34)WIS(-42.97)WFCGLR</t>
  </si>
  <si>
    <t>S(0.134)S(0.432)S(0.432)EEVS(0.002)WISWFCGLR</t>
  </si>
  <si>
    <t>S(-5.07)S(0)S(0)EEVS(-24.14)WIS(-43.69)WFCGLR</t>
  </si>
  <si>
    <t>FS(0.041)PNS(0.585)S(0.374)NPIIVSCGWDK</t>
  </si>
  <si>
    <t>FS(-11.54)PNS(1.94)S(-1.94)NPIIVS(-67.66)CGWDK</t>
  </si>
  <si>
    <t>FSPNSS(1)NPIIVSCGWDK</t>
  </si>
  <si>
    <t>FS(-105.74)PNS(-37.9)S(37.9)NPIIVS(-91.77)CGWDK</t>
  </si>
  <si>
    <t>FRGSGDTSNFDDYEEEEIRVS(0.983)IT(0.017)EK</t>
  </si>
  <si>
    <t>FRGS(-96.88)GDT(-94.52)S(-93.02)NFDDY(-45.81)EEEEIRVS(17.57)IT(-17.57)EK</t>
  </si>
  <si>
    <t>DYEEVGIDS(0.954)Y(0.046)EDEDEGEE</t>
  </si>
  <si>
    <t>DY(-96.7)EEVGIDS(13.15)Y(-13.15)EDEDEGEE</t>
  </si>
  <si>
    <t>TIGGGDDS(1)FTTFFCETGAGK</t>
  </si>
  <si>
    <t>T(-94.18)IGGGDDS(37.64)FT(-37.64)T(-50.29)FFCET(-97.29)GAGK</t>
  </si>
  <si>
    <t>EAES(0.007)CDCLQGFQLT(0.121)HS(0.828)LGGGT(0.033)GS(0.01)GMGT(0.001)LLISK</t>
  </si>
  <si>
    <t>EAES(-20.44)CDCLQGFQLT(-8.37)HS(8.37)LGGGT(-14.05)GS(-19.33)GMGT(-28.49)LLIS(-50.4)K</t>
  </si>
  <si>
    <t>LHFFMPGFAPLT(0.206)S(0.316)RGS(0.316)QQY(0.161)R</t>
  </si>
  <si>
    <t>LHFFMPGFAPLT(-1.86)S(0)RGS(0)QQY(-2.92)R</t>
  </si>
  <si>
    <t>LHFFMPGFAPLT(0.051)S(0.194)RGS(0.754)QQYR</t>
  </si>
  <si>
    <t>LHFFMPGFAPLT(-11.71)S(-5.89)RGS(5.89)QQY(-31.99)R</t>
  </si>
  <si>
    <t>NS(0.005)S(0.995)YFVEWIPNNVK</t>
  </si>
  <si>
    <t>NS(-22.78)S(22.78)Y(-132.69)FVEWIPNNVK</t>
  </si>
  <si>
    <t>SGPFGQIFRPDNFVFGQS(1)GAGNNWAK</t>
  </si>
  <si>
    <t>S(-96.86)GPFGQIFRPDNFVFGQS(96.86)GAGNNWAK</t>
  </si>
  <si>
    <t>DYEEVGADS(1)AEGDDEGEEY</t>
  </si>
  <si>
    <t>DY(-103.96)EEVGADS(82.42)AEGDDEGEEY(-82.42)</t>
  </si>
  <si>
    <t>T(0.246)VS(0.754)PDRLELEAAQK</t>
  </si>
  <si>
    <t>T(-4.87)VS(4.87)PDRLELEAAQK</t>
  </si>
  <si>
    <t>AT(0.19)S(0.81)QEIVSSISQEWKDEK</t>
  </si>
  <si>
    <t>AT(-6.3)S(6.3)QEIVS(-33.12)S(-38.53)IS(-44.62)QEWKDEK</t>
  </si>
  <si>
    <t>IQALKAS(0.962)PS(0.038)K</t>
  </si>
  <si>
    <t>IQALKAS(13.99)PS(-13.99)K</t>
  </si>
  <si>
    <t>LSEVEQLLY(0.007)Y(0.007)LQNRRDS(0.985)LPGK</t>
  </si>
  <si>
    <t>LS(-60.06)EVEQLLY(-21.31)Y(-21.31)LQNRRDS(21.31)LPGK</t>
  </si>
  <si>
    <t>S(1)LNANTDITSLAR</t>
  </si>
  <si>
    <t>S(50.93)LNANT(-50.93)DIT(-77.16)S(-79.86)LAR</t>
  </si>
  <si>
    <t>S(1)LSDLTSQK</t>
  </si>
  <si>
    <t>S(33.37)LS(-33.37)DLT(-52.29)S(-57.02)QK</t>
  </si>
  <si>
    <t>AS(0.5)S(0.5)LGIPDADCCRR</t>
  </si>
  <si>
    <t>AS(0)S(0)LGIPDADCCRR</t>
  </si>
  <si>
    <t>VS(0.028)S(0.972)FSMPSSSR</t>
  </si>
  <si>
    <t>VS(-15.42)S(15.42)FS(-38.69)MPS(-45.9)S(-48.1)S(-41.89)R</t>
  </si>
  <si>
    <t>KQS(0.997)VFGAS(0.002)S(0.001)LPAGVGVPEQLDR</t>
  </si>
  <si>
    <t>KQS(26.88)VFGAS(-26.88)S(-31.7)LPAGVGVPEQLDR</t>
  </si>
  <si>
    <t>QRLGFVDVQNCMS(1)R</t>
  </si>
  <si>
    <t>QRLGFVDVQNCMS(92.39)R</t>
  </si>
  <si>
    <t>MY(0.298)S(0.349)S(0.349)PLCLT(0.003)QDEFHPFIEALLPHVR</t>
  </si>
  <si>
    <t>MY(-0.69)S(0)S(0)PLCLT(-20.39)QDEFHPFIEALLPHVR</t>
  </si>
  <si>
    <t>NWTEDIEGGIS(0.876)S(0.124)PVK</t>
  </si>
  <si>
    <t>NWT(-80.83)EDIEGGIS(8.48)S(-8.48)PVK</t>
  </si>
  <si>
    <t>NWTEDIEGGIS(0.038)S(0.962)PVK</t>
  </si>
  <si>
    <t>NWT(-103.48)EDIEGGIS(-14.05)S(14.05)PVK</t>
  </si>
  <si>
    <t>SPFNSPS(1)PQDSPR</t>
  </si>
  <si>
    <t>S(-149.59)PFNS(-43.22)PS(43.22)PQDS(-65.5)PR</t>
  </si>
  <si>
    <t>MLPHAPGVQMQAIPEDAVHEDS(1)GDEDGEDPDKR</t>
  </si>
  <si>
    <t>MLPHAPGVQMQAIPEDAVHEDS(72.57)GDEDGEDPDKR</t>
  </si>
  <si>
    <t>FPS(0.388)S(0.388)GLAT(0.223)PQPTALTFAK</t>
  </si>
  <si>
    <t>FPS(0)S(0)GLAT(-2.41)PQPT(-42.96)ALT(-59.19)FAK</t>
  </si>
  <si>
    <t>LRPQS(0.904)VQS(0.048)S(0.048)FPSPPSPSSDVQLTTLAHR</t>
  </si>
  <si>
    <t>LRPQS(12.78)VQS(-12.78)S(-12.78)FPS(-39.42)PPS(-48.17)PS(-50.21)S(-50.21)DVQLT(-44.56)T(-44.2)LAHR</t>
  </si>
  <si>
    <t>LRPQS(0.479)VQS(0.479)S(0.042)FPSPPSPSSDVQLTTLAHR</t>
  </si>
  <si>
    <t>LRPQS(0)VQS(0)S(-10.55)FPS(-47.5)PPS(-60.59)PS(-63.07)S(-65.99)DVQLT(-68.61)T(-70.52)LAHR</t>
  </si>
  <si>
    <t>LRPQSVQSSFPS(0.001)PPS(0.971)PS(0.025)S(0.003)DVQLTTLAHR</t>
  </si>
  <si>
    <t>LRPQS(-65.61)VQS(-55.26)S(-55.26)FPS(-28.8)PPS(15.9)PS(-15.9)S(-25.39)DVQLT(-38.5)T(-43.21)LAHR</t>
  </si>
  <si>
    <t>LRPQSVQSSFPSPPS(0.332)PS(0.332)S(0.332)DVQLT(0.003)T(0.003)LAHR</t>
  </si>
  <si>
    <t>LRPQS(-74.35)VQS(-74.35)S(-74.35)FPS(-36.84)PPS(0)PS(0)S(0)DVQLT(-21.21)T(-21.21)LAHR</t>
  </si>
  <si>
    <t>GNDISSGTVLSDYVGS(0.001)GPPS(0.731)GT(0.268)GLHR</t>
  </si>
  <si>
    <t>GNDIS(-50.65)S(-50.65)GT(-57.4)VLS(-55.27)DY(-57.23)VGS(-30.74)GPPS(4.35)GT(-4.35)GLHR</t>
  </si>
  <si>
    <t>VLTPTQVMNRPS(0.489)S(0.392)IS(0.119)WDGLDPGK</t>
  </si>
  <si>
    <t>VLT(-51.66)PT(-42.66)QVMNRPS(0.95)S(-0.95)IS(-6.14)WDGLDPGK</t>
  </si>
  <si>
    <t>VLTPTQVMNRPS(0.173)S(0.74)IS(0.087)WDGLDPGK</t>
  </si>
  <si>
    <t>VLT(-44.07)PT(-38.36)QVMNRPS(-6.3)S(6.3)IS(-9.32)WDGLDPGK</t>
  </si>
  <si>
    <t>VLTPTQVMNRPS(0.137)S(0.192)IS(0.67)WDGLDPGK</t>
  </si>
  <si>
    <t>VLT(-47.66)PT(-34.14)QVMNRPS(-6.89)S(-5.42)IS(5.42)WDGLDPGK</t>
  </si>
  <si>
    <t>YVWLVYEQEQPLS(1)CDEPILSNK</t>
  </si>
  <si>
    <t>Y(-113.49)VWLVY(-75.45)EQEQPLS(53.66)CDEPILS(-53.66)NK</t>
  </si>
  <si>
    <t>AMAEEDNGSIGEETDS(0.846)S(0.153)PGRK</t>
  </si>
  <si>
    <t>AMAEEDNGS(-64.64)IGEET(-35.53)DS(7.42)S(-7.42)PGRK</t>
  </si>
  <si>
    <t>AMAEEDNGSIGEET(0.002)DS(0.035)S(0.962)PGRK</t>
  </si>
  <si>
    <t>AMAEEDNGS(-75.38)IGEET(-25.88)DS(-14.38)S(14.38)PGRK</t>
  </si>
  <si>
    <t>LPDS(1)PALAKK</t>
  </si>
  <si>
    <t>LPDS(54.01)PALAKK</t>
  </si>
  <si>
    <t>LLDLS(0.004)DS(0.079)T(0.416)S(0.502)VAS(0.995)FPS(0.005)ADETDGNLPESR</t>
  </si>
  <si>
    <t>LLDLS(-21.12)DS(-8.04)T(-0.82)S(0.82)VAS(23.19)FPS(-23.19)ADET(-44.37)DGNLPES(-56.1)R</t>
  </si>
  <si>
    <t>RVES(1)PVLPPVLVPR</t>
  </si>
  <si>
    <t>RVES(64.22)PVLPPVLVPR</t>
  </si>
  <si>
    <t>IIFEDDRCLAFHDIS(0.995)PQAPT(0.005)HFLVIPK</t>
  </si>
  <si>
    <t>IIFEDDRCLAFHDIS(22.72)PQAPT(-22.72)HFLVIPK</t>
  </si>
  <si>
    <t>QKAS(1)PAPAQLCVVEAPSEPVEWTGAEESLFR</t>
  </si>
  <si>
    <t>QKAS(64.18)PAPAQLCVVEAPS(-64.18)EPVEWT(-89.87)GAEES(-97.81)LFR</t>
  </si>
  <si>
    <t>GVEPS(0.888)PS(0.112)PIKPGDIK</t>
  </si>
  <si>
    <t>GVEPS(9)PS(-9)PIKPGDIK</t>
  </si>
  <si>
    <t>KGVEPSPS(1)PIKPGDIK</t>
  </si>
  <si>
    <t>KGVEPS(-39.51)PS(39.51)PIKPGDIK</t>
  </si>
  <si>
    <t>LLQEGS(0.997)PS(0.003)DITTLSVEPEKK</t>
  </si>
  <si>
    <t>LLQEGS(25.66)PS(-25.66)DIT(-47.55)T(-57.26)LS(-72.27)VEPEKK</t>
  </si>
  <si>
    <t>NMALLSQLYHS(1)PAR</t>
  </si>
  <si>
    <t>NMALLS(-83.26)QLY(-47.11)HS(47.11)PAR</t>
  </si>
  <si>
    <t>AADIS(1)LDNLVEGK</t>
  </si>
  <si>
    <t>AADIS(109.54)LDNLVEGK</t>
  </si>
  <si>
    <t>APACAS(0.497)QS(0.497)FCES(0.004)S(0.002)SETPFHFTLPK</t>
  </si>
  <si>
    <t>APACAS(0)QS(0)FCES(-21.23)S(-23.35)S(-36.22)ET(-60.68)PFHFT(-104.14)LPK</t>
  </si>
  <si>
    <t>APACAS(0.035)QS(0.691)FCES(0.248)S(0.021)S(0.005)ETPFHFTLPK</t>
  </si>
  <si>
    <t>APACAS(-12.91)QS(4.44)FCES(-4.44)S(-15.25)S(-21.48)ET(-39.34)PFHFT(-73.98)LPK</t>
  </si>
  <si>
    <t>APACAS(0.143)QS(0.143)FCES(0.589)S(0.095)S(0.03)ETPFHFTLPK</t>
  </si>
  <si>
    <t>APACAS(-6.15)QS(-6.15)FCES(6.15)S(-7.94)S(-12.94)ET(-43.53)PFHFT(-63.92)LPK</t>
  </si>
  <si>
    <t>APACAS(0.001)QS(0.005)FCES(0.131)S(0.419)S(0.419)ET(0.025)PFHFT(0.001)LPK</t>
  </si>
  <si>
    <t>APACAS(-27.69)QS(-19.53)FCES(-5.05)S(0)S(0)ET(-12.21)PFHFT(-26.03)LPK</t>
  </si>
  <si>
    <t>ASQEPFS(1)PAEDVMETDLLEGLAANQDRPSK</t>
  </si>
  <si>
    <t>AS(-67.16)QEPFS(67.16)PAEDVMET(-73.1)DLLEGLAANQDRPS(-138.99)K</t>
  </si>
  <si>
    <t>AT(0.003)ES(0.983)PRAS(0.001)T(0.002)GVPS(0.011)GK</t>
  </si>
  <si>
    <t>AT(-24.72)ES(19.46)PRAS(-31.72)T(-26.71)GVPS(-19.46)GK</t>
  </si>
  <si>
    <t>AT(0.005)ES(0.064)PRAS(0.877)T(0.054)GVPSGK</t>
  </si>
  <si>
    <t>AT(-22.6)ES(-11.37)PRAS(11.37)T(-12.07)GVPS(-38.94)GK</t>
  </si>
  <si>
    <t>AT(0.001)ES(0.315)PRAS(0.004)T(0.001)GVPS(0.679)GK</t>
  </si>
  <si>
    <t>AT(-29.65)ES(-3.34)PRAS(-21.92)T(-27.15)GVPS(3.34)GK</t>
  </si>
  <si>
    <t>CS(0.183)DS(0.616)QS(0.201)WEGVAPEEEPCAENRLDTPEEK</t>
  </si>
  <si>
    <t>CS(-5.28)DS(4.86)QS(-4.86)WEGVAPEEEPCAENRLDT(-50.51)PEEK</t>
  </si>
  <si>
    <t>CS(0.069)DS(0.184)QS(0.747)WEGVAPEEEPCAENRLDTPEEK</t>
  </si>
  <si>
    <t>CS(-10.38)DS(-6.08)QS(6.08)WEGVAPEEEPCAENRLDT(-41.95)PEEK</t>
  </si>
  <si>
    <t>DAVT(0.032)EDS(0.949)PQPPLPS(0.017)VRDEPVRPDQET(0.002)QQPQVQEK</t>
  </si>
  <si>
    <t>DAVT(-14.65)EDS(14.65)PQPPLPS(-17.54)VRDEPVRPDQET(-26.39)QQPQVQEK</t>
  </si>
  <si>
    <t>EAPKEECPEAMEVETSVISIDS(1)PQK</t>
  </si>
  <si>
    <t>EAPKEECPEAMEVET(-60.44)S(-55.11)VIS(-35.69)IDS(35.69)PQK</t>
  </si>
  <si>
    <t>ENPVLDIVSNPEQSAVEQGDS(0.782)NS(0.176)S(0.041)FNEHLK</t>
  </si>
  <si>
    <t>ENPVLDIVS(-79.84)NPEQS(-40.59)AVEQGDS(6.47)NS(-6.47)S(-12.77)FNEHLK</t>
  </si>
  <si>
    <t>ENPVLDIVSNPEQSAVEQGDS(0.013)NS(0.494)S(0.494)FNEHLK</t>
  </si>
  <si>
    <t>ENPVLDIVS(-52.71)NPEQS(-43.7)AVEQGDS(-15.85)NS(0)S(0)FNEHLK</t>
  </si>
  <si>
    <t>ENPVLDIVSNPEQSAVEQGDS(0.022)NS(0.248)S(0.73)FNEHLK</t>
  </si>
  <si>
    <t>ENPVLDIVS(-53.82)NPEQS(-45.21)AVEQGDS(-15.27)NS(-4.69)S(4.69)FNEHLK</t>
  </si>
  <si>
    <t>EQVPARELLEEGPQVQPS(0.496)S(0.496)EPEVS(0.005)S(0.002)T(0.002)QEDLFDQSSK</t>
  </si>
  <si>
    <t>EQVPARELLEEGPQVQPS(0)S(0)EPEVS(-20.29)S(-24.85)T(-24.85)QEDLFDQS(-69.36)S(-69.36)K</t>
  </si>
  <si>
    <t>EQVPARELLEEGPQVQPS(0.172)S(0.63)EPEVS(0.07)S(0.1)T(0.028)QEDLFDQSSK</t>
  </si>
  <si>
    <t>EQVPARELLEEGPQVQPS(-5.64)S(5.64)EPEVS(-9.57)S(-7.97)T(-13.46)QEDLFDQS(-57.75)S(-57.04)K</t>
  </si>
  <si>
    <t>EQVPARELLEEGPQVQPS(0.002)S(0.002)EPEVS(0.143)S(0.71)T(0.143)QEDLFDQS(0.001)SK</t>
  </si>
  <si>
    <t>EQVPARELLEEGPQVQPS(-26.62)S(-26.62)EPEVS(-6.96)S(6.96)T(-6.96)QEDLFDQS(-29.8)S(-40.86)K</t>
  </si>
  <si>
    <t>ETVVSGPLGVEDIS(0.872)PS(0.093)MS(0.035)PDDK</t>
  </si>
  <si>
    <t>ET(-66.74)VVS(-47.07)GPLGVEDIS(9.72)PS(-9.72)MS(-14)PDDK</t>
  </si>
  <si>
    <t>TTGTRETVVSGPLGVEDIS(0.003)PS(0.649)MS(0.348)PDDK</t>
  </si>
  <si>
    <t>T(-157.19)T(-157.19)GT(-157.19)RET(-152.02)VVS(-145.4)GPLGVEDIS(-23.4)PS(2.7)MS(-2.7)PDDK</t>
  </si>
  <si>
    <t>ETVVSGPLGVEDISPSMS(1)PDDK</t>
  </si>
  <si>
    <t>ET(-167.87)VVS(-159.03)GPLGVEDIS(-71.19)PS(-41.54)MS(41.54)PDDK</t>
  </si>
  <si>
    <t>S(0.627)EDRPS(0.074)S(0.299)PQVSVAAVETK</t>
  </si>
  <si>
    <t>S(3.22)EDRPS(-9.28)S(-3.22)PQVS(-38.54)VAAVET(-82.1)K</t>
  </si>
  <si>
    <t>SEDRPS(0.854)S(0.145)PQVSVAAVETK</t>
  </si>
  <si>
    <t>S(-44.72)EDRPS(7.69)S(-7.69)PQVS(-35.34)VAAVET(-93.78)K</t>
  </si>
  <si>
    <t>SEDRPS(0.052)S(0.948)PQVSVAAVETK</t>
  </si>
  <si>
    <t>S(-47.26)EDRPS(-12.6)S(12.6)PQVS(-60.28)VAAVET(-107.25)K</t>
  </si>
  <si>
    <t>LHDDEAMET(0.001)EKPLLPS(0.337)QPT(0.304)VS(0.304)PQAS(0.036)T(0.013)PVS(0.005)R</t>
  </si>
  <si>
    <t>LHDDEAMET(-23.77)EKPLLPS(0.45)QPT(-0.45)VS(-0.45)PQAS(-9.66)T(-14.14)PVS(-18.53)R</t>
  </si>
  <si>
    <t>LHDDEAMETEKPLLPSQPT(0.005)VS(0.993)PQAS(0.002)T(0.001)PVSR</t>
  </si>
  <si>
    <t>LHDDEAMET(-62.3)EKPLLPS(-42.89)QPT(-23.43)VS(23.43)PQAS(-28.04)T(-32.54)PVS(-36.93)R</t>
  </si>
  <si>
    <t>LHDDEAMETEKPLLPSQPT(0.001)VS(0.043)PQAS(0.412)T(0.412)PVS(0.131)R</t>
  </si>
  <si>
    <t>LHDDEAMET(-41.86)EKPLLPS(-39.77)QPT(-24.52)VS(-9.82)PQAS(0)T(0)PVS(-4.99)R</t>
  </si>
  <si>
    <t>LLDGPT(0.129)GS(0.435)S(0.435)EEEEEFLEIPPFNK</t>
  </si>
  <si>
    <t>LLDGPT(-5.28)GS(0)S(0)EEEEEFLEIPPFNK</t>
  </si>
  <si>
    <t>LMLS(0.977)T(0.021)S(0.001)EYSQSSK</t>
  </si>
  <si>
    <t>LMLS(16.58)T(-16.58)S(-29.02)EY(-97.04)S(-79.77)QS(-98.65)S(-101.97)K</t>
  </si>
  <si>
    <t>LVS(0.976)PET(0.023)EASEESLQFSLEKPTTAERK</t>
  </si>
  <si>
    <t>LVS(16.24)PET(-16.24)EAS(-33.36)EES(-47.69)LQFS(-64.8)LEKPT(-79.05)T(-79.02)AERK</t>
  </si>
  <si>
    <t>QSEQPVKPVGPVMDDAAPEDS(0.827)AS(0.146)PVS(0.027)QQR</t>
  </si>
  <si>
    <t>QS(-94.86)EQPVKPVGPVMDDAAPEDS(7.54)AS(-7.54)PVS(-14.8)QQR</t>
  </si>
  <si>
    <t>QSEQPVKPVGPVMDDAAPEDS(0.073)AS(0.919)PVS(0.007)QQR</t>
  </si>
  <si>
    <t>QS(-67.11)EQPVKPVGPVMDDAAPEDS(-10.97)AS(10.97)PVS(-21.14)QQR</t>
  </si>
  <si>
    <t>QSEQPVKPVGPVMDDAAPEDS(0.134)AS(0.263)PVS(0.603)QQR</t>
  </si>
  <si>
    <t>QS(-60.68)EQPVKPVGPVMDDAAPEDS(-6.55)AS(-3.61)PVS(3.61)QQR</t>
  </si>
  <si>
    <t>RS(0.849)DS(0.151)PEIPFQAATGSSDGLDSSSSGNSFVGLRVVAK</t>
  </si>
  <si>
    <t>RS(7.5)DS(-7.5)PEIPFQAAT(-53.62)GS(-63.06)S(-67.73)DGLDS(-90.28)S(-90.28)S(-92.14)S(-93.56)GNS(-93.56)FVGLRVVAK</t>
  </si>
  <si>
    <t>RS(0.083)DS(0.905)PEIPFQAAT(0.011)GSSDGLDSSSSGNSFVGLRVVAK</t>
  </si>
  <si>
    <t>RS(-10.37)DS(10.37)PEIPFQAAT(-19.19)GS(-33.04)S(-37.45)DGLDS(-48.96)S(-52.19)S(-55.08)S(-57.64)GNS(-57.64)FVGLRVVAK</t>
  </si>
  <si>
    <t>S(0.002)NIS(0.048)S(0.946)PVT(0.002)PT(0.001)AASSSSTTPTRK</t>
  </si>
  <si>
    <t>S(-26.61)NIS(-12.93)S(12.93)PVT(-25.92)PT(-29.67)AAS(-53.8)S(-52.93)S(-52.03)S(-52.03)T(-64.33)T(-64.33)PT(-68.16)RK</t>
  </si>
  <si>
    <t>SNISSPVTPTAAS(0.367)S(0.367)S(0.097)S(0.062)T(0.062)T(0.041)PT(0.002)RK</t>
  </si>
  <si>
    <t>S(-95.58)NIS(-76)S(-70.03)PVT(-51.13)PT(-35.95)AAS(0)S(0)S(-5.78)S(-7.7)T(-7.7)T(-9.51)PT(-22.68)RK</t>
  </si>
  <si>
    <t>SNISSPVTPT(0.002)AAS(0.232)S(0.391)S(0.139)S(0.139)T(0.042)T(0.042)PT(0.014)RK</t>
  </si>
  <si>
    <t>S(-90.43)NIS(-81.45)S(-76.79)PVT(-66.59)PT(-22.46)AAS(-2.27)S(2.27)S(-4.5)S(-4.5)T(-9.73)T(-9.73)PT(-14.42)RK</t>
  </si>
  <si>
    <t>SNISSPVTPT(0.023)AAS(0.207)S(0.207)S(0.207)S(0.244)T(0.075)T(0.034)PT(0.003)RK</t>
  </si>
  <si>
    <t>S(-75.47)NIS(-50.76)S(-44.71)PVT(-39.18)PT(-10.24)AAS(-0.73)S(-0.73)S(-0.73)S(0.73)T(-5.11)T(-8.58)PT(-18.46)RK</t>
  </si>
  <si>
    <t>STPFIVPS(0.792)S(0.204)PT(0.004)EQGGRK</t>
  </si>
  <si>
    <t>S(-66.76)T(-66.76)PFIVPS(5.88)S(-5.88)PT(-22.75)EQGGRK</t>
  </si>
  <si>
    <t>STPFIVPS(0.5)S(0.5)PTEQGGRK</t>
  </si>
  <si>
    <t>S(-102.45)T(-102.01)PFIVPS(0)S(0)PT(-32.4)EQGGRK</t>
  </si>
  <si>
    <t>STPVFTPGSLPIPSQPEFS(0.001)HDIFIPS(0.969)PS(0.03)LEEPSDDVK</t>
  </si>
  <si>
    <t>S(-79.79)T(-79.79)PVFT(-72.82)PGS(-56.1)LPIPS(-36.69)QPEFS(-32.31)HDIFIPS(15.12)PS(-15.12)LEEPS(-36.67)DDVK</t>
  </si>
  <si>
    <t>STPVFTPGSLPIPS(0.001)QPEFS(0.002)HDIFIPS(0.148)PS(0.526)LEEPS(0.323)DDVK</t>
  </si>
  <si>
    <t>S(-48.08)T(-48.08)PVFT(-45.24)PGS(-40.96)LPIPS(-27.77)QPEFS(-23.78)HDIFIPS(-5.51)PS(2.11)LEEPS(-2.11)DDVK</t>
  </si>
  <si>
    <t>STPVFTPGSLPIPSQPEFSHDIFIPS(0.305)PS(0.305)LEEPS(0.391)DDVK</t>
  </si>
  <si>
    <t>S(-67.62)T(-67.62)PVFT(-59.36)PGS(-51.1)LPIPS(-37.08)QPEFS(-33.38)HDIFIPS(-1.08)PS(-1.08)LEEPS(1.08)DDVK</t>
  </si>
  <si>
    <t>TASDGCS(0.502)T(0.502)PS(0.655)REEGGCS(0.315)PVS(0.019)T(0.006)PAT(0.001)T(0.001)LQLLQLSGQK</t>
  </si>
  <si>
    <t>T(-42.93)AS(-36.77)DGCS(0)T(0)PS(3.25)REEGGCS(-3.25)PVS(-15.75)T(-21.24)PAT(-31.92)T(-31.92)LQLLQLS(-73.05)GQK</t>
  </si>
  <si>
    <t>T(0.004)AS(0.005)DGCS(0.273)T(0.707)PS(0.486)REEGGCS(0.366)PVS(0.102)T(0.034)PAT(0.011)T(0.011)LQLLQLSGQK</t>
  </si>
  <si>
    <t>T(-20.37)AS(-19.59)DGCS(-1.74)T(1.74)PS(0)REEGGCS(0)PVS(-4.95)T(-9.72)PAT(-14.41)T(-14.41)LQLLQLS(-56.77)GQK</t>
  </si>
  <si>
    <t>EALVEPAS(0.994)ES(0.006)PRPALAR</t>
  </si>
  <si>
    <t>EALVEPAS(22.47)ES(-22.47)PRPALAR</t>
  </si>
  <si>
    <t>EALVEPAS(0.006)ES(0.994)PRPALAR</t>
  </si>
  <si>
    <t>EALVEPAS(-22.02)ES(22.02)PRPALAR</t>
  </si>
  <si>
    <t>RQVS(0.601)T(0.191)EPS(0.043)S(0.03)T(0.03)S(0.03)S(0.043)S(0.014)S(0.014)S(0.002)DPILDLNISLAVAK</t>
  </si>
  <si>
    <t>RQVS(4.98)T(-4.98)EPS(-11.43)S(-12.96)T(-12.96)S(-12.96)S(-11.43)S(-16.22)S(-16.22)S(-24.76)DPILDLNIS(-67.64)LAVAK</t>
  </si>
  <si>
    <t>RQVS(0.161)T(0.04)EPS(0.04)S(0.027)T(0.027)S(0.305)S(0.305)S(0.075)S(0.016)S(0.004)DPILDLNISLAVAK</t>
  </si>
  <si>
    <t>RQVS(-2.78)T(-8.86)EPS(-8.86)S(-10.45)T(-10.45)S(0)S(0)S(-6.09)S(-12.74)S(-18.31)DPILDLNIS(-63.21)LAVAK</t>
  </si>
  <si>
    <t>RQVS(0.241)T(0.241)EPS(0.046)S(0.046)T(0.046)S(0.046)S(0.013)S(0.067)S(0.241)S(0.013)DPILDLNISLAVAK</t>
  </si>
  <si>
    <t>RQVS(0)T(0)EPS(-7.22)S(-7.22)T(-7.22)S(-7.22)S(-12.7)S(-5.59)S(0)S(-12.7)DPILDLNIS(-66.61)LAVAK</t>
  </si>
  <si>
    <t>S(1)ADAAAGEPLPR</t>
  </si>
  <si>
    <t>S(85.49)ADAAAGEPLPR</t>
  </si>
  <si>
    <t>S(0.751)AS(0.24)S(0.007)DT(0.001)S(0.001)EELNSQDSPKR</t>
  </si>
  <si>
    <t>S(4.95)AS(-4.95)S(-20.49)DT(-29.6)S(-29.6)EELNS(-38.61)QDS(-50.02)PKR</t>
  </si>
  <si>
    <t>S(0.001)AS(0.995)S(0.004)DTSEELNSQDSPK</t>
  </si>
  <si>
    <t>S(-32)AS(23.89)S(-23.89)DT(-65.4)S(-119.24)EELNS(-238.61)QDS(-291.8)PK</t>
  </si>
  <si>
    <t>S(0.018)AS(0.076)S(0.906)DTSEELNSQDS(1)PK</t>
  </si>
  <si>
    <t>S(-17.06)AS(-10.78)S(10.78)DT(-38.96)S(-67.25)EELNS(-41.87)QDS(41.87)PK</t>
  </si>
  <si>
    <t>S(0.391)AS(0.069)S(0.541)DT(0.039)S(0.961)EELNSQDSPK</t>
  </si>
  <si>
    <t>S(-1.5)AS(-8.96)S(1.5)DT(-14.2)S(14.2)EELNS(-70.29)QDS(-116.35)PK</t>
  </si>
  <si>
    <t>S(0.034)AS(0.241)S(0.724)DT(0.001)SEELNSQDS(1)PK</t>
  </si>
  <si>
    <t>S(-13.25)AS(-4.78)S(4.78)DT(-30.8)S(-81.17)EELNS(-69.15)QDS(69.15)PK</t>
  </si>
  <si>
    <t>SFNQGRIEPDS(0.258)ES(0.741)QEEIIHNIAR</t>
  </si>
  <si>
    <t>S(-33.86)FNQGRIEPDS(-4.58)ES(4.58)QEEIIHNIAR</t>
  </si>
  <si>
    <t>TVAISDAAQLPQDY(0.072)CT(0.031)T(0.031)PGGT(0.392)LFS(0.392)T(0.04)T(0.04)PGGTRIIYDRK</t>
  </si>
  <si>
    <t>T(-63.78)VAIS(-59.08)DAAQLPQDY(-7.39)CT(-11.02)T(-11.02)PGGT(0)LFS(0)T(-9.86)T(-9.86)PGGT(-28.98)RIIY(-33.12)DRK</t>
  </si>
  <si>
    <t>AIEPQKEEADENYNS(0.995)VNT(0.005)R</t>
  </si>
  <si>
    <t>AIEPQKEEADENY(-58.63)NS(23.2)VNT(-23.2)R</t>
  </si>
  <si>
    <t>LGS(1)PDDEFFQK</t>
  </si>
  <si>
    <t>LGS(83.86)PDDEFFQK</t>
  </si>
  <si>
    <t>TPADTGFAFPDWAY(0.001)KPES(0.527)S(0.396)PGS(0.076)R</t>
  </si>
  <si>
    <t>T(-64.13)PADT(-43.12)GFAFPDWAY(-28.01)KPES(1.23)S(-1.23)PGS(-8.39)R</t>
  </si>
  <si>
    <t>TPADTGFAFPDWAY(0.001)KPES(0.446)S(0.446)PGS(0.107)R</t>
  </si>
  <si>
    <t>T(-85.4)PADT(-66.14)GFAFPDWAY(-29.45)KPES(0)S(0)PGS(-6.21)R</t>
  </si>
  <si>
    <t>MKTPADTGFAFPDWAY(0.089)KPES(0.304)S(0.304)PGS(0.304)R</t>
  </si>
  <si>
    <t>MKT(-73.78)PADT(-71.89)GFAFPDWAY(-5.33)KPES(0)S(0)PGS(0)R</t>
  </si>
  <si>
    <t>YLQAHTQSVYNYHLS(1)PR</t>
  </si>
  <si>
    <t>Y(-143.46)LQAHT(-130.34)QS(-104.54)VY(-107.33)NY(-89.65)HLS(89.65)PR</t>
  </si>
  <si>
    <t>NNS(1)NDIVNAIMELTM</t>
  </si>
  <si>
    <t>NNS(91.04)NDIVNAIMELT(-91.04)M</t>
  </si>
  <si>
    <t>VQGEAVSNIQENTQTPT(0.008)VQEES(0.986)EEEEVDET(0.006)GVEVK</t>
  </si>
  <si>
    <t>VQGEAVS(-62.69)NIQENT(-48.75)QT(-40.99)PT(-21.15)VQEES(21.15)EEEEVDET(-22.13)GVEVK</t>
  </si>
  <si>
    <t>DFVHLGAS(1)PDTNGK</t>
  </si>
  <si>
    <t>DFVHLGAS(46.89)PDT(-46.89)NGK</t>
  </si>
  <si>
    <t>ELLEMAREGGAS(0.635)S(0.365)LK</t>
  </si>
  <si>
    <t>ELLEMAREGGAS(2.41)S(-2.41)LK</t>
  </si>
  <si>
    <t>SSLPHS(1)QENLPK</t>
  </si>
  <si>
    <t>S(-91.14)S(-81.54)LPHS(81.54)QENLPK</t>
  </si>
  <si>
    <t>T(0.002)S(0.001)VDS(0.009)KS(0.989)INNFEVK</t>
  </si>
  <si>
    <t>T(-27.36)S(-32.32)VDS(-20.57)KS(20.57)INNFEVK</t>
  </si>
  <si>
    <t>S(0.365)GS(0.303)S(0.093)S(0.093)PDS(0.111)EIT(0.035)ELKFPSISQD</t>
  </si>
  <si>
    <t>S(0.81)GS(-0.81)S(-5.94)S(-5.94)PDS(-5.18)EIT(-10.2)ELKFPS(-44.13)IS(-52.31)QD</t>
  </si>
  <si>
    <t>DT(0.007)Y(0.006)S(0.014)DRS(0.367)GS(0.603)S(0.589)S(0.407)PDS(0.006)EITELKFPSISQD</t>
  </si>
  <si>
    <t>DT(-23.01)Y(-22.55)S(-18.45)DRS(-2.64)GS(2.64)S(1.99)S(-1.99)PDS(-22.17)EIT(-39.63)ELKFPS(-54.89)IS(-55.34)QD</t>
  </si>
  <si>
    <t>S(0.004)GS(0.018)S(0.856)S(0.122)PDSEITELK</t>
  </si>
  <si>
    <t>S(-23.27)GS(-16.74)S(8.48)S(-8.48)PDS(-63.7)EIT(-66.02)ELK</t>
  </si>
  <si>
    <t>S(0.005)GS(0.005)S(0.025)S(0.964)PDS(0.001)EITELK</t>
  </si>
  <si>
    <t>S(-22.9)GS(-22.9)S(-15.85)S(15.85)PDS(-30.33)EIT(-39.22)ELK</t>
  </si>
  <si>
    <t>S(0.084)GS(0.084)S(0.084)S(0.042)PDS(0.657)EIT(0.048)ELKFPSISQD</t>
  </si>
  <si>
    <t>S(-8.93)GS(-8.93)S(-8.93)S(-11.91)PDS(8.93)EIT(-11.34)ELKFPS(-44.28)IS(-51.98)QD</t>
  </si>
  <si>
    <t>KLGGS(0.999)LADSY(0.001)LDEGFLLDK</t>
  </si>
  <si>
    <t>KLGGS(31.67)LADS(-34.3)Y(-31.67)LDEGFLLDK</t>
  </si>
  <si>
    <t>VRVDS(0.973)T(0.027)AK</t>
  </si>
  <si>
    <t>VRVDS(15.49)T(-15.49)AK</t>
  </si>
  <si>
    <t>ITGCT(0.057)S(0.943)PGK</t>
  </si>
  <si>
    <t>IT(-57.24)GCT(-12.15)S(12.15)PGK</t>
  </si>
  <si>
    <t>S(0.879)ILRDALS(0.121)DLALHFLNK</t>
  </si>
  <si>
    <t>S(8.62)ILRDALS(-8.62)DLALHFLNK</t>
  </si>
  <si>
    <t>AT(0.002)S(0.002)AHLEEMEEGNS(0.941)LDS(0.018)S(0.018)T(0.018)QQVVGSGGQR</t>
  </si>
  <si>
    <t>AT(-26.6)S(-26.6)AHLEEMEEGNS(17.09)LDS(-17.09)S(-17.09)T(-17.09)QQVVGS(-53.65)GGQR</t>
  </si>
  <si>
    <t>AT(0.051)FS(0.755)GS(0.194)S(0.001)GRLCPSFPASSPK</t>
  </si>
  <si>
    <t>AT(-11.71)FS(5.9)GS(-5.9)S(-30.25)GRLCPS(-56.46)FPAS(-93.83)S(-97.71)PK</t>
  </si>
  <si>
    <t>AT(0.02)FS(0.088)GS(0.871)S(0.02)GRLCPSFPASSPK</t>
  </si>
  <si>
    <t>AT(-16.32)FS(-9.95)GS(9.95)S(-16.32)GRLCPS(-49.69)FPAS(-77.52)S(-81.61)PK</t>
  </si>
  <si>
    <t>LCPSFPAS(0.001)S(0.999)PK</t>
  </si>
  <si>
    <t>LCPS(-42.33)FPAS(-28.61)S(28.61)PK</t>
  </si>
  <si>
    <t>VAS(0.979)PT(0.01)S(0.01)GLK</t>
  </si>
  <si>
    <t>VAS(19.8)PT(-19.8)S(-19.8)GLK</t>
  </si>
  <si>
    <t>ET(0.005)S(0.011)DS(0.984)HENNMDGPISLIRPK</t>
  </si>
  <si>
    <t>ET(-23.13)S(-19.36)DS(19.36)HENNMDGPIS(-71.82)LIRPK</t>
  </si>
  <si>
    <t>LMRFS(0.664)Y(0.336)PDIHFDMNLTYEK</t>
  </si>
  <si>
    <t>LMRFS(2.96)Y(-2.96)PDIHFDMNLT(-38.71)Y(-39.16)EK</t>
  </si>
  <si>
    <t>EGPVT(0.215)S(0.784)PPFRDS(0.001)EQTVIPAVIPK</t>
  </si>
  <si>
    <t>EGPVT(-5.63)S(5.63)PPFRDS(-28.8)EQT(-34.57)VIPAVIPK</t>
  </si>
  <si>
    <t>EKPELAEPS(0.003)HLNGPS(0.498)S(0.498)DLEAAFLSR</t>
  </si>
  <si>
    <t>EKPELAEPS(-21.76)HLNGPS(0)S(0)DLEAAFLS(-44.34)R</t>
  </si>
  <si>
    <t>EKPELAEPS(0.014)HLNGPS(0.182)S(0.804)DLEAAFLSR</t>
  </si>
  <si>
    <t>EKPELAEPS(-17.71)HLNGPS(-6.45)S(6.45)DLEAAFLS(-44.61)R</t>
  </si>
  <si>
    <t>GT(0.005)EDGS(0.258)GS(0.703)PHS(0.034)PPHLCSK</t>
  </si>
  <si>
    <t>GT(-21.68)EDGS(-4.35)GS(4.35)PHS(-13.1)PPHLCS(-40.77)K</t>
  </si>
  <si>
    <t>GT(0.003)EDGS(0.001)GS(0.008)PHS(0.981)PPHLCS(0.006)K</t>
  </si>
  <si>
    <t>GT(-24.54)EDGS(-28.48)GS(-20.65)PHS(20.65)PPHLCS(-22.02)K</t>
  </si>
  <si>
    <t>KFS(1)APGQLCVPMTSNLGGSTPISAASATSLGHFTK</t>
  </si>
  <si>
    <t>KFS(43.02)APGQLCVPMT(-43.02)S(-43.02)NLGGS(-55.85)T(-57.1)PIS(-61.54)AAS(-63.8)AT(-63.15)S(-63.15)LGHFT(-63.75)K</t>
  </si>
  <si>
    <t>T(0.257)LS(0.724)PET(0.018)IT(0.001)VAPAVGPLSTMSSTTVTEAGTRLQK</t>
  </si>
  <si>
    <t>T(-4.5)LS(4.5)PET(-16.14)IT(-29.62)VAPAVGPLS(-42.79)T(-44.38)MS(-44.44)S(-45.85)T(-45.75)T(-46.89)VT(-46.83)EAGT(-47.94)RLQK</t>
  </si>
  <si>
    <t>SIS(1)NPPGSNLRTT</t>
  </si>
  <si>
    <t>S(-49.7)IS(48.23)NPPGS(-48.23)NLRT(-50.29)T(-50.29)</t>
  </si>
  <si>
    <t>SS(0.001)S(0.999)LGNK</t>
  </si>
  <si>
    <t>S(-54.28)S(-31.14)S(31.14)LGNK</t>
  </si>
  <si>
    <t>VFTSDISDPVVAS(0.275)T(0.275)S(0.32)QAPGMNLS(0.023)HS(0.085)AS(0.016)S(0.005)LS(0.001)LQQAFSELK</t>
  </si>
  <si>
    <t>VFT(-61.54)S(-58.18)DIS(-43.86)DPVVAS(-0.67)T(-0.67)S(0.67)QAPGMNLS(-11.37)HS(-5.77)AS(-12.96)S(-18.13)LS(-24)LQQAFS(-51.75)ELK</t>
  </si>
  <si>
    <t>VFTSDISDPVVAS(0.012)T(0.012)S(0.012)QAPGMNLS(0.638)HS(0.184)AS(0.073)S(0.029)LS(0.04)LQQAFSELK</t>
  </si>
  <si>
    <t>VFT(-71.98)S(-68.69)DIS(-63.01)DPVVAS(-17.27)T(-17.27)S(-17.27)QAPGMNLS(5.39)HS(-5.39)AS(-9.41)S(-13.38)LS(-12.08)LQQAFS(-36.8)ELK</t>
  </si>
  <si>
    <t>VFTSDISDPVVAS(0.01)T(0.01)S(0.004)QAPGMNLS(0.073)HS(0.616)AS(0.117)S(0.117)LS(0.052)LQQAFSELK</t>
  </si>
  <si>
    <t>VFT(-49.72)S(-47.77)DIS(-42.65)DPVVAS(-18.03)T(-18.03)S(-21.9)QAPGMNLS(-9.24)HS(7.2)AS(-7.2)S(-7.2)LS(-10.7)LQQAFS(-31.39)ELK</t>
  </si>
  <si>
    <t>VFTSDISDPVVAS(0.012)T(0.03)S(0.03)QAPGMNLS(0.239)HS(0.239)AS(0.417)S(0.025)LS(0.007)LQQAFSELK</t>
  </si>
  <si>
    <t>VFT(-66.63)S(-66.63)DIS(-54.01)DPVVAS(-15.59)T(-11.37)S(-11.37)QAPGMNLS(-2.42)HS(-2.42)AS(2.42)S(-12.29)LS(-17.7)LQQAFS(-53.35)ELK</t>
  </si>
  <si>
    <t>VFTSDISDPVVASTSQAPGMNLS(0.066)HS(0.066)AS(0.286)S(0.286)LS(0.286)LQQAFS(0.01)ELK</t>
  </si>
  <si>
    <t>VFT(-75.15)S(-75.15)DIS(-69.12)DPVVAS(-33.2)T(-33.2)S(-33.2)QAPGMNLS(-6.38)HS(-6.38)AS(0)S(0)LS(0)LQQAFS(-14.73)ELK</t>
  </si>
  <si>
    <t>VFTSDISDPVVAS(0.001)T(0.001)S(0.001)QAPGMNLS(0.121)HS(0.033)AS(0.082)S(0.21)LS(0.546)LQQAFS(0.006)ELK</t>
  </si>
  <si>
    <t>VFT(-42.82)S(-42.82)DIS(-36.94)DPVVAS(-29.69)T(-29.69)S(-29.69)QAPGMNLS(-6.55)HS(-12.15)AS(-8.21)S(-4.16)LS(4.16)LQQAFS(-19.67)ELK</t>
  </si>
  <si>
    <t>S(1)APATGGVK</t>
  </si>
  <si>
    <t>S(81.96)APAT(-81.96)GGVK</t>
  </si>
  <si>
    <t>FQS(0.224)S(0.776)AVMALQEASEAYLVGLFEDTNLCAIHAK</t>
  </si>
  <si>
    <t>FQS(-5.39)S(5.39)AVMALQEAS(-40.92)EAY(-45.86)LVGLFEDT(-79.92)NLCAIHAK</t>
  </si>
  <si>
    <t>NAVIGLNLYCGGASLGAGGGS(1)PAGAR</t>
  </si>
  <si>
    <t>NAVIGLNLY(-84.23)CGGAS(-50.55)LGAGGGS(50.55)PAGAR</t>
  </si>
  <si>
    <t>S(0.016)S(0.016)GADGS(0.955)LPS(0.507)T(0.505)PPPPEEEEDDLYRQS(0.001)LEIISR</t>
  </si>
  <si>
    <t>S(-17.77)S(-17.77)GADGS(15.17)LPS(0)T(0)PPPPEEEEDDLY(-34.14)RQS(-29.66)LEIIS(-37.84)R</t>
  </si>
  <si>
    <t>GFWSDICSTDS(0.001)PCQMQLS(0.881)PT(0.117)VAK</t>
  </si>
  <si>
    <t>GFWS(-54.79)DICS(-44.53)T(-36.95)DS(-28.27)PCQMQLS(8.77)PT(-8.77)VAK</t>
  </si>
  <si>
    <t>T(0.354)S(0.354)S(0.292)LPPLDWPLPTHFGQCELK</t>
  </si>
  <si>
    <t>T(0)S(0)S(-0.83)LPPLDWPLPT(-57.02)HFGQCELK</t>
  </si>
  <si>
    <t>T(0.149)S(0.149)S(0.703)LPPLDWPLPTHFGQCELK</t>
  </si>
  <si>
    <t>T(-6.75)S(-6.75)S(6.75)LPPLDWPLPT(-87.02)HFGQCELK</t>
  </si>
  <si>
    <t>AES(0.03)S(0.967)ES(0.003)LS(0.001)AS(0.122)S(0.877)PAR</t>
  </si>
  <si>
    <t>AES(-15.17)S(15.17)ES(-24.29)LS(-29.51)AS(-8.57)S(8.57)PAR</t>
  </si>
  <si>
    <t>AES(0.008)S(0.041)ES(0.878)LS(0.077)AS(0.131)S(0.866)PAR</t>
  </si>
  <si>
    <t>AES(-20.4)S(-13.35)ES(10.84)LS(-10.84)AS(-8.25)S(8.25)PAR</t>
  </si>
  <si>
    <t>AESS(0.007)ES(0.007)LS(0.507)AS(0.386)S(0.092)PARQR</t>
  </si>
  <si>
    <t>AES(-30.09)S(-18.43)ES(-18.43)LS(1.19)AS(-1.19)S(-7.4)PARQR</t>
  </si>
  <si>
    <t>AES(0.163)S(0.774)ES(0.074)LS(0.045)AS(0.809)S(0.135)PARQR</t>
  </si>
  <si>
    <t>AES(-6.85)S(6.85)ES(-10.77)LS(-13.11)AS(7.65)S(-7.65)PARQR</t>
  </si>
  <si>
    <t>AESSES(0.001)LSASS(0.999)PAR</t>
  </si>
  <si>
    <t>AES(-86.43)S(-62.45)ES(-32.09)LS(-65.43)AS(-40.2)S(32.09)PAR</t>
  </si>
  <si>
    <t>GLLY(0.015)DS(0.987)S(0.998)EEDEERPARK</t>
  </si>
  <si>
    <t>GLLY(-18.89)DS(18.89)S(26.75)EEDEERPARK</t>
  </si>
  <si>
    <t>IRIQES(1)PGK</t>
  </si>
  <si>
    <t>IRIQES(50.15)PGK</t>
  </si>
  <si>
    <t>RIS(1)DPLT(0.013)S(0.578)S(0.408)PGR</t>
  </si>
  <si>
    <t>RIS(86.72)DPLT(-16.33)S(1.52)S(-1.52)PGR</t>
  </si>
  <si>
    <t>ISDPLT(0.38)S(0.85)S(0.77)PGRSSR</t>
  </si>
  <si>
    <t>IS(-47.41)DPLT(-4.31)S(6.17)S(4.31)PGRS(-35.37)S(-43.41)R</t>
  </si>
  <si>
    <t>ISDPLTS(0.005)S(0.995)PGR</t>
  </si>
  <si>
    <t>IS(-122.47)DPLT(-53.41)S(-23.33)S(23.33)PGR</t>
  </si>
  <si>
    <t>RISDPLT(0.001)S(0.013)S(0.042)PGRS(0.136)S(0.808)R</t>
  </si>
  <si>
    <t>RIS(-60.18)DPLT(-27.46)S(-17.99)S(-12.88)PGRS(-7.74)S(7.74)R</t>
  </si>
  <si>
    <t>EIES(1)EIDSEEELINKK</t>
  </si>
  <si>
    <t>EIES(34.93)EIDS(-34.93)EEELINKK</t>
  </si>
  <si>
    <t>EIESEIDS(1)EEELINKK</t>
  </si>
  <si>
    <t>EIES(-56.48)EIDS(56.48)EEELINKK</t>
  </si>
  <si>
    <t>NS(0.614)S(0.386)PDEALSLEEIRIK</t>
  </si>
  <si>
    <t>NS(2.01)S(-2.01)PDEALS(-46.97)LEEIRIK</t>
  </si>
  <si>
    <t>GFGFGQGAGALVHS(1)E</t>
  </si>
  <si>
    <t>GFGFGQGAGALVHS(136.36)E</t>
  </si>
  <si>
    <t>HSPLLKS(1)PFGK</t>
  </si>
  <si>
    <t>HS(-49.75)PLLKS(49.75)PFGK</t>
  </si>
  <si>
    <t>S(0.052)HRILS(0.947)PPAGLLS(0.001)DEDVVDSPILESTAADLR</t>
  </si>
  <si>
    <t>S(-12.63)HRILS(12.63)PPAGLLS(-28.86)DEDVVDS(-59.78)PILES(-73.28)T(-72.8)AADLR</t>
  </si>
  <si>
    <t>LSLLIGGLQEEELS(0.026)T(0.487)S(0.487)VKK</t>
  </si>
  <si>
    <t>LS(-46.84)LLIGGLQEEELS(-12.81)T(0)S(0)VKK</t>
  </si>
  <si>
    <t>NLLPRT(0.991)PT(0.003)CQS(0.005)S(0.005)T(0.005)DS(0.634)S(0.356)PY(0.001)AR</t>
  </si>
  <si>
    <t>NLLPRT(26.04)PT(-27.95)CQS(-23.78)S(-23.78)T(-23.78)DS(2.54)S(-2.54)PY(-30.76)AR</t>
  </si>
  <si>
    <t>IS(0.97)Y(0.011)T(0.021)PPES(0.998)PVASHR</t>
  </si>
  <si>
    <t>IS(16.94)Y(-19.72)T(-16.94)PPES(31.1)PVAS(-39.44)HR</t>
  </si>
  <si>
    <t>IS(0.039)YT(0.961)PPES(1)PVASHR</t>
  </si>
  <si>
    <t>IS(-13.94)Y(-33.09)T(13.94)PPES(53.41)PVAS(-53.41)HR</t>
  </si>
  <si>
    <t>LQQENNHQET(0.001)YPLS(0.285)VS(0.714)PVENNHCLPSSPWQESTR</t>
  </si>
  <si>
    <t>LQQENNHQET(-31.44)Y(-32.03)PLS(-3.98)VS(3.98)PVENNHCLPS(-55.5)S(-59.63)PWQES(-65.3)T(-65.3)R</t>
  </si>
  <si>
    <t>LQQENNHQET(0.059)Y(0.012)PLS(0.308)VS(0.635)PVENNHCLPS(0.437)S(0.447)PWQES(0.052)T(0.05)R</t>
  </si>
  <si>
    <t>LQQENNHQET(-10.7)Y(-18.87)PLS(-3.43)VS(3.43)PVENNHCLPS(0)S(0)PWQES(-10.9)T(-10.9)R</t>
  </si>
  <si>
    <t>RLS(1)PVEK</t>
  </si>
  <si>
    <t>RLS(89.03)PVEK</t>
  </si>
  <si>
    <t>S(0.58)S(0.344)T(0.076)PLHVHTVPR</t>
  </si>
  <si>
    <t>S(2.27)S(-2.27)T(-8.85)PLHVHT(-52)VPR</t>
  </si>
  <si>
    <t>S(0.371)S(0.507)T(0.122)PLHVHTVPR</t>
  </si>
  <si>
    <t>S(-1.35)S(1.35)T(-6.17)PLHVHT(-64.98)VPR</t>
  </si>
  <si>
    <t>VIQLMPS(1)PIMHPLILNPR</t>
  </si>
  <si>
    <t>VIQLMPS(60.16)PIMHPLILNPR</t>
  </si>
  <si>
    <t>SFSNYRPFEPQT(0.004)LGFS(0.972)PS(0.024)WR</t>
  </si>
  <si>
    <t>S(-64.3)FS(-60.5)NY(-70.39)RPFEPQT(-24.15)LGFS(15.99)PS(-15.99)WR</t>
  </si>
  <si>
    <t>AKPCGVRLS(1)GEAR</t>
  </si>
  <si>
    <t>AKPCGVRLS(110.6)GEAR</t>
  </si>
  <si>
    <t>S(0.881)AT(0.119)PPPAEPASLPQEPPKPR</t>
  </si>
  <si>
    <t>S(8.68)AT(-8.68)PPPAEPAS(-73.82)LPQEPPKPR</t>
  </si>
  <si>
    <t>VGQAQDILRT(0.007)DS(0.993)HDGETEGK</t>
  </si>
  <si>
    <t>VGQAQDILRT(-21.79)DS(21.79)HDGET(-41.23)EGK</t>
  </si>
  <si>
    <t>AGHVS(0.997)PS(0.003)VMSR</t>
  </si>
  <si>
    <t>AGHVS(25.91)PS(-25.91)VMS(-37.37)R</t>
  </si>
  <si>
    <t>S(0.931)IS(0.068)PCRSQGCLPR</t>
  </si>
  <si>
    <t>S(11.34)IS(-11.34)PCRS(-39.25)QGCLPR</t>
  </si>
  <si>
    <t>S(0.004)IS(0.994)PCRS(0.002)QGCLPR</t>
  </si>
  <si>
    <t>S(-23.95)IS(23.95)PCRS(-28.1)QGCLPR</t>
  </si>
  <si>
    <t>S(0.012)IS(0.306)PCRS(0.681)QGCLPR</t>
  </si>
  <si>
    <t>S(-17.42)IS(-3.47)PCRS(3.47)QGCLPR</t>
  </si>
  <si>
    <t>S(1)LGSGESESESRPGK</t>
  </si>
  <si>
    <t>S(34.1)LGS(-34.1)GES(-70.83)ES(-89.19)ES(-96.64)RPGK</t>
  </si>
  <si>
    <t>S(0.125)LGS(0.868)GES(0.006)ESESRPGK</t>
  </si>
  <si>
    <t>S(-8.41)LGS(8.41)GES(-21.61)ES(-33.59)ES(-40.59)RPGK</t>
  </si>
  <si>
    <t>S(1)LPLGVEELGQLPLAEGPCGRPLRK</t>
  </si>
  <si>
    <t>S(93.18)LPLGVEELGQLPLAEGPCGRPLRK</t>
  </si>
  <si>
    <t>SSAGTGLS(0.001)S(0.001)GKRPS(0.99)QEEDAQS(0.008)VGPK</t>
  </si>
  <si>
    <t>S(-56.14)S(-56.14)AGT(-46.88)GLS(-31.04)S(-31.04)GKRPS(20.69)QEEDAQS(-20.69)VGPK</t>
  </si>
  <si>
    <t>AMGS(0.991)GGAGS(0.009)EQEDTVLFRR</t>
  </si>
  <si>
    <t>AMGS(20.35)GGAGS(-20.35)EQEDT(-66.52)VLFRR</t>
  </si>
  <si>
    <t>AMGSGGAGS(1)EQEDTVLFRR</t>
  </si>
  <si>
    <t>AMGS(-41.42)GGAGS(41.42)EQEDT(-60.86)VLFRR</t>
  </si>
  <si>
    <t>GTGQS(0.996)DDS(0.004)DIWDDTALIK</t>
  </si>
  <si>
    <t>GT(-43.2)GQS(23.77)DDS(-23.77)DIWDDT(-110.08)ALIK</t>
  </si>
  <si>
    <t>GT(0.009)GQS(0.009)DDS(0.983)DIWDDTALIK</t>
  </si>
  <si>
    <t>GT(-20.56)GQS(-20.56)DDS(20.56)DIWDDT(-90.93)ALIK</t>
  </si>
  <si>
    <t>DLTGLVTQSEAGAS(0.004)GWEPT(0.057)PVS(0.613)PES(0.129)IS(0.087)S(0.087)PT(0.007)T(0.006)T(0.006)PPEY(0.001)K</t>
  </si>
  <si>
    <t>DLT(-35.75)GLVT(-31.13)QS(-31.13)EAGAS(-21.52)GWEPT(-10.35)PVS(6.76)PES(-6.76)IS(-8.47)S(-8.47)PT(-19.36)T(-19.9)T(-19.9)PPEY(-27.34)K</t>
  </si>
  <si>
    <t>ELEFLSMANVELSSLARLPS(0.999)LNK</t>
  </si>
  <si>
    <t>ELEFLS(-55.26)MANVELS(-35.89)S(-33.71)LARLPS(33.71)LNK</t>
  </si>
  <si>
    <t>S(0.712)NS(0.109)S(0.109)EAS(0.064)S(0.006)GDFLDLK</t>
  </si>
  <si>
    <t>S(8.16)NS(-8.16)S(-8.16)EAS(-10.45)S(-20.88)GDFLDLK</t>
  </si>
  <si>
    <t>S(0.03)NS(0.963)S(0.007)EASSGDFLDLK</t>
  </si>
  <si>
    <t>S(-15.08)NS(15.08)S(-21.12)EAS(-45.06)S(-83.47)GDFLDLK</t>
  </si>
  <si>
    <t>INS(1)GGKLPNFGFVVFDDSEPVQK</t>
  </si>
  <si>
    <t>INS(64)GGKLPNFGFVVFDDS(-64)EPVQK</t>
  </si>
  <si>
    <t>S(0.724)T(0.138)S(0.138)PAPADVAPAQEDLRTFSWASVTSK</t>
  </si>
  <si>
    <t>S(7.21)T(-7.21)S(-7.21)PAPADVAPAQEDLRT(-43.08)FS(-52.32)WAS(-69.27)VT(-72.25)S(-73.1)K</t>
  </si>
  <si>
    <t>S(0.016)T(0.048)S(0.936)PAPADVAPAQEDLR</t>
  </si>
  <si>
    <t>S(-17.78)T(-12.87)S(12.87)PAPADVAPAQEDLR</t>
  </si>
  <si>
    <t>IAS(0.163)S(0.802)T(0.006)T(0.029)PAK</t>
  </si>
  <si>
    <t>IAS(-6.93)S(6.93)T(-21.15)T(-14.48)PAK</t>
  </si>
  <si>
    <t>ISKVEGTEIVKPS(1)PK</t>
  </si>
  <si>
    <t>IS(-84.65)KVEGT(-78.52)EIVKPS(78.52)PK</t>
  </si>
  <si>
    <t>LGYLVS(1)PPQQIR</t>
  </si>
  <si>
    <t>LGY(-95.33)LVS(95.33)PPQQIR</t>
  </si>
  <si>
    <t>NLQPLMRS(1)PISR</t>
  </si>
  <si>
    <t>NLQPLMRS(36.03)PIS(-36.03)R</t>
  </si>
  <si>
    <t>NLQPLMRSPIS(1)R</t>
  </si>
  <si>
    <t>NLQPLMRS(-33.06)PIS(33.06)R</t>
  </si>
  <si>
    <t>VAGSEGSSSTLVDYT(0.017)S(0.758)T(0.054)S(0.044)S(0.009)T(0.015)GGS(0.103)PVRK</t>
  </si>
  <si>
    <t>VAGS(-81.14)EGS(-72.61)S(-68.05)S(-72.04)T(-72.61)LVDY(-46.51)T(-16.59)S(8.66)T(-11.47)S(-12.41)S(-19.29)T(-16.95)GGS(-8.66)PVRK</t>
  </si>
  <si>
    <t>VAGSEGSSSTLVDYT(0.001)S(0.071)T(0.318)S(0.408)S(0.115)T(0.042)GGS(0.042)PVRKS(0.003)EEK</t>
  </si>
  <si>
    <t>VAGS(-95.22)EGS(-81.64)S(-74.55)S(-69.96)T(-64.7)LVDY(-42.4)T(-25.24)S(-7.59)T(-1.08)S(1.08)S(-5.51)T(-9.91)GGS(-9.91)PVRKS(-20.73)EEK</t>
  </si>
  <si>
    <t>VAGSEGSSSTLVDYTS(0.001)T(0.001)S(0.004)S(0.016)T(0.058)GGS(0.92)PVRK</t>
  </si>
  <si>
    <t>VAGS(-72.74)EGS(-72.84)S(-72.84)S(-71.41)T(-69.64)LVDY(-46.42)T(-37.57)S(-28.42)T(-28.42)S(-23.18)S(-17.72)T(-12.03)GGS(12.03)PVRK</t>
  </si>
  <si>
    <t>WDKDDFES(1)EEEDVK</t>
  </si>
  <si>
    <t>WDKDDFES(97.71)EEEDVK</t>
  </si>
  <si>
    <t>T(0.038)DS(0.759)VRT(0.177)PES(0.026)EGNPLLEQLDKK</t>
  </si>
  <si>
    <t>T(-13.03)DS(6.31)VRT(-6.31)PES(-14.63)EGNPLLEQLDKK</t>
  </si>
  <si>
    <t>ISLQAAVGDRAPS(0.002)ACS(0.998)PK</t>
  </si>
  <si>
    <t>IS(-58.45)LQAAVGDRAPS(-26.1)ACS(26.1)PK</t>
  </si>
  <si>
    <t>TKVDPVVDVAS(1)PPLK</t>
  </si>
  <si>
    <t>T(-95.79)KVDPVVDVAS(95.79)PPLK</t>
  </si>
  <si>
    <t>TSQAACLS(0.992)PS(0.008)IRK</t>
  </si>
  <si>
    <t>T(-40.38)S(-45.97)QAACLS(21.19)PS(-21.19)IRK</t>
  </si>
  <si>
    <t>QMLPPPPCPGRELFDDPS(0.762)Y(0.238)VNIQNLDK</t>
  </si>
  <si>
    <t>QMLPPPPCPGRELFDDPS(5.05)Y(-5.05)VNIQNLDK</t>
  </si>
  <si>
    <t>FSVGSAS(0.999)PSSVLLYAK</t>
  </si>
  <si>
    <t>FS(-84.61)VGS(-52.3)AS(34.13)PS(-34.13)S(-34.13)VLLY(-134.24)AK</t>
  </si>
  <si>
    <t>FS(0.003)VGS(0.013)AS(0.478)PS(0.478)S(0.028)VLLYAK</t>
  </si>
  <si>
    <t>FS(-22.75)VGS(-15.79)AS(0)PS(0)S(-12.34)VLLY(-67.28)AK</t>
  </si>
  <si>
    <t>FS(0.072)VGS(0.007)AS(0.054)PS(0.434)S(0.434)VLLYAK</t>
  </si>
  <si>
    <t>FS(-7.81)VGS(-17.76)AS(-9.05)PS(0)S(0)VLLY(-75.8)AK</t>
  </si>
  <si>
    <t>QVLGQMVIDEELLGDGHS(0.024)Y(0.008)S(0.968)PR</t>
  </si>
  <si>
    <t>QVLGQMVIDEELLGDGHS(-16.03)Y(-21.07)S(16.03)PR</t>
  </si>
  <si>
    <t>LASVPAGGAVAVSAAPGS(1)AAPAAGSAPAAAEEK</t>
  </si>
  <si>
    <t>LAS(-98.54)VPAGGAVAVS(-55.16)AAPGS(55.16)AAPAAGS(-61.98)APAAAEEK</t>
  </si>
  <si>
    <t>LASVPAGGAVAVSAAPGSAAPAAGS(1)APAAAEEK</t>
  </si>
  <si>
    <t>LAS(-187.83)VPAGGAVAVS(-160.12)AAPGS(-96.05)AAPAAGS(96.05)APAAAEEK</t>
  </si>
  <si>
    <t>MRYVASYLLAALGGNS(0.866)S(0.132)PS(0.002)AK</t>
  </si>
  <si>
    <t>MRY(-148.6)VAS(-142.98)Y(-145.63)LLAALGGNS(8.17)S(-8.17)PS(-26.07)AK</t>
  </si>
  <si>
    <t>YVASYLLAALGGNS(0.003)S(0.997)PSAK</t>
  </si>
  <si>
    <t>Y(-288)VAS(-245.57)Y(-254.95)LLAALGGNS(-25.63)S(25.63)PS(-60.15)AK</t>
  </si>
  <si>
    <t>MRYVASYLLAALGGNS(0.278)S(0.278)PS(0.443)AK</t>
  </si>
  <si>
    <t>MRY(-58.44)VAS(-58.14)Y(-57.82)LLAALGGNS(-2.02)S(-2.02)PS(2.02)AK</t>
  </si>
  <si>
    <t>RFS(1)MVIDNGIVK</t>
  </si>
  <si>
    <t>RFS(113.43)MVIDNGIVK</t>
  </si>
  <si>
    <t>KLPS(1)PPFLPPTGADCR</t>
  </si>
  <si>
    <t>KLPS(60.99)PPFLPPT(-60.99)GADCR</t>
  </si>
  <si>
    <t>RFNDPSGCAPS(0.999)PGAY(0.001)DVK</t>
  </si>
  <si>
    <t>RFNDPS(-37.43)GCAPS(29.37)PGAY(-29.37)DVK</t>
  </si>
  <si>
    <t>RDS(0.995)WS(0.003)Y(0.001)VNS(0.001)K</t>
  </si>
  <si>
    <t>RDS(24.96)WS(-24.96)Y(-29.03)VNS(-30.88)K</t>
  </si>
  <si>
    <t>SILQEENRRDS(0.226)WS(0.622)Y(0.152)VNSK</t>
  </si>
  <si>
    <t>S(-44.98)ILQEENRRDS(-4.4)WS(4.4)Y(-6.12)VNS(-35.26)K</t>
  </si>
  <si>
    <t>DIDHETVVEEQIIGENS(1)PPDYSEYMTGK</t>
  </si>
  <si>
    <t>DIDHET(-114.26)VVEEQIIGENS(35.85)PPDY(-35.85)S(-40.63)EY(-47.27)MT(-51.17)GK</t>
  </si>
  <si>
    <t>RFS(1)LDFNLR</t>
  </si>
  <si>
    <t>RFS(53.03)LDFNLR</t>
  </si>
  <si>
    <t>RLFSGTQISTIAES(0.001)EDS(0.992)QES(0.006)VDSVTDSQK</t>
  </si>
  <si>
    <t>RLFS(-67.89)GT(-69.29)QIS(-61.78)T(-61.78)IAES(-28.31)EDS(22.05)QES(-22.05)VDS(-38.43)VT(-53.59)DS(-70.74)QK</t>
  </si>
  <si>
    <t>TAPTSTIAPGVVMAS(0.5)S(0.5)PALPTQPAEEAAR</t>
  </si>
  <si>
    <t>T(-64.66)APT(-64.66)S(-60.99)T(-60.99)IAPGVVMAS(0)S(0)PALPT(-41.72)QPAEEAAR</t>
  </si>
  <si>
    <t>TAPTSTIAPGVVMAS(0.22)S(0.78)PALPTQPAEEAAR</t>
  </si>
  <si>
    <t>T(-47.1)APT(-47.1)S(-47.1)T(-46.4)IAPGVVMAS(-5.49)S(5.49)PALPT(-41.99)QPAEEAAR</t>
  </si>
  <si>
    <t>KAQMCADVLPS(1)PRGK</t>
  </si>
  <si>
    <t>KAQMCADVLPS(85.05)PRGK</t>
  </si>
  <si>
    <t>TQGSSMSVVDLES(0.01)DVKDS(0.913)VPAS(0.077)PGVPAADFPAETEQSK</t>
  </si>
  <si>
    <t>T(-72.42)QGS(-68.66)S(-68.66)MS(-64.58)VVDLES(-19.75)DVKDS(10.72)VPAS(-10.72)PGVPAADFPAET(-56.83)EQS(-58.22)K</t>
  </si>
  <si>
    <t>DSVPAS(1)PGVPAADFPAETEQSK</t>
  </si>
  <si>
    <t>DS(-55)VPAS(55)PGVPAADFPAET(-129.43)EQS(-151.88)K</t>
  </si>
  <si>
    <t>KPIKYLEES(1)DDDDDLF</t>
  </si>
  <si>
    <t>KPIKY(-86.76)LEES(86.76)DDDDDLF</t>
  </si>
  <si>
    <t>MELS(1)PLQPVNENMLMNKK</t>
  </si>
  <si>
    <t>MELS(60.33)PLQPVNENMLMNKK</t>
  </si>
  <si>
    <t>NKQEIAFYSLPEFEEWKS(0.033)S(0.484)T(0.484)PNHK</t>
  </si>
  <si>
    <t>NKQEIAFY(-58.78)S(-59.03)LPEFEEWKS(-11.68)S(0)T(0)PNHK</t>
  </si>
  <si>
    <t>QKS(0.415)PS(0.585)DLWKEDLAVFIEELEVVEAK</t>
  </si>
  <si>
    <t>QKS(-1.49)PS(1.49)DLWKEDLAVFIEELEVVEAK</t>
  </si>
  <si>
    <t>AAVASLLQSVQVPEFT(0.067)PKS(0.933)GVK</t>
  </si>
  <si>
    <t>AAVAS(-153.55)LLQS(-119.03)VQVPEFT(-11.45)PKS(11.45)GVK</t>
  </si>
  <si>
    <t>ATLPS(1)PDKLPGFK</t>
  </si>
  <si>
    <t>AT(-44.81)LPS(44.81)PDKLPGFK</t>
  </si>
  <si>
    <t>IHVS(1)DQELQSANASVDDSRLEELK</t>
  </si>
  <si>
    <t>IHVS(75.58)DQELQS(-75.58)ANAS(-94.98)VDDS(-104.64)RLEELK</t>
  </si>
  <si>
    <t>NGS(1)EADIDESLYSR</t>
  </si>
  <si>
    <t>NGS(142.67)EADIDES(-142.67)LY(-203.65)S(-183.01)R</t>
  </si>
  <si>
    <t>VSGPDPKPGS(0.552)NCS(0.419)PAQS(0.021)ALS(0.008)EVSSVPTNGMAK</t>
  </si>
  <si>
    <t>VS(-33.48)GPDPKPGS(1.19)NCS(-1.19)PAQS(-14.27)ALS(-18.48)EVS(-33.53)S(-38.26)VPT(-57.13)NGMAK</t>
  </si>
  <si>
    <t>VSGPDPKPGS(0.171)NCS(0.822)PAQS(0.005)ALS(0.002)EVSSVPTNGMAK</t>
  </si>
  <si>
    <t>VS(-48.53)GPDPKPGS(-6.81)NCS(6.81)PAQS(-22.32)ALS(-27.34)EVS(-42.94)S(-47.53)VPT(-55.33)NGMAK</t>
  </si>
  <si>
    <t>T(0.024)FFS(0.488)S(0.488)CGSLHK</t>
  </si>
  <si>
    <t>T(-13.01)FFS(0)S(0)CGS(-31.74)LHK</t>
  </si>
  <si>
    <t>TFFS(0.053)S(0.946)CGSLHK</t>
  </si>
  <si>
    <t>T(-36.33)FFS(-12.48)S(12.48)CGS(-48.55)LHK</t>
  </si>
  <si>
    <t>GIAPAS(1)PMLGNAGNPNKADIPERK</t>
  </si>
  <si>
    <t>GIAPAS(89.51)PMLGNAGNPNKADIPERK</t>
  </si>
  <si>
    <t>QRRY(0.432)S(0.568)DHAGPAIPSVVAYPK</t>
  </si>
  <si>
    <t>QRRY(-1.2)S(1.2)DHAGPAIPS(-47.05)VVAY(-65.16)PK</t>
  </si>
  <si>
    <t>TATYNGPPAS(0.995)PS(0.004)LSHEATPLSQTR</t>
  </si>
  <si>
    <t>T(-39.44)AT(-35.28)Y(-36.45)NGPPAS(23.6)PS(-23.6)LS(-34.11)HEAT(-54.72)PLS(-47.64)QT(-47.64)R</t>
  </si>
  <si>
    <t>S(0.994)FGS(0.006)PNRAYTHQVVTR</t>
  </si>
  <si>
    <t>S(22.37)FGS(-22.37)PNRAY(-63.98)T(-50.2)HQVVT(-54.5)R</t>
  </si>
  <si>
    <t>S(0.031)FGS(0.956)PNRAY(0.009)T(0.004)HQVVTR</t>
  </si>
  <si>
    <t>S(-14.83)FGS(14.83)PNRAY(-20.44)T(-24.34)HQVVT(-77.71)R</t>
  </si>
  <si>
    <t>LSYLGS(1)PPLR</t>
  </si>
  <si>
    <t>LS(-63.92)Y(-70.81)LGS(63.92)PPLR</t>
  </si>
  <si>
    <t>LS(0.044)Y(0.033)LGS(0.44)PPLRS(0.44)VS(0.038)DNT(0.005)LVAMDFSGHAGR</t>
  </si>
  <si>
    <t>LS(-9.97)Y(-11.3)LGS(0)PPLRS(0)VS(-10.64)DNT(-19.49)LVAMDFS(-64.24)GHAGR</t>
  </si>
  <si>
    <t>FNS(1)DFEDIEEIGLGGFGQVFK</t>
  </si>
  <si>
    <t>FNS(58.93)DFEDIEEIGLGGFGQVFK</t>
  </si>
  <si>
    <t>GSEGYLAATYPAVGQT(0.036)S(0.964)PR</t>
  </si>
  <si>
    <t>GS(-114.73)EGY(-110.61)LAAT(-79.26)Y(-66.33)PAVGQT(-14.31)S(14.31)PR</t>
  </si>
  <si>
    <t>S(1)FDHLISDTK</t>
  </si>
  <si>
    <t>S(83.11)FDHLIS(-83.11)DT(-90.45)K</t>
  </si>
  <si>
    <t>SSSGLAT(0.011)YS(0.949)PPMGAVS(0.04)ER</t>
  </si>
  <si>
    <t>S(-62.14)S(-58.35)S(-43.22)GLAT(-19.22)Y(-43.35)S(13.79)PPMGAVS(-13.79)ER</t>
  </si>
  <si>
    <t>AIQEYIDLS(0.473)S(0.263)DT(0.263)EDVSPNCSSTVQEK</t>
  </si>
  <si>
    <t>AIQEY(-38.69)IDLS(2.54)S(-2.54)DT(-2.54)EDVS(-63.15)PNCS(-122.58)S(-121.63)T(-125.96)VQEK</t>
  </si>
  <si>
    <t>AIQEYIDLS(0.13)S(0.862)DT(0.008)EDVSPNCSSTVQEK</t>
  </si>
  <si>
    <t>AIQEY(-42.28)IDLS(-8.2)S(8.2)DT(-20.33)EDVS(-52.33)PNCS(-66.5)S(-70.85)T(-74.98)VQEK</t>
  </si>
  <si>
    <t>DTVIIVS(1)EPS(1)EDEESHDLPSVTR</t>
  </si>
  <si>
    <t>DT(-33.89)VIIVS(33.89)EPS(45.75)EDEES(-45.75)HDLPS(-61.14)VT(-64.52)R</t>
  </si>
  <si>
    <t>LTLNS(1)PIFDKPLSR</t>
  </si>
  <si>
    <t>LT(-40.54)LNS(40.54)PIFDKPLS(-104.92)R</t>
  </si>
  <si>
    <t>RLS(1)LPADIRLPEGYLEK</t>
  </si>
  <si>
    <t>RLS(76.3)LPADIRLPEGY(-76.3)LEK</t>
  </si>
  <si>
    <t>RVS(0.956)LS(0.044)EIGFGKLETYIK</t>
  </si>
  <si>
    <t>RVS(13.32)LS(-13.32)EIGFGKLET(-55.56)Y(-60.58)IK</t>
  </si>
  <si>
    <t>RVS(0.351)LS(0.649)EIGFGK</t>
  </si>
  <si>
    <t>RVS(-2.67)LS(2.67)EIGFGK</t>
  </si>
  <si>
    <t>ENGFS(0.924)S(0.076)PPRIKDEPEDDGYFAPPK</t>
  </si>
  <si>
    <t>ENGFS(10.84)S(-10.84)PPRIKDEPEDDGY(-65.71)FAPPK</t>
  </si>
  <si>
    <t>ENGFS(0.018)S(0.982)PPR</t>
  </si>
  <si>
    <t>ENGFS(-17.49)S(17.49)PPR</t>
  </si>
  <si>
    <t>SGDHLHNDS(1)QIEADFR</t>
  </si>
  <si>
    <t>S(-39.19)GDHLHNDS(39.19)QIEADFR</t>
  </si>
  <si>
    <t>RAS(1)LSDIGFGKLETYVK</t>
  </si>
  <si>
    <t>RAS(37.7)LS(-37.7)DIGFGKLET(-75.02)Y(-79.94)VK</t>
  </si>
  <si>
    <t>RAS(0.079)LS(0.921)DIGFGK</t>
  </si>
  <si>
    <t>RAS(-10.67)LS(10.67)DIGFGK</t>
  </si>
  <si>
    <t>RFS(1)MEDLNK</t>
  </si>
  <si>
    <t>RFS(70.44)MEDLNK</t>
  </si>
  <si>
    <t>RLS(1)LPMDIRLPQEFLQK</t>
  </si>
  <si>
    <t>RLS(66.45)LPMDIRLPQEFLQK</t>
  </si>
  <si>
    <t>RPPPAPPGAVS(0.594)S(0.203)S(0.203)PLPVPVYAPK</t>
  </si>
  <si>
    <t>RPPPAPPGAVS(4.66)S(-4.66)S(-4.66)PLPVPVY(-32.44)APK</t>
  </si>
  <si>
    <t>RPPPAPPGAVS(0.01)S(0.89)S(0.1)PLPVPVYAPK</t>
  </si>
  <si>
    <t>RPPPAPPGAVS(-19.53)S(9.47)S(-9.47)PLPVPVY(-62.42)APK</t>
  </si>
  <si>
    <t>RPPPAPPGAVS(0.041)S(0.198)S(0.76)PLPVPVYAPK</t>
  </si>
  <si>
    <t>RPPPAPPGAVS(-12.68)S(-5.84)S(5.84)PLPVPVY(-32.41)APK</t>
  </si>
  <si>
    <t>ADSLT(0.008)T(0.425)S(0.567)PILSR</t>
  </si>
  <si>
    <t>ADS(-41.85)LT(-18.3)T(-1.25)S(1.25)PILS(-43.4)R</t>
  </si>
  <si>
    <t>LFVMGY(1)ALAAIY(0.448)S(0.552)GPAANLR</t>
  </si>
  <si>
    <t>LFVMGY(68.81)ALAAIY(-0.9)S(0.9)GPAANLR</t>
  </si>
  <si>
    <t>AAEGLPQPQNPS(0.465)S(0.471)AS(0.064)PPGLR</t>
  </si>
  <si>
    <t>AAEGLPQPQNPS(-0.05)S(0.05)AS(-8.69)PPGLR</t>
  </si>
  <si>
    <t>AAEGLPQPQNPS(0.001)S(0.011)AS(0.988)PPGLR</t>
  </si>
  <si>
    <t>AAEGLPQPQNPS(-30)S(-19.61)AS(19.61)PPGLR</t>
  </si>
  <si>
    <t>AHILEQHPHT(0.016)LDLS(0.567)PS(0.417)EK</t>
  </si>
  <si>
    <t>AHILEQHPHT(-15.6)LDLS(1.34)PS(-1.34)EK</t>
  </si>
  <si>
    <t>AHILEQHPHT(0.007)LDLS(0.063)PS(0.93)EK</t>
  </si>
  <si>
    <t>AHILEQHPHT(-21.31)LDLS(-11.7)PS(11.7)EK</t>
  </si>
  <si>
    <t>ILDPDPDPPS(0.816)PES(0.164)PT(0.016)ET(0.005)FAAPAEVR</t>
  </si>
  <si>
    <t>ILDPDPDPPS(6.98)PES(-6.98)PT(-17.17)ET(-22.27)FAAPAEVR</t>
  </si>
  <si>
    <t>ILDPDPDPPS(0.007)PES(0.485)PT(0.424)ET(0.084)FAAPAEVR</t>
  </si>
  <si>
    <t>ILDPDPDPPS(-18.33)PES(0.58)PT(-0.58)ET(-7.63)FAAPAEVR</t>
  </si>
  <si>
    <t>QQVSWEQEFLVGNS(1)PGGSGR</t>
  </si>
  <si>
    <t>QQVS(-98.02)WEQEFLVGNS(44.39)PGGS(-44.39)GR</t>
  </si>
  <si>
    <t>QQVSWEQEFLVGNS(0.5)PGGS(0.5)GR</t>
  </si>
  <si>
    <t>QQVS(-63.84)WEQEFLVGNS(0)PGGS(0)GR</t>
  </si>
  <si>
    <t>WKES(1)PENEPARK</t>
  </si>
  <si>
    <t>WKES(87.14)PENEPARK</t>
  </si>
  <si>
    <t>ESRDLEFCS(0.5)T(0.5)EEEK</t>
  </si>
  <si>
    <t>ES(-69.27)RDLEFCS(0)T(0)EEEK</t>
  </si>
  <si>
    <t>T(0.104)AS(0.896)EGSEAETPEAPKQPAK</t>
  </si>
  <si>
    <t>T(-9.37)AS(9.37)EGS(-44.55)EAET(-59.5)PEAPKQPAK</t>
  </si>
  <si>
    <t>T(0.5)AS(0.5)EGS(0.998)EAET(0.002)PEAPKQPAK</t>
  </si>
  <si>
    <t>T(0)AS(0)EGS(27.46)EAET(-27.46)PEAPKQPAK</t>
  </si>
  <si>
    <t>KGQEVCVKIEPIPGES(1)PK</t>
  </si>
  <si>
    <t>KGQEVCVKIEPIPGES(76.82)PK</t>
  </si>
  <si>
    <t>T(0.001)ARPNS(0.999)EAPLS(0.936)GS(0.063)EDADDS(0.001)NK</t>
  </si>
  <si>
    <t>T(-31.36)ARPNS(31.36)EAPLS(11.73)GS(-11.73)EDADDS(-30.68)NK</t>
  </si>
  <si>
    <t>T(0.001)ARPNS(0.001)EAPLS(0.999)GS(0.995)EDADDS(0.003)NK</t>
  </si>
  <si>
    <t>T(-29.33)ARPNS(-31.8)EAPLS(33.89)GS(25.76)EDADDS(-25.76)NK</t>
  </si>
  <si>
    <t>TARPNSEAPLS(0.999)GS(0.998)EDADDS(0.003)NK</t>
  </si>
  <si>
    <t>T(-45.35)ARPNS(-37.33)EAPLS(28.47)GS(28.47)EDADDS(-28.47)NK</t>
  </si>
  <si>
    <t>TSFDENDS(1)EELEDKDSK</t>
  </si>
  <si>
    <t>T(-84.42)S(-84.42)FDENDS(78.41)EELEDKDS(-78.41)K</t>
  </si>
  <si>
    <t>SVPTVDS(1)GNEDDDSSFK</t>
  </si>
  <si>
    <t>S(-139.81)VPT(-76.06)VDS(76.06)GNEDDDS(-78.77)S(-93.75)FK</t>
  </si>
  <si>
    <t>ELSKEDLS(0.999)PICDHSQNR</t>
  </si>
  <si>
    <t>ELS(-34.52)KEDLS(34.52)PICDHS(-35.29)QNR</t>
  </si>
  <si>
    <t>LSSTSSLAGIPS(0.435)PS(0.564)LVS(0.001)LPSFFERR</t>
  </si>
  <si>
    <t>LS(-55.08)S(-44.09)T(-44.09)S(-50)S(-44.09)LAGIPS(-1.13)PS(1.13)LVS(-26.93)LPS(-48.21)FFERR</t>
  </si>
  <si>
    <t>S(0.016)VS(0.984)LLSLSTPNSNRK</t>
  </si>
  <si>
    <t>S(-18)VS(18)LLS(-50.62)LS(-79.78)T(-91.88)PNS(-96.33)NRK</t>
  </si>
  <si>
    <t>S(0.001)VS(0.004)LLS(0.458)LS(0.458)T(0.078)PNS(0.001)NRK</t>
  </si>
  <si>
    <t>S(-28.95)VS(-20.32)LLS(0)LS(0)T(-7.67)PNS(-27.26)NRK</t>
  </si>
  <si>
    <t>SVSLLS(0.009)LS(0.97)T(0.02)PNSNRK</t>
  </si>
  <si>
    <t>S(-42.18)VS(-34.71)LLS(-20.47)LS(16.86)T(-16.86)PNS(-33.35)NRK</t>
  </si>
  <si>
    <t>RQQDPS(1)PGSNLGGGDDLK</t>
  </si>
  <si>
    <t>RQQDPS(39.05)PGS(-39.05)NLGGGDDLK</t>
  </si>
  <si>
    <t>RQQDPS(0.016)PGS(0.984)NLGGGDDLK</t>
  </si>
  <si>
    <t>RQQDPS(-17.93)PGS(17.93)NLGGGDDLK</t>
  </si>
  <si>
    <t>S(0.008)ADT(0.021)PS(0.039)APS(0.466)PPPT(0.466)PAPVPVPLPPSVPAPVSVPK</t>
  </si>
  <si>
    <t>S(-17.7)ADT(-13.36)PS(-10.8)APS(0)PPPT(0)PAPVPVPLPPS(-37.37)VPAPVS(-40.01)VPK</t>
  </si>
  <si>
    <t>VFIDQNLS(1)PGK</t>
  </si>
  <si>
    <t>VFIDQNLS(83.53)PGK</t>
  </si>
  <si>
    <t>EFVS(0.979)S(0.021)DESSSGENK</t>
  </si>
  <si>
    <t>EFVS(16.79)S(-16.79)DES(-43.9)S(-43.9)S(-50.19)GENK</t>
  </si>
  <si>
    <t>EFVS(0.714)S(0.286)DES(0.02)S(0.941)S(0.039)GENK</t>
  </si>
  <si>
    <t>EFVS(3.94)S(-3.94)DES(-16.26)S(13.84)S(-13.84)GENK</t>
  </si>
  <si>
    <t>EFVS(0.727)S(0.273)DES(0.256)S(0.262)S(0.482)GENK</t>
  </si>
  <si>
    <t>EFVS(3.99)S(-3.99)DES(-2.44)S(-2.67)S(2.44)GENK</t>
  </si>
  <si>
    <t>EGINPGYDDYADS(1)DEDQHDAYLER</t>
  </si>
  <si>
    <t>EGINPGY(-72.28)DDY(-63.5)ADS(63.5)DEDQHDAY(-68.83)LER</t>
  </si>
  <si>
    <t>QLS(1)DSFK</t>
  </si>
  <si>
    <t>QLS(51.85)DS(-51.85)FK</t>
  </si>
  <si>
    <t>QLSDS(1)FK</t>
  </si>
  <si>
    <t>QLS(-55.64)DS(55.64)FK</t>
  </si>
  <si>
    <t>QLS(0.001)DS(0.145)FKS(0.854)K</t>
  </si>
  <si>
    <t>QLS(-28.48)DS(-7.71)FKS(7.71)K</t>
  </si>
  <si>
    <t>CS(0.81)T(0.19)PLLHQQCTSR</t>
  </si>
  <si>
    <t>CS(6.31)T(-6.31)PLLHQQCT(-78.32)S(-80.33)R</t>
  </si>
  <si>
    <t>LTS(1)QDYEVR</t>
  </si>
  <si>
    <t>LT(-35.88)S(35.88)QDY(-126.43)EVR</t>
  </si>
  <si>
    <t>S(0.187)GS(0.812)AAS(0.001)MAEEEASAVTTAAAQFTK</t>
  </si>
  <si>
    <t>S(-6.38)GS(6.38)AAS(-27.75)MAEEEAS(-51.69)AVT(-80.43)T(-79.44)AAAQFT(-105.42)K</t>
  </si>
  <si>
    <t>SQEILSQGNPFMGVS(0.006)AT(0.011)GVS(0.622)PS(0.18)NT(0.18)GGQPS(0.001)QSAPK</t>
  </si>
  <si>
    <t>S(-48.24)QEILS(-35.8)QGNPFMGVS(-20.4)AT(-17.5)GVS(5.39)PS(-5.39)NT(-5.39)GGQPS(-27.78)QS(-31.3)APK</t>
  </si>
  <si>
    <t>SQEVTAGGILGPGNHLLDS(0.737)PS(0.183)LT(0.079)PGEDGDS(0.001)PVPTPR</t>
  </si>
  <si>
    <t>S(-69.21)QEVT(-69.59)AGGILGPGNHLLDS(6.06)PS(-6.06)LT(-9.68)PGEDGDS(-28.08)PVPT(-37.6)PR</t>
  </si>
  <si>
    <t>S(0.569)RLT(0.216)S(0.216)QDYEVR</t>
  </si>
  <si>
    <t>S(4.22)RLT(-4.22)S(-4.22)QDY(-73.84)EVR</t>
  </si>
  <si>
    <t>T(0.007)AS(0.007)PS(0.986)PLRPDAPVEK</t>
  </si>
  <si>
    <t>T(-21.62)AS(-21.62)PS(21.62)PLRPDAPVEK</t>
  </si>
  <si>
    <t>LGSLTPEIVST(0.002)PS(0.499)S(0.499)PEEEDK</t>
  </si>
  <si>
    <t>LGS(-78.82)LT(-82.26)PEIVS(-42.11)T(-24.71)PS(0)S(0)PEEEDK</t>
  </si>
  <si>
    <t>LGSLTPEIVST(0.001)PS(0.187)S(0.812)PEEEDK</t>
  </si>
  <si>
    <t>LGS(-66.87)LT(-66.65)PEIVS(-38.4)T(-27.42)PS(-6.39)S(6.39)PEEEDK</t>
  </si>
  <si>
    <t>RAGS(1)PAGAGGQPGFAGVLHGPQDGVIDLTVGHR</t>
  </si>
  <si>
    <t>RAGS(66.86)PAGAGGQPGFAGVLHGPQDGVIDLT(-66.86)VGHR</t>
  </si>
  <si>
    <t>SADS(1)PPGSSGQALSLAPAER</t>
  </si>
  <si>
    <t>S(-41.69)ADS(41.69)PPGS(-53.56)S(-50.55)GQALS(-81.57)LAPAER</t>
  </si>
  <si>
    <t>LLYGCAGS(0.994)DS(0.005)ECSAVGRPVPLGR</t>
  </si>
  <si>
    <t>LLY(-49.48)GCAGS(22.65)DS(-22.65)ECS(-33.64)AVGRPVPLGR</t>
  </si>
  <si>
    <t>S(0.842)QS(0.156)ET(0.001)S(0.001)LLGR</t>
  </si>
  <si>
    <t>S(7.32)QS(-7.32)ET(-30.87)S(-28.48)LLGR</t>
  </si>
  <si>
    <t>S(0.001)QS(0.64)ET(0.079)S(0.28)LLGR</t>
  </si>
  <si>
    <t>S(-29.28)QS(3.58)ET(-9.06)S(-3.58)LLGR</t>
  </si>
  <si>
    <t>S(0.004)RS(0.958)ES(0.038)ETSTMAAK</t>
  </si>
  <si>
    <t>S(-23.9)RS(13.98)ES(-13.98)ET(-36.38)S(-47.29)T(-49.29)MAAK</t>
  </si>
  <si>
    <t>ENTGVLHAFPPCEFS(0.5)QQFLDS(0.5)PAK</t>
  </si>
  <si>
    <t>ENT(-51.7)GVLHAFPPCEFS(0)QQFLDS(0)PAK</t>
  </si>
  <si>
    <t>ENTGVLHAFPPCEFSQQFLDS(1)PAK</t>
  </si>
  <si>
    <t>ENT(-73.63)GVLHAFPPCEFS(-56.72)QQFLDS(56.72)PAK</t>
  </si>
  <si>
    <t>IS(0.013)ELGS(0.741)QLS(0.246)DEAVEDGLFHEFK</t>
  </si>
  <si>
    <t>IS(-17.67)ELGS(4.78)QLS(-4.78)DEAVEDGLFHEFK</t>
  </si>
  <si>
    <t>IS(0.001)ELGS(0.019)QLS(0.979)DEAVEDGLFHEFK</t>
  </si>
  <si>
    <t>IS(-28.56)ELGS(-17.09)QLS(17.09)DEAVEDGLFHEFK</t>
  </si>
  <si>
    <t>LHS(0.001)YS(0.992)S(0.007)PSTK</t>
  </si>
  <si>
    <t>LHS(-28.56)Y(-97.92)S(21.48)S(-21.48)PS(-56.8)T(-74.5)K</t>
  </si>
  <si>
    <t>LLLLERS(0.003)S(0.997)PVRDR</t>
  </si>
  <si>
    <t>LLLLERS(-25.34)S(25.34)PVRDR</t>
  </si>
  <si>
    <t>RAS(1)PLCETSAGWR</t>
  </si>
  <si>
    <t>RAS(80.02)PLCET(-80.02)S(-82.22)AGWR</t>
  </si>
  <si>
    <t>S(0.611)LS(0.389)PGGAALGYRDYR</t>
  </si>
  <si>
    <t>S(1.96)LS(-1.96)PGGAALGY(-49.1)RDY(-59.91)R</t>
  </si>
  <si>
    <t>SLS(1)PGGAALGYR</t>
  </si>
  <si>
    <t>S(-59.63)LS(59.63)PGGAALGY(-119.55)R</t>
  </si>
  <si>
    <t>ELNFVTDSVDQELPS(0.793)S(0.18)PKQT(0.026)VGFDK</t>
  </si>
  <si>
    <t>ELNFVT(-79.78)DS(-71.01)VDQELPS(6.43)S(-6.43)PKQT(-14.76)VGFDK</t>
  </si>
  <si>
    <t>ELNFVTDSVDQELPS(0.043)S(0.957)PK</t>
  </si>
  <si>
    <t>ELNFVT(-118.07)DS(-105.28)VDQELPS(-13.47)S(13.47)PK</t>
  </si>
  <si>
    <t>GHSDSSASES(0.004)EVS(0.891)LLS(0.105)PVK</t>
  </si>
  <si>
    <t>GHS(-64.22)DS(-44.95)S(-34.61)AS(-35.58)ES(-23.86)EVS(9.3)LLS(-9.3)PVK</t>
  </si>
  <si>
    <t>GHSDSSASESEVSLLS(1)PVK</t>
  </si>
  <si>
    <t>GHS(-137.34)DS(-132.53)S(-133.39)AS(-120.81)ES(-105.87)EVS(-51.6)LLS(51.6)PVK</t>
  </si>
  <si>
    <t>MNGVMFPGNS(1)PNYTDR</t>
  </si>
  <si>
    <t>MNGVMFPGNS(43.02)PNY(-56.88)T(-43.02)DR</t>
  </si>
  <si>
    <t>KSELFET(0.065)CS(0.935)KK</t>
  </si>
  <si>
    <t>KS(-77.64)ELFET(-11.59)CS(11.59)KK</t>
  </si>
  <si>
    <t>LT(0.5)T(0.5)VNPDFY(0.266)S(0.367)ET(0.367)K</t>
  </si>
  <si>
    <t>LT(0)T(0)VNPDFY(-1.39)S(0)ET(0)K</t>
  </si>
  <si>
    <t>EVRHGS(1)DPAFGPSPR</t>
  </si>
  <si>
    <t>EVRHGS(56.49)DPAFGPS(-56.49)PR</t>
  </si>
  <si>
    <t>KGS(0.987)PT(0.013)PAYPER</t>
  </si>
  <si>
    <t>KGS(18.72)PT(-18.72)PAY(-62.34)PER</t>
  </si>
  <si>
    <t>RGS(0.688)LT(0.312)FAGESSK</t>
  </si>
  <si>
    <t>RGS(3.44)LT(-3.44)FAGES(-94.86)S(-99.52)K</t>
  </si>
  <si>
    <t>S(0.869)LS(0.168)PQGRDS(0.958)PPPEGLGT(0.005)HQLPYSEPK</t>
  </si>
  <si>
    <t>S(8.06)LS(-8.06)PQGRDS(13.47)PPPEGLGT(-23.67)HQLPY(-40.12)S(-42.37)EPK</t>
  </si>
  <si>
    <t>S(0.007)LS(0.007)PQGRDS(0.986)PPPEGLGTHQLPYSEPK</t>
  </si>
  <si>
    <t>S(-21.37)LS(-21.8)PQGRDS(21.37)PPPEGLGT(-39.35)HQLPY(-50.48)S(-50.25)EPK</t>
  </si>
  <si>
    <t>KLS(1)DGSFK</t>
  </si>
  <si>
    <t>KLS(42.18)DGS(-42.18)FK</t>
  </si>
  <si>
    <t>RQES(0.917)T(0.069)ET(0.014)LVVDR</t>
  </si>
  <si>
    <t>RQES(11.26)T(-11.26)ET(-18.19)LVVDR</t>
  </si>
  <si>
    <t>ES(0.703)KS(0.148)S(0.148)PIILPKK</t>
  </si>
  <si>
    <t>ES(6.75)KS(-6.75)S(-6.75)PIILPKK</t>
  </si>
  <si>
    <t>S(0.5)S(0.5)PIILPKK</t>
  </si>
  <si>
    <t>S(0)S(0)PIILPKK</t>
  </si>
  <si>
    <t>S(0.023)S(0.977)PIILPKK</t>
  </si>
  <si>
    <t>S(-16.24)S(16.24)PIILPKK</t>
  </si>
  <si>
    <t>TRHLLTDLPLPPELPGGDPS(1)PPDS(1)PEPK</t>
  </si>
  <si>
    <t>T(-94.58)RHLLT(-88.09)DLPLPPELPGGDPS(88.09)PPDS(98.04)PEPK</t>
  </si>
  <si>
    <t>LYNSEES(0.856)RPYT(0.144)NK</t>
  </si>
  <si>
    <t>LY(-136.37)NS(-83.28)EES(7.73)RPY(-90.21)T(-7.73)NK</t>
  </si>
  <si>
    <t>NNS(1)PAPPQPAPVK</t>
  </si>
  <si>
    <t>NNS(75.09)PAPPQPAPVK</t>
  </si>
  <si>
    <t>S(0.384)EKS(0.303)T(0.303)PDT(0.009)ELVTVAHSNPEVK</t>
  </si>
  <si>
    <t>S(1.03)EKS(-1.03)T(-1.03)PDT(-16.11)ELVT(-41.82)VAHS(-30.71)NPEVK</t>
  </si>
  <si>
    <t>S(0.108)EKS(0.445)T(0.445)PDT(0.001)ELVTVAHSNPEVK</t>
  </si>
  <si>
    <t>S(-6.14)EKS(0)T(0)PDT(-27.55)ELVT(-60.98)VAHS(-67.94)NPEVK</t>
  </si>
  <si>
    <t>AEGGAS(0.688)S(0.133)T(0.179)PEDADGI</t>
  </si>
  <si>
    <t>AEGGAS(5.85)S(-7.14)T(-5.85)PEDADGI</t>
  </si>
  <si>
    <t>AEGGAS(0.003)S(0.858)T(0.139)PEDADGI</t>
  </si>
  <si>
    <t>AEGGAS(-24.89)S(7.91)T(-7.91)PEDADGI</t>
  </si>
  <si>
    <t>ELDEGRYGVYEDENYEVES(1)DDEEIPFK</t>
  </si>
  <si>
    <t>ELDEGRY(-60.77)GVY(-60.77)EDENY(-44.01)EVES(44.01)DDEEIPFK</t>
  </si>
  <si>
    <t>GAYCDLS(0.854)S(0.146)EEEEK</t>
  </si>
  <si>
    <t>GAY(-170.04)CDLS(7.66)S(-7.66)EEEEK</t>
  </si>
  <si>
    <t>GAY(0.001)CDLS(0.087)S(0.912)EEEEKAGNESLGVVYK</t>
  </si>
  <si>
    <t>GAY(-28.96)CDLS(-10.21)S(10.21)EEEEKAGNES(-43.62)LGVVY(-53.97)K</t>
  </si>
  <si>
    <t>RLS(0.988)VT(0.011)S(0.001)K</t>
  </si>
  <si>
    <t>RLS(19.44)VT(-19.44)S(-32.74)K</t>
  </si>
  <si>
    <t>DLENTGLVWLS(0.997)PS(0.003)PSTLQKPR</t>
  </si>
  <si>
    <t>DLENT(-33.4)GLVWLS(25.55)PS(-25.55)PS(-39.98)T(-42.79)LQKPR</t>
  </si>
  <si>
    <t>DLENTGLVWLSPS(0.984)PS(0.008)T(0.008)LQKPR</t>
  </si>
  <si>
    <t>DLENT(-62.18)GLVWLS(-35.57)PS(20.99)PS(-20.99)T(-20.99)LQKPR</t>
  </si>
  <si>
    <t>ESECLAPQGS(0.83)LQGS(0.167)PVS(0.002)T(0.001)DSKR</t>
  </si>
  <si>
    <t>ES(-37.36)ECLAPQGS(6.96)LQGS(-6.96)PVS(-26.12)T(-29.69)DS(-37.41)KR</t>
  </si>
  <si>
    <t>ESECLAPQGS(0.003)LQGS(0.995)PVS(0.001)T(0.001)DSKR</t>
  </si>
  <si>
    <t>ES(-54.32)ECLAPQGS(-24.71)LQGS(24.71)PVS(-32.53)T(-32.53)DS(-37.34)KR</t>
  </si>
  <si>
    <t>IS(0.592)S(0.408)QDSPDNYLSGTK</t>
  </si>
  <si>
    <t>IS(1.62)S(-1.62)QDS(-73.98)PDNY(-147.1)LS(-137)GT(-156.12)K</t>
  </si>
  <si>
    <t>IS(0.059)S(0.941)QDSPDNYLSGTK</t>
  </si>
  <si>
    <t>IS(-12.03)S(12.03)QDS(-48.25)PDNY(-115.98)LS(-124.77)GT(-124.82)K</t>
  </si>
  <si>
    <t>ISSQDS(1)PDNYLSGTK</t>
  </si>
  <si>
    <t>IS(-100.37)S(-80.27)QDS(80.27)PDNY(-164.87)LS(-87.06)GT(-106.92)K</t>
  </si>
  <si>
    <t>KPLLS(1)PIPELPEVSEATPLADCTQGTSSDDFNK</t>
  </si>
  <si>
    <t>KPLLS(40.42)PIPELPEVS(-40.42)EAT(-44.89)PLADCT(-64.66)QGT(-71.85)S(-69.81)S(-71.85)DDFNK</t>
  </si>
  <si>
    <t>MAS(0.144)S(0.841)PS(0.015)AAEADGESR</t>
  </si>
  <si>
    <t>MAS(-7.65)S(7.65)PS(-17.54)AAEADGES(-59.68)R</t>
  </si>
  <si>
    <t>NPKPLGS(1)PQSQDLFK</t>
  </si>
  <si>
    <t>NPKPLGS(43.91)PQS(-43.91)QDLFK</t>
  </si>
  <si>
    <t>VT(0.013)FGEDLS(0.987)PEVFDESLPANTPLCK</t>
  </si>
  <si>
    <t>VT(-18.91)FGEDLS(18.91)PEVFDES(-39.4)LPANT(-70.23)PLCK</t>
  </si>
  <si>
    <t>TSVLAPVPT(0.016)HS(0.049)T(0.049)VPELHRS(0.818)PVAT(0.019)AT(0.024)S(0.024)C</t>
  </si>
  <si>
    <t>T(-55.54)S(-52.22)VLAPVPT(-17.12)HS(-12.18)T(-12.18)VPELHRS(12.18)PVAT(-16.29)AT(-15.34)S(-15.34)C</t>
  </si>
  <si>
    <t>S(1)AQVEEPEPEGMETPTVK</t>
  </si>
  <si>
    <t>S(62.91)AQVEEPEPEGMET(-62.91)PT(-70.07)VK</t>
  </si>
  <si>
    <t>RS(0.499)S(0.499)T(0.003)SSEPTPTVK</t>
  </si>
  <si>
    <t>RS(0)S(0)T(-22.75)S(-41.32)S(-54.5)EPT(-68.41)PT(-101.86)VK</t>
  </si>
  <si>
    <t>RS(0.01)S(0.754)T(0.232)S(0.003)S(0.001)EPTPTVK</t>
  </si>
  <si>
    <t>RS(-18.64)S(5.13)T(-5.13)S(-23.69)S(-28.72)EPT(-49.45)PT(-68.8)VK</t>
  </si>
  <si>
    <t>RS(0.051)S(0.257)T(0.257)S(0.158)S(0.277)EPTPTVK</t>
  </si>
  <si>
    <t>RS(-7.35)S(-0.33)T(-0.33)S(-2.44)S(0.33)EPT(-34.64)PT(-55.9)VK</t>
  </si>
  <si>
    <t>SFDSASQVPNAAAAAIPRT(0.02)PLS(0.899)PS(0.081)PMK</t>
  </si>
  <si>
    <t>S(-105.67)FDS(-99.42)AS(-96.67)QVPNAAAAAIPRT(-16.48)PLS(10.46)PS(-10.46)PMK</t>
  </si>
  <si>
    <t>DSPVPRGEAGPDWFPEGQEEDGGLCLPLNQS(0.477)S(0.477)PT(0.042)S(0.005)K</t>
  </si>
  <si>
    <t>DS(-69.77)PVPRGEAGPDWFPEGQEEDGGLCLPLNQS(0)S(0)PT(-10.6)S(-19.39)K</t>
  </si>
  <si>
    <t>SLWGQPLQAS(1)PPLAVR</t>
  </si>
  <si>
    <t>S(-87.87)LWGQPLQAS(87.87)PPLAVR</t>
  </si>
  <si>
    <t>SAS(1)ESYTQSFQSR</t>
  </si>
  <si>
    <t>S(-53.95)AS(43.23)ES(-43.23)Y(-108.88)T(-52.47)QS(-73.34)FQS(-101.38)R</t>
  </si>
  <si>
    <t>MNVS(0.998)PQT(0.002)GWHQLHL</t>
  </si>
  <si>
    <t>MNVS(26.84)PQT(-26.84)GWHQLHL</t>
  </si>
  <si>
    <t>IAFS(0.996)T(0.003)SSLLK</t>
  </si>
  <si>
    <t>IAFS(24.67)T(-24.67)S(-33.98)S(-33.98)LLK</t>
  </si>
  <si>
    <t>FENGAFTYYGVSALTAPS(0.515)S(0.516)AHQS(0.957)PVS(0.007)S(0.006)R</t>
  </si>
  <si>
    <t>FENGAFT(-109.16)Y(-99.03)Y(-99.03)GVS(-86.93)ALT(-56.51)APS(0)S(0)AHQS(11.8)PVS(-21.45)S(-22.39)R</t>
  </si>
  <si>
    <t>DQCCS(0.002)GKGDMS(0.998)DEDDENEFFDAPEIITMPENLGHK</t>
  </si>
  <si>
    <t>DQCCS(-27.01)GKGDMS(27.01)DEDDENEFFDAPEIIT(-61.8)MPENLGHK</t>
  </si>
  <si>
    <t>MLAES(1)DDS(1)GDEESVSQTDKTELQSTLR</t>
  </si>
  <si>
    <t>MLAES(43.6)DDS(35.6)GDEES(-35.6)VS(-40.34)QT(-44.68)DKT(-55.31)ELQS(-62.13)T(-62.24)LR</t>
  </si>
  <si>
    <t>RT(0.009)GS(0.84)NIS(0.15)GAS(0.001)SDVS(0.001)LDEQYK</t>
  </si>
  <si>
    <t>RT(-19.88)GS(7.47)NIS(-7.47)GAS(-31.37)S(-42.93)DVS(-31.11)LDEQY(-96.62)K</t>
  </si>
  <si>
    <t>RT(0.557)GS(0.557)NIS(0.864)GAS(0.01)S(0.01)DVSLDEQYK</t>
  </si>
  <si>
    <t>RT(0)GS(0)NIS(5.26)GAS(-18.98)S(-18.98)DVS(-51.6)LDEQY(-76.59)K</t>
  </si>
  <si>
    <t>S(0.498)LS(0.498)ELES(0.003)LKLPAESNEK</t>
  </si>
  <si>
    <t>S(0)LS(0)ELES(-21.71)LKLPAES(-76.44)NEK</t>
  </si>
  <si>
    <t>S(0.042)LS(0.955)ELES(0.002)LKLPAESNEK</t>
  </si>
  <si>
    <t>S(-13.52)LS(13.52)ELES(-26.68)LKLPAES(-65.71)NEK</t>
  </si>
  <si>
    <t>LGISFLEDLSDRNFS(0.021)NS(0.969)PGPY(0.01)VVCITEK</t>
  </si>
  <si>
    <t>LGIS(-51.93)FLEDLS(-39.71)DRNFS(-16.63)NS(16.63)PGPY(-20.05)VVCIT(-40.69)EK</t>
  </si>
  <si>
    <t>SPSQPVVS(0.937)PS(0.063)LIK</t>
  </si>
  <si>
    <t>S(-57.83)PS(-37.02)QPVVS(11.73)PS(-11.73)LIK</t>
  </si>
  <si>
    <t>RAS(1)ISEPSDTDPELR</t>
  </si>
  <si>
    <t>RAS(33.74)IS(-33.74)EPS(-73.95)DT(-83.96)DPELR</t>
  </si>
  <si>
    <t>SSWSLS(0.001)PS(0.997)PGCS(0.002)GFR</t>
  </si>
  <si>
    <t>S(-119.67)S(-114.41)WS(-80.58)LS(-31.34)PS(26.82)PGCS(-26.82)GFR</t>
  </si>
  <si>
    <t>T(0.052)PALS(0.773)T(0.174)PPLDVQNLET(0.001)VCSPPAIEDDTK</t>
  </si>
  <si>
    <t>T(-11.7)PALS(6.47)T(-6.47)PPLDVQNLET(-29.42)VCS(-49.54)PPAIEDDT(-56.53)K</t>
  </si>
  <si>
    <t>AQLLGGAQLQPGRMSPS(1)QFAR</t>
  </si>
  <si>
    <t>AQLLGGAQLQPGRMS(-33.01)PS(33.01)QFAR</t>
  </si>
  <si>
    <t>RS(0.852)T(0.074)S(0.074)PIIGSPPVR</t>
  </si>
  <si>
    <t>RS(10.6)T(-10.6)S(-10.6)PIIGS(-58.46)PPVR</t>
  </si>
  <si>
    <t>RS(0.004)T(0.004)S(0.992)PIIGSPPVR</t>
  </si>
  <si>
    <t>RS(-24.21)T(-24.21)S(24.21)PIIGS(-35.29)PPVR</t>
  </si>
  <si>
    <t>VPGFVGS(1)PLAAMNPK</t>
  </si>
  <si>
    <t>VPGFVGS(76.82)PLAAMNPK</t>
  </si>
  <si>
    <t>QMPSESLEPAFS(1)PR</t>
  </si>
  <si>
    <t>QMPS(-122.78)ES(-101.82)LEPAFS(101.82)PR</t>
  </si>
  <si>
    <t>GFGLVAYAADS(1)S(1)DEEEEHGGHK</t>
  </si>
  <si>
    <t>GFGLVAY(-57.85)AADS(57.85)S(63.68)DEEEEHGGHK</t>
  </si>
  <si>
    <t>S(0.429)S(0.429)LNS(0.107)S(0.034)PWS(0.001)GLMALGNSR</t>
  </si>
  <si>
    <t>S(0)S(0)LNS(-6.02)S(-10.94)PWS(-28.3)GLMALGNS(-119.73)R</t>
  </si>
  <si>
    <t>S(0.001)SLNS(0.824)S(0.175)PWSGLMALGNSR</t>
  </si>
  <si>
    <t>S(-29.59)S(-35.65)LNS(6.73)S(-6.73)PWS(-39.98)GLMALGNS(-92.35)R</t>
  </si>
  <si>
    <t>SS(0.001)LNS(0.056)S(0.943)PWSGLMALGNSR</t>
  </si>
  <si>
    <t>S(-37.07)S(-32.43)LNS(-12.3)S(12.3)PWS(-36.02)GLMALGNS(-86.44)R</t>
  </si>
  <si>
    <t>S(0.04)S(0.04)LNS(0.111)S(0.111)PWS(0.697)GLMALGNSR</t>
  </si>
  <si>
    <t>S(-12.43)S(-12.43)LNS(-7.96)S(-7.96)PWS(7.96)GLMALGNS(-95.09)R</t>
  </si>
  <si>
    <t>MWNSGFESFSSSTYGGAGGY(0.004)T(0.002)QS(0.008)PGGFGS(0.883)PT(0.076)PS(0.026)QAEKK</t>
  </si>
  <si>
    <t>MWNS(-55.78)GFES(-59.06)FS(-59.06)S(-59.06)S(-60.21)T(-57.47)Y(-53.7)GGAGGY(-23.74)T(-25.56)QS(-20.55)PGGFGS(10.63)PT(-10.63)PS(-15.29)QAEKK</t>
  </si>
  <si>
    <t>ARPS(1)PSVIK</t>
  </si>
  <si>
    <t>ARPS(40.21)PS(-40.21)VIK</t>
  </si>
  <si>
    <t>AVNS(0.744)T(0.219)RET(0.037)PPK</t>
  </si>
  <si>
    <t>AVNS(5.31)T(-5.31)RET(-13.08)PPK</t>
  </si>
  <si>
    <t>AVNSTRETPPKS(1)K</t>
  </si>
  <si>
    <t>AVNS(-48.23)T(-41.79)RET(-35.09)PPKS(35.09)K</t>
  </si>
  <si>
    <t>GFSGTFQLSFPY(0.001)Y(0.013)PS(0.986)PGVLFPK</t>
  </si>
  <si>
    <t>GFS(-58.68)GT(-58.68)FQLS(-59.22)FPY(-29.19)Y(-18.77)PS(18.77)PGVLFPK</t>
  </si>
  <si>
    <t>QTPMAS(0.795)S(0.205)PRPK</t>
  </si>
  <si>
    <t>QT(-51.82)PMAS(5.89)S(-5.89)PRPK</t>
  </si>
  <si>
    <t>QTPMAS(0.181)S(0.819)PRPK</t>
  </si>
  <si>
    <t>QT(-65.67)PMAS(-6.55)S(6.55)PRPK</t>
  </si>
  <si>
    <t>TIPAWAT(0.057)LS(0.723)AS(0.221)QLAR</t>
  </si>
  <si>
    <t>T(-102.81)IPAWAT(-11.04)LS(5.15)AS(-5.15)QLAR</t>
  </si>
  <si>
    <t>TIPAWATLS(0.044)AS(0.956)QLAR</t>
  </si>
  <si>
    <t>T(-161.2)IPAWAT(-46.04)LS(-13.41)AS(13.41)QLAR</t>
  </si>
  <si>
    <t>AEAATGEGSRNPS(0.003)PS(0.054)S(0.211)GAS(0.211)T(0.211)S(0.29)PPGPT(0.019)LR</t>
  </si>
  <si>
    <t>AEAAT(-59.25)GEGS(-48.66)RNPS(-19.95)PS(-7.28)S(-1.38)GAS(-1.38)T(-1.38)S(1.38)PPGPT(-11.8)LR</t>
  </si>
  <si>
    <t>S(0.939)RS(0.061)FIFK</t>
  </si>
  <si>
    <t>S(11.85)RS(-11.85)FIFK</t>
  </si>
  <si>
    <t>SRS(1)FIFK</t>
  </si>
  <si>
    <t>S(-42.92)RS(42.92)FIFK</t>
  </si>
  <si>
    <t>QGT(0.006)AIGS(0.994)EEEEAAGESGPR</t>
  </si>
  <si>
    <t>QGT(-22.56)AIGS(22.56)EEEEAAGES(-59.82)GPR</t>
  </si>
  <si>
    <t>S(0.211)HS(0.788)DNDRPNCS(0.001)WNTQYSSAYYTSR</t>
  </si>
  <si>
    <t>S(-5.72)HS(5.72)DNDRPNCS(-28.64)WNT(-39.14)QY(-42.38)S(-43.69)S(-48)AY(-51.78)Y(-58.14)T(-54.52)S(-54.52)R</t>
  </si>
  <si>
    <t>NSNSDGWES(0.988)WEGAS(0.012)GEGR</t>
  </si>
  <si>
    <t>NS(-56.91)NS(-42.44)DGWES(19.09)WEGAS(-19.09)GEGR</t>
  </si>
  <si>
    <t>AT(0.008)S(0.992)NVFAMFDQSQIQEFK</t>
  </si>
  <si>
    <t>AT(-20.93)S(20.93)NVFAMFDQS(-121.44)QIQEFK</t>
  </si>
  <si>
    <t>GT(0.121)S(0.879)RPGT(1)PSAEAASTSSTLR</t>
  </si>
  <si>
    <t>GT(-8.63)S(8.63)RPGT(36.13)PS(-39.07)AEAAS(-60.77)T(-64.79)S(-68.69)S(-72.44)T(-76.04)LR</t>
  </si>
  <si>
    <t>MDTGPQS(0.005)LS(0.995)GK</t>
  </si>
  <si>
    <t>MDT(-85.67)GPQS(-22.65)LS(22.65)GK</t>
  </si>
  <si>
    <t>T(0.001)LNMT(0.004)T(0.035)S(0.961)PEEK</t>
  </si>
  <si>
    <t>T(-32.08)LNMT(-24.12)T(-14.42)S(14.42)PEEK</t>
  </si>
  <si>
    <t>T(0.003)AAY(0.008)GHFGRDS(0.989)FPWEVPK</t>
  </si>
  <si>
    <t>T(-25.51)AAY(-20.66)GHFGRDS(20.66)FPWEVPK</t>
  </si>
  <si>
    <t>GLMAGGRPEGQY(0.042)S(0.945)EDEDT(0.01)DT(0.003)EEYREAK</t>
  </si>
  <si>
    <t>GLMAGGRPEGQY(-13.54)S(13.54)EDEDT(-19.67)DT(-25.08)EEY(-36.74)REAK</t>
  </si>
  <si>
    <t>VIQPMGMS(1)PR</t>
  </si>
  <si>
    <t>VIQPMGMS(60.35)PR</t>
  </si>
  <si>
    <t>QQAAFYGQTLGQAQAHS(0.001)QVCS(0.079)QS(0.919)PAP</t>
  </si>
  <si>
    <t>QQAAFY(-45.97)GQT(-40.63)LGQAQAHS(-28.07)QVCS(-10.63)QS(10.63)PAP</t>
  </si>
  <si>
    <t>EREADEDS(1)EPEREVR</t>
  </si>
  <si>
    <t>EREADEDS(144.74)EPEREVR</t>
  </si>
  <si>
    <t>SGPAAS(1)PSPFLEPQPPPAEPR</t>
  </si>
  <si>
    <t>S(-48.28)GPAAS(42.89)PS(-42.89)PFLEPQPPPAEPR</t>
  </si>
  <si>
    <t>S(0.056)GPAAS(0.437)PS(0.507)PFLEPQPPPAEPR</t>
  </si>
  <si>
    <t>S(-9.61)GPAAS(-0.65)PS(0.65)PFLEPQPPPAEPR</t>
  </si>
  <si>
    <t>DSEAGS(0.814)S(0.077)T(0.077)PT(0.027)T(0.004)S(0.001)TR</t>
  </si>
  <si>
    <t>DS(-71.21)EAGS(10.25)S(-10.25)T(-10.25)PT(-14.87)T(-22.97)S(-28.68)T(-34.36)R</t>
  </si>
  <si>
    <t>EVDYSDS(1)LTEK</t>
  </si>
  <si>
    <t>EVDY(-115.04)S(-38.98)DS(38.98)LT(-41.25)EK</t>
  </si>
  <si>
    <t>KAENAEGQT(0.001)PAIGPDGEPLDET(0.214)S(0.57)QMS(0.214)DLPVK</t>
  </si>
  <si>
    <t>KAENAEGQT(-26.99)PAIGPDGEPLDET(-4.25)S(4.25)QMS(-4.25)DLPVK</t>
  </si>
  <si>
    <t>PMES(1)MHEK</t>
  </si>
  <si>
    <t>PMES(101.65)MHEK</t>
  </si>
  <si>
    <t>S(0.645)T(0.173)S(0.173)S(0.009)EEAVATEAGGSSLDELQENHPK</t>
  </si>
  <si>
    <t>S(5.72)T(-5.72)S(-5.72)S(-18.79)EEAVAT(-37.16)EAGGS(-57.16)S(-64.44)LDELQENHPK</t>
  </si>
  <si>
    <t>S(0.026)T(0.148)S(0.706)S(0.12)EEAVATEAGGSSLDELQENHPK</t>
  </si>
  <si>
    <t>S(-14.32)T(-6.79)S(6.79)S(-7.7)EEAVAT(-40.87)EAGGS(-78.26)S(-82.28)LDELQENHPK</t>
  </si>
  <si>
    <t>S(0.277)T(0.277)T(0.277)PT(0.011)S(0.156)S(0.002)PFRATSTSPNSQSSK</t>
  </si>
  <si>
    <t>S(0)T(0)T(0)PT(-14.14)S(-2.49)S(-20.44)PFRAT(-47.75)S(-50.09)T(-36.12)S(-29.03)PNS(-61.12)QS(-81.08)S(-79.88)K</t>
  </si>
  <si>
    <t>STTPT(0.001)S(0.001)S(0.001)PFRAT(0.136)S(0.6)T(0.508)S(0.585)PNS(0.162)QS(0.004)S(0.002)K</t>
  </si>
  <si>
    <t>S(-39.96)T(-39.49)T(-34.94)PT(-29.53)S(-32.63)S(-27.8)PFRAT(-6.36)S(1.96)T(-1.96)S(1.96)PNS(-6.24)QS(-22.06)S(-25.98)K</t>
  </si>
  <si>
    <t>STTPTSSPFRATS(0.001)T(0.011)S(0.974)PNS(0.015)QSSK</t>
  </si>
  <si>
    <t>S(-105.01)T(-105.01)T(-101.42)PT(-86.08)S(-81.13)S(-80.84)PFRAT(-42.67)S(-31.38)T(-19.66)S(18.14)PNS(-18.14)QS(-42.57)S(-47.39)K</t>
  </si>
  <si>
    <t>STTPTSSPFRATSTS(0.05)PNS(0.002)QS(0.8)S(0.148)K</t>
  </si>
  <si>
    <t>S(-44.57)T(-44.57)T(-44.57)PT(-44.57)S(-41.46)S(-65.62)PFRAT(-54.19)S(-60.96)T(-48.57)S(-12.05)PNS(-26.18)QS(7.34)S(-7.34)K</t>
  </si>
  <si>
    <t>DQMEGS(0.999)PNS(0.001)SESFEHIAR</t>
  </si>
  <si>
    <t>DQMEGS(31.63)PNS(-31.63)S(-47.99)ES(-65.32)FEHIAR</t>
  </si>
  <si>
    <t>KLGPIS(1)PPQPPSVSAWNK</t>
  </si>
  <si>
    <t>KLGPIS(52.98)PPQPPS(-52.98)VS(-55.71)AWNK</t>
  </si>
  <si>
    <t>SAGS(0.011)PS(0.418)S(0.571)DQDEK</t>
  </si>
  <si>
    <t>S(-31.68)AGS(-17.04)PS(-1.36)S(1.36)DQDEK</t>
  </si>
  <si>
    <t>SFS(0.975)S(0.025)QRPGVDR</t>
  </si>
  <si>
    <t>S(-37.49)FS(16)S(-16)QRPGVDR</t>
  </si>
  <si>
    <t>S(0.001)FS(0.212)S(0.786)QRPGVDR</t>
  </si>
  <si>
    <t>S(-28.11)FS(-5.68)S(5.68)QRPGVDR</t>
  </si>
  <si>
    <t>SSSQIPAQPPVT(0.012)KS(0.987)PY(0.001)GK</t>
  </si>
  <si>
    <t>S(-83.51)S(-84.16)S(-84.16)QIPAQPPVT(-19.03)KS(19.03)PY(-29.81)GK</t>
  </si>
  <si>
    <t>EAEEQHPEAVNWEDRPS(0.406)T(0.406)PT(0.126)ILGY(0.062)EVMEER</t>
  </si>
  <si>
    <t>EAEEQHPEAVNWEDRPS(0)T(0)PT(-5.1)ILGY(-8.19)EVMEER</t>
  </si>
  <si>
    <t>SSS(0.999)FGSVSTSSTSSK</t>
  </si>
  <si>
    <t>S(-35.28)S(-35.28)S(35.28)FGS(-51.52)VS(-79.68)T(-79.68)S(-79.68)S(-95.47)T(-105.09)S(-110.16)S(-114.89)K</t>
  </si>
  <si>
    <t>ACPVTVPSS(0.004)QS(0.95)T(0.047)PAK</t>
  </si>
  <si>
    <t>ACPVT(-88.48)VPS(-35.59)S(-24.16)QS(13.09)T(-13.09)PAK</t>
  </si>
  <si>
    <t>AKS(0.452)S(0.439)PS(0.137)IS(0.389)S(0.388)PS(0.095)S(0.095)AACT(0.004)PSCAGDLPLPSSTPTFSVK</t>
  </si>
  <si>
    <t>AKS(0)S(0)PS(-6.18)IS(0)S(0)PS(-6.18)S(-6.18)AACT(-18.56)PS(-33.17)CAGDLPLPS(-57.72)S(-57.58)T(-60.01)PT(-62.5)FS(-66)VK</t>
  </si>
  <si>
    <t>AKS(0.157)S(0.605)PS(0.332)IS(0.24)S(0.224)PS(0.159)S(0.158)AACT(0.121)PS(0.005)CAGDLPLPSSTPTFSVK</t>
  </si>
  <si>
    <t>AKS(-5.62)S(5.62)PS(0.78)IS(-0.78)S(-1.16)PS(-4.81)S(-4.81)AACT(-7.89)PS(-22.89)CAGDLPLPS(-38.73)S(-38.73)T(-42)PT(-44.63)FS(-49.59)VK</t>
  </si>
  <si>
    <t>AKS(0.279)S(0.123)PS(0.576)IS(0.454)S(0.171)PS(0.173)S(0.167)AACT(0.044)PS(0.014)CAGDLPLPSSTPTFSVK</t>
  </si>
  <si>
    <t>AKS(-3.08)S(-6.72)PS(3.08)IS(4.53)S(-4.6)PS(-4.53)S(-4.53)AACT(-9.91)PS(-15.06)CAGDLPLPS(-42.24)S(-45.1)T(-44.9)PT(-50.1)FS(-52.82)VK</t>
  </si>
  <si>
    <t>S(0.001)S(0.001)PS(0.001)IS(0.127)S(0.615)PS(0.127)S(0.127)AACT(0.002)PSCAGDLPLPSSTPTFSVK</t>
  </si>
  <si>
    <t>S(-27.83)S(-27.83)PS(-27.83)IS(-6.85)S(6.85)PS(-6.85)S(-6.85)AACT(-24.99)PS(-42.19)CAGDLPLPS(-86.48)S(-88.71)T(-90.66)PT(-92.33)FS(-94.77)VK</t>
  </si>
  <si>
    <t>S(0.04)S(0.04)PS(0.04)IS(0.052)S(0.146)PS(0.498)S(0.17)AACT(0.014)PS(0.001)CAGDLPLPSSTPTFSVK</t>
  </si>
  <si>
    <t>S(-10.95)S(-10.95)PS(-10.95)IS(-9.85)S(-5.32)PS(4.68)S(-4.68)AACT(-15.52)PS(-28.89)CAGDLPLPS(-48.15)S(-51.18)T(-54)PT(-53.58)FS(-56.22)VK</t>
  </si>
  <si>
    <t>S(0.001)S(0.001)PS(0.006)IS(0.112)S(0.285)PS(0.285)S(0.285)AACT(0.017)PS(0.007)CAGDLPLPSSTPT(0.001)FS(0.001)VK</t>
  </si>
  <si>
    <t>S(-23.62)S(-23.62)PS(-16.43)IS(-4.06)S(0)PS(0)S(0)AACT(-12.31)PS(-15.94)CAGDLPLPS(-34.94)S(-34.94)T(-28.11)PT(-27.5)FS(-27.5)VK</t>
  </si>
  <si>
    <t>RGS(0.476)IS(0.226)S(0.302)VS(0.994)PKPLS(0.001)S(0.001)FK</t>
  </si>
  <si>
    <t>RGS(1.98)IS(-3.24)S(-1.98)VS(24.67)PKPLS(-29.55)S(-28.7)FK</t>
  </si>
  <si>
    <t>TQDDFCS(1)PEHSTEL</t>
  </si>
  <si>
    <t>T(-78.02)QDDFCS(56.92)PEHS(-56.92)T(-56.92)EL</t>
  </si>
  <si>
    <t>DANEGET(0.5)S(0.5)DGVSK</t>
  </si>
  <si>
    <t>DANEGET(0)S(0)DGVS(-55.82)K</t>
  </si>
  <si>
    <t>ETLEEGT(0.197)S(0.803)EENK</t>
  </si>
  <si>
    <t>ET(-49.18)LEEGT(-6.09)S(6.09)EENK</t>
  </si>
  <si>
    <t>GKS(0.758)S(0.242)PKENPDDSEVPSSSGIDSAK</t>
  </si>
  <si>
    <t>GKS(4.97)S(-4.97)PKENPDDS(-32.73)EVPS(-46.51)S(-46.51)S(-49.85)GIDS(-62.83)AK</t>
  </si>
  <si>
    <t>GKS(0.055)S(0.929)PKENPDDS(0.016)EVPSSSGIDSAK</t>
  </si>
  <si>
    <t>GKS(-12.3)S(12.3)PKENPDDS(-17.62)EVPS(-39.08)S(-39.08)S(-38.43)GIDS(-53.45)AK</t>
  </si>
  <si>
    <t>S(0.133)GFS(0.867)PELIDYLEGK</t>
  </si>
  <si>
    <t>S(-8.14)GFS(8.14)PELIDY(-41.37)LEGK</t>
  </si>
  <si>
    <t>VCRECFLEEPLVPPS(0.936)PS(0.049)S(0.014)ET(0.001)PTELK</t>
  </si>
  <si>
    <t>VCRECFLEEPLVPPS(12.78)PS(-12.78)S(-18.32)ET(-29.93)PT(-34.94)ELK</t>
  </si>
  <si>
    <t>ECFLEEPLVPPS(0.106)PS(0.15)S(0.523)ET(0.17)PT(0.05)ELK</t>
  </si>
  <si>
    <t>ECFLEEPLVPPS(-6.94)PS(-5.41)S(4.89)ET(-4.89)PT(-10.17)ELK</t>
  </si>
  <si>
    <t>SCGETFNS(0.949)IT(0.051)K</t>
  </si>
  <si>
    <t>S(-63.13)CGET(-38.98)FNS(12.67)IT(-12.67)K</t>
  </si>
  <si>
    <t>SPSTPQEEAISPLGVLGT(0.248)GPS(0.045)S(0.535)S(0.172)PLGK</t>
  </si>
  <si>
    <t>S(-57.56)PS(-60.4)T(-57.56)PQEEAIS(-46.1)PLGVLGT(-3.34)GPS(-10.78)S(3.34)S(-4.94)PLGK</t>
  </si>
  <si>
    <t>SPSTPQEEAIS(0.06)PLGVLGT(0.244)GPS(0.25)S(0.097)S(0.349)PLGK</t>
  </si>
  <si>
    <t>S(-31.24)PS(-36.5)T(-36.5)PQEEAIS(-7.66)PLGVLGT(-1.54)GPS(-1.45)S(-5.58)S(1.45)PLGK</t>
  </si>
  <si>
    <t>NAPALISEYSLHVPS(0.356)VRAS(0.644)PPPK</t>
  </si>
  <si>
    <t>NAPALIS(-63.83)EY(-61.31)S(-52.66)LHVPS(-2.57)VRAS(2.57)PPPK</t>
  </si>
  <si>
    <t>QAS(1)PTEVVER</t>
  </si>
  <si>
    <t>QAS(34.92)PT(-34.92)EVVER</t>
  </si>
  <si>
    <t>SESGGLGVSMVEYVLS(0.928)S(0.039)S(0.033)PADKLDSR</t>
  </si>
  <si>
    <t>S(-88.64)ES(-88.64)GGLGVS(-70.7)MVEY(-51.94)VLS(13.72)S(-13.72)S(-14.5)PADKLDS(-50.61)R</t>
  </si>
  <si>
    <t>SESGGLGVSMVEYVLS(0.032)S(0.777)S(0.191)PADKLDSR</t>
  </si>
  <si>
    <t>S(-105.12)ES(-105.33)GGLGVS(-79.28)MVEY(-67.48)VLS(-13.92)S(6.08)S(-6.08)PADKLDS(-35.21)R</t>
  </si>
  <si>
    <t>SESGGLGVSMVEYVLS(0.009)S(0.053)S(0.937)PADKLDSR</t>
  </si>
  <si>
    <t>S(-124.44)ES(-119.45)GGLGVS(-98.69)MVEY(-55.23)VLS(-20.23)S(-12.44)S(12.44)PADKLDS(-36.21)R</t>
  </si>
  <si>
    <t>S(1)QDDAEVASGVVLEELSSWSEEMCRR</t>
  </si>
  <si>
    <t>S(54.61)QDDAEVAS(-54.61)GVVLEELS(-103.38)S(-99.12)WS(-103.04)EEMCRR</t>
  </si>
  <si>
    <t>KPEFS(0.998)PT(0.002)LK</t>
  </si>
  <si>
    <t>KPEFS(26.51)PT(-26.51)LK</t>
  </si>
  <si>
    <t>RGS(0.998)FS(0.001)S(0.001)ENYWR</t>
  </si>
  <si>
    <t>RGS(28.45)FS(-28.45)S(-32.94)ENY(-70.06)WR</t>
  </si>
  <si>
    <t>RGS(0.145)FS(0.813)S(0.042)ENYWR</t>
  </si>
  <si>
    <t>RGS(-7.49)FS(7.49)S(-12.89)ENY(-102.73)WR</t>
  </si>
  <si>
    <t>S(0.004)YES(0.987)S(0.009)EDCPEAASSPTRK</t>
  </si>
  <si>
    <t>S(-24.34)Y(-49)ES(20.26)S(-20.26)EDCPEAAS(-90.39)S(-93.75)PT(-93.75)RK</t>
  </si>
  <si>
    <t>S(0.012)Y(0.002)ES(0.069)S(0.916)EDCPEAAS(0.757)S(0.221)PT(0.022)RK</t>
  </si>
  <si>
    <t>S(-19.49)Y(-27.49)ES(-11.59)S(11.59)EDCPEAAS(5.39)S(-5.39)PT(-16.46)RK</t>
  </si>
  <si>
    <t>SYESSEDCPEAAS(0.988)S(0.012)PTRK</t>
  </si>
  <si>
    <t>S(-157.89)Y(-218.02)ES(-116.07)S(-93.77)EDCPEAAS(19.26)S(-19.26)PT(-48.99)RK</t>
  </si>
  <si>
    <t>S(0.007)YES(0.313)S(0.68)EDCPEAAS(0.024)S(0.975)PT(0.001)R</t>
  </si>
  <si>
    <t>S(-19.7)Y(-65.84)ES(-3.41)S(3.41)EDCPEAAS(-16.62)S(16.62)PT(-30.52)R</t>
  </si>
  <si>
    <t>IELQRS(1)PPPNADPNMK</t>
  </si>
  <si>
    <t>IELQRS(61.96)PPPNADPNMK</t>
  </si>
  <si>
    <t>SCMLTGT(0.004)PES(0.996)VQSAK</t>
  </si>
  <si>
    <t>S(-129.91)CMLT(-37)GT(-23.72)PES(23.72)VQS(-69.1)AK</t>
  </si>
  <si>
    <t>QQAAYYAQT(0.059)S(0.941)PQGMPQHPPAPQGQ</t>
  </si>
  <si>
    <t>QQAAY(-59.95)Y(-51.81)AQT(-12.05)S(12.05)PQGMPQHPPAPQGQ</t>
  </si>
  <si>
    <t>QALAVGYQT(0.079)AS(0.921)PNRIPK</t>
  </si>
  <si>
    <t>QALAVGY(-41.14)QT(-10.65)AS(10.65)PNRIPK</t>
  </si>
  <si>
    <t>GGHMIAVS(1)PQK</t>
  </si>
  <si>
    <t>GGHMIAVS(92.15)PQK</t>
  </si>
  <si>
    <t>IVPQSQVPNPES(1)PGK</t>
  </si>
  <si>
    <t>IVPQS(-83.83)QVPNPES(83.83)PGK</t>
  </si>
  <si>
    <t>IVS(0.491)GS(0.491)PIS(0.01)T(0.007)PSPSPLPR</t>
  </si>
  <si>
    <t>IVS(0)GS(0)PIS(-16.74)T(-18.41)PS(-49.43)PS(-60)PLPR</t>
  </si>
  <si>
    <t>IVSGS(1)PISTPSPSPLPR</t>
  </si>
  <si>
    <t>IVS(-34.36)GS(34.36)PIS(-44.34)T(-44.34)PS(-56.54)PS(-68.55)PLPR</t>
  </si>
  <si>
    <t>IVSGSPISTPS(0.003)PS(0.997)PLPR</t>
  </si>
  <si>
    <t>IVS(-133.41)GS(-110.31)PIS(-50.45)T(-57.71)PS(-25.16)PS(25.16)PLPR</t>
  </si>
  <si>
    <t>QLQS(1)PFILDEDQAR</t>
  </si>
  <si>
    <t>QLQS(97.08)PFILDEDQAR</t>
  </si>
  <si>
    <t>FLATEVEAFS(0.06)PS(0.716)QMS(0.224)EK</t>
  </si>
  <si>
    <t>FLAT(-43.24)EVEAFS(-10.74)PS(5.05)QMS(-5.05)EK</t>
  </si>
  <si>
    <t>ARS(1)MS(1)PPPK</t>
  </si>
  <si>
    <t>ARS(96.37)MS(96.37)PPPK</t>
  </si>
  <si>
    <t>LIVENLS(0.487)S(0.487)RCS(0.026)WQDLK</t>
  </si>
  <si>
    <t>LIVENLS(0)S(0)RCS(-12.77)WQDLK</t>
  </si>
  <si>
    <t>LIVENLS(0.229)S(0.635)RCS(0.136)WQDLK</t>
  </si>
  <si>
    <t>LIVENLS(-4.42)S(4.42)RCS(-6.69)WQDLK</t>
  </si>
  <si>
    <t>LIVENLS(0.002)S(0.006)RCS(0.992)WQDLK</t>
  </si>
  <si>
    <t>LIVENLS(-26.78)S(-22.43)RCS(22.43)WQDLK</t>
  </si>
  <si>
    <t>NGYGFVEFEDS(1)RDADDAVYELNSK</t>
  </si>
  <si>
    <t>NGY(-58.67)GFVEFEDS(58.67)RDADDAVY(-70.31)ELNS(-87.82)K</t>
  </si>
  <si>
    <t>S(0.87)HS(0.13)PLPAPPSK</t>
  </si>
  <si>
    <t>S(8.26)HS(-8.26)PLPAPPS(-56.02)K</t>
  </si>
  <si>
    <t>SHS(1)PLPAPPSK</t>
  </si>
  <si>
    <t>S(-43.37)HS(43.37)PLPAPPS(-50.81)K</t>
  </si>
  <si>
    <t>SHS(0.111)PLPAPPS(0.889)K</t>
  </si>
  <si>
    <t>S(-38.74)HS(-9.04)PLPAPPS(9.04)K</t>
  </si>
  <si>
    <t>TASAVAGKT(0.015)PDAS(0.985)PEPKDQTLK</t>
  </si>
  <si>
    <t>T(-38.29)AS(-37.82)AVAGKT(-18.18)PDAS(18.18)PEPKDQT(-37.21)LK</t>
  </si>
  <si>
    <t>T(0.045)VGT(0.038)PIAS(0.851)VPGS(0.054)T(0.011)NT(0.001)GTVPGSEK</t>
  </si>
  <si>
    <t>T(-12.76)VGT(-13.53)PIAS(11.98)VPGS(-11.98)T(-18.92)NT(-29.4)GT(-38.24)VPGS(-74.13)EK</t>
  </si>
  <si>
    <t>FVQDHFDHNIS(0.922)PT(0.077)IGAS(0.001)FMTK</t>
  </si>
  <si>
    <t>FVQDHFDHNIS(10.75)PT(-10.75)IGAS(-30.86)FMT(-45.72)K</t>
  </si>
  <si>
    <t>GISNLELNKLPS(1)PVFAQTLK</t>
  </si>
  <si>
    <t>GIS(-60.84)NLELNKLPS(45.95)PVFAQT(-45.95)LK</t>
  </si>
  <si>
    <t>GTVAVGDS(1)EEDGEDVFEVER</t>
  </si>
  <si>
    <t>GT(-111.8)VAVGDS(111.8)EEDGEDVFEVER</t>
  </si>
  <si>
    <t>GYT(0.123)S(0.877)EDDT(0.001)WEPEVHLEDCK</t>
  </si>
  <si>
    <t>GY(-79.89)T(-8.55)S(8.55)EDDT(-30.43)WEPEVHLEDCK</t>
  </si>
  <si>
    <t>ELGHCGGEAHGPGPS(0.45)S(0.45)PAAS(0.031)S(0.031)S(0.031)S(0.006)PY(0.002)LGR</t>
  </si>
  <si>
    <t>ELGHCGGEAHGPGPS(0)S(0)PAAS(-11.63)S(-11.63)S(-11.63)S(-18.62)PY(-24.01)LGR</t>
  </si>
  <si>
    <t>YFS(1)PPPPAR</t>
  </si>
  <si>
    <t>Y(-39.41)FS(39.41)PPPPAR</t>
  </si>
  <si>
    <t>S(0.015)FS(0.92)PKS(0.065)PLELGEK</t>
  </si>
  <si>
    <t>S(-17.86)FS(11.54)PKS(-11.54)PLELGEK</t>
  </si>
  <si>
    <t>SFS(0.001)PKS(0.998)PLELGEK</t>
  </si>
  <si>
    <t>S(-34.69)FS(-29.08)PKS(29.08)PLELGEK</t>
  </si>
  <si>
    <t>TMPTAQLS(0.996)PT(0.003)EISAVR</t>
  </si>
  <si>
    <t>T(-97.83)MPT(-53.51)AQLS(24.82)PT(-24.82)EIS(-35.48)AVR</t>
  </si>
  <si>
    <t>ES(0.499)S(0.499)PLPVFT(0.001)GHVLLSVHSEFLSSKNEK</t>
  </si>
  <si>
    <t>ES(0)S(0)PLPVFT(-26.57)GHVLLS(-54.83)VHS(-55.07)EFLS(-61.57)S(-61.57)KNEK</t>
  </si>
  <si>
    <t>ES(0.175)S(0.784)PLPVFT(0.041)GHVLLSVHSEFLSSK</t>
  </si>
  <si>
    <t>ES(-6.51)S(6.51)PLPVFT(-12.83)GHVLLS(-45.02)VHS(-54.65)EFLS(-47.19)S(-46.59)K</t>
  </si>
  <si>
    <t>S(0.014)RPAPRS(0.962)PPT(0.021)PS(0.003)VPPAPCTASATCSLLNPR</t>
  </si>
  <si>
    <t>S(-18.42)RPAPRS(16.57)PPT(-16.57)PS(-25.31)VPPAPCT(-63.06)AS(-66.5)AT(-66.5)CS(-71.89)LLNPR</t>
  </si>
  <si>
    <t>EPT(0.041)PS(0.516)IAS(0.427)DIS(0.016)LPIATQELR</t>
  </si>
  <si>
    <t>EPT(-10.97)PS(0.82)IAS(-0.82)DIS(-15.11)LPIAT(-46.25)QELR</t>
  </si>
  <si>
    <t>SSSSLLASPSHIAAKEPT(0.031)PS(0.064)IAS(0.923)DIS(0.954)LPIAT(0.027)QELR</t>
  </si>
  <si>
    <t>S(-45.43)S(-45.43)S(-45.43)S(-45.43)LLAS(-39.08)PS(-39.08)HIAAKEPT(-17.03)PS(-13.27)IAS(13.27)DIS(17.17)LPIAT(-17.17)QELR</t>
  </si>
  <si>
    <t>S(0.5)S(0.5)AGGEGPEAGPGR</t>
  </si>
  <si>
    <t>S(0)S(0)AGGEGPEAGPGR</t>
  </si>
  <si>
    <t>S(0.396)S(0.604)AGGEGPEAGPGR</t>
  </si>
  <si>
    <t>S(-1.83)S(1.83)AGGEGPEAGPGR</t>
  </si>
  <si>
    <t>AT(0.005)CIS(0.995)PGLVETQFAFK</t>
  </si>
  <si>
    <t>AT(-23.07)CIS(23.07)PGLVET(-78.26)QFAFK</t>
  </si>
  <si>
    <t>LS(0.06)ACEGS(0.571)VS(0.174)S(0.174)PT(0.022)LGPSSPLAIPASKDQLELDRLK</t>
  </si>
  <si>
    <t>LS(-9.78)ACEGS(5.17)VS(-5.17)S(-5.17)PT(-14.11)LGPS(-36.49)S(-36.49)PLAIPAS(-49.03)KDQLELDRLK</t>
  </si>
  <si>
    <t>LS(0.13)ACEGS(0.153)VS(0.472)S(0.13)PT(0.115)LGPSSPLAIPASK</t>
  </si>
  <si>
    <t>LS(-5.59)ACEGS(-4.9)VS(4.9)S(-5.59)PT(-6.14)LGPS(-37.73)S(-33.01)PLAIPAS(-55.38)K</t>
  </si>
  <si>
    <t>LS(0.004)ACEGS(0.023)VS(0.07)S(0.842)PT(0.061)LGPSSPLAIPASKDQLELDRLK</t>
  </si>
  <si>
    <t>LS(-23.34)ACEGS(-15.67)VS(-10.81)S(10.81)PT(-11.42)LGPS(-43.84)S(-47.49)PLAIPAS(-62.06)KDQLELDRLK</t>
  </si>
  <si>
    <t>LSACEGSVSSPTLGPS(0.498)S(0.498)PLAIPAS(0.004)KDQLELDRLK</t>
  </si>
  <si>
    <t>LS(-54.31)ACEGS(-41.29)VS(-35.84)S(-35.84)PT(-35.42)LGPS(0)S(0)PLAIPAS(-21.48)KDQLELDRLK</t>
  </si>
  <si>
    <t>FNFESVPES(1)PGEK</t>
  </si>
  <si>
    <t>FNFES(-86.13)VPES(86.13)PGEK</t>
  </si>
  <si>
    <t>SLS(0.999)FS(0.001)DEMSSCR</t>
  </si>
  <si>
    <t>S(-34.49)LS(31.79)FS(-31.79)DEMS(-69.81)S(-95.62)CR</t>
  </si>
  <si>
    <t>S(0.001)RS(0.999)QPCVLNDK</t>
  </si>
  <si>
    <t>S(-31.46)RS(31.46)QPCVLNDK</t>
  </si>
  <si>
    <t>SS(0.006)S(0.992)FS(0.002)LPAR</t>
  </si>
  <si>
    <t>S(-45.47)S(-21.85)S(21.85)FS(-27.09)LPAR</t>
  </si>
  <si>
    <t>LFVIRGS(1)PQQIDHAK</t>
  </si>
  <si>
    <t>LFVIRGS(54.09)PQQIDHAK</t>
  </si>
  <si>
    <t>VQIS(1)PDSGGLPER</t>
  </si>
  <si>
    <t>VQIS(36.78)PDS(-36.78)GGLPER</t>
  </si>
  <si>
    <t>VQIS(0.003)PDS(0.986)GGLPERS(0.007)VS(0.003)LT(0.001)GAPESVQK</t>
  </si>
  <si>
    <t>VQIS(-25.25)PDS(21.77)GGLPERS(-21.77)VS(-24.5)LT(-29.83)GAPES(-48.81)VQK</t>
  </si>
  <si>
    <t>EMPSVFQSVLS(1)PAHSNDTQDFHK</t>
  </si>
  <si>
    <t>EMPS(-68.7)VFQS(-35.16)VLS(35.16)PAHS(-39.62)NDT(-56.46)QDFHK</t>
  </si>
  <si>
    <t>S(0.001)LPAS(0.952)PS(0.034)QS(0.012)PLSSNNSNGSVEYPVK</t>
  </si>
  <si>
    <t>S(-28.1)LPAS(14.45)PS(-14.45)QS(-19.04)PLS(-44.1)S(-49.37)NNS(-53.54)NGS(-56.74)VEY(-71.72)PVK</t>
  </si>
  <si>
    <t>T(0.001)AFS(0.999)PHSK</t>
  </si>
  <si>
    <t>T(-28.68)AFS(28.68)PHS(-51.28)K</t>
  </si>
  <si>
    <t>DGQTDS(1)AAEESSSQETSK</t>
  </si>
  <si>
    <t>DGQT(-42.8)DS(42.8)AAEES(-67.6)S(-73.12)S(-75.58)QET(-130.92)S(-150.26)K</t>
  </si>
  <si>
    <t>GAGWLS(1)EDEDSPLDALDLVWAK</t>
  </si>
  <si>
    <t>GAGWLS(76.27)EDEDS(-76.27)PLDALDLVWAK</t>
  </si>
  <si>
    <t>S(0.022)LGRGAGWLS(0.185)EDEDS(0.792)PLDALDLVWAK</t>
  </si>
  <si>
    <t>S(-15.47)LGRGAGWLS(-6.31)EDEDS(6.31)PLDALDLVWAK</t>
  </si>
  <si>
    <t>IS(0.02)IFDNLDVVS(0.98)EDEEAPEEAPENGSNK</t>
  </si>
  <si>
    <t>IS(-16.97)IFDNLDVVS(16.97)EDEEAPEEAPENGS(-73.3)NK</t>
  </si>
  <si>
    <t>NRES(0.009)QMT(0.05)PS(0.05)HGGS(0.892)PVGPPQLPIMGSLR</t>
  </si>
  <si>
    <t>NRES(-20.09)QMT(-12.54)PS(-12.54)HGGS(12.54)PVGPPQLPIMGS(-66.7)LR</t>
  </si>
  <si>
    <t>SGVLGTQFQGLAS(1)PPAADPPPLSR</t>
  </si>
  <si>
    <t>S(-62.71)GVLGT(-52.85)QFQGLAS(52.85)PPAADPPPLS(-86.53)R</t>
  </si>
  <si>
    <t>S(0.825)LGRGAGWLS(0.165)EDEDS(0.01)PLDALDLVWAK</t>
  </si>
  <si>
    <t>S(6.99)LGRGAGWLS(-6.99)EDEDS(-19.02)PLDALDLVWAK</t>
  </si>
  <si>
    <t>S(0.001)Y(0.001)S(0.001)GIEY(0.002)HLY(0.003)HY(0.007)DHDS(0.976)PPPPQQT(0.01)PLRK</t>
  </si>
  <si>
    <t>S(-30.89)Y(-31.11)S(-30.89)GIEY(-25.96)HLY(-24.94)HY(-21.71)DHDS(20.06)PPPPQQT(-20.06)PLRK</t>
  </si>
  <si>
    <t>HGS(1)GPNIILTGDSSPGFSK</t>
  </si>
  <si>
    <t>HGS(83.48)GPNIILT(-83.48)GDS(-97.13)S(-100.39)PGFS(-123.88)K</t>
  </si>
  <si>
    <t>HIDSSPYSPAYLS(1)PPPESGWR</t>
  </si>
  <si>
    <t>HIDS(-100.23)S(-99.66)PY(-106.09)S(-95.26)PAY(-44.37)LS(44.37)PPPES(-54.36)GWR</t>
  </si>
  <si>
    <t>HIDSSPYSPAY(0.031)LS(0.385)PPPES(0.584)GWRR</t>
  </si>
  <si>
    <t>HIDS(-63.27)S(-63.27)PY(-54.29)S(-45.38)PAY(-12.72)LS(-1.81)PPPES(1.81)GWRR</t>
  </si>
  <si>
    <t>LPT(0.032)DQRLPPY(0.251)PY(0.178)S(0.512)PPS(0.027)LVIPTHPPTPK</t>
  </si>
  <si>
    <t>LPT(-12.05)DQRLPPY(-3.1)PY(-4.59)S(3.1)PPS(-12.73)LVIPT(-40.46)HPPT(-47.53)PK</t>
  </si>
  <si>
    <t>LPTDQRLPPY(0.001)PY(0.045)S(0.016)PPS(0.938)LVIPT(0.001)HPPTPK</t>
  </si>
  <si>
    <t>LPT(-39.12)DQRLPPY(-31.59)PY(-13.23)S(-17.79)PPS(13.23)LVIPT(-29.02)HPPT(-36.02)PK</t>
  </si>
  <si>
    <t>QFS(0.946)PT(0.048)MS(0.003)PT(0.003)LSSITQGVPLDTSK</t>
  </si>
  <si>
    <t>QFS(12.92)PT(-12.92)MS(-25.63)PT(-25.63)LS(-42.95)S(-58.01)IT(-86.91)QGVPLDT(-139.11)S(-139.98)K</t>
  </si>
  <si>
    <t>QFS(0.234)PT(0.234)MS(0.234)PT(0.234)LS(0.046)S(0.016)ITQGVPLDTSK</t>
  </si>
  <si>
    <t>QFS(0)PT(0)MS(0)PT(0)LS(-7.06)S(-11.74)IT(-29.7)QGVPLDT(-63.85)S(-66.51)K</t>
  </si>
  <si>
    <t>RVPLS(0.999)PLS(0.001)LPAGPADAR</t>
  </si>
  <si>
    <t>RVPLS(31.84)PLS(-31.84)LPAGPADAR</t>
  </si>
  <si>
    <t>S(0.618)S(0.202)HY(0.022)GGS(0.159)LPNVNQIGCGLAEFQSPLHSPLDSSR</t>
  </si>
  <si>
    <t>S(4.86)S(-4.86)HY(-14.58)GGS(-5.9)LPNVNQIGCGLAEFQS(-55.06)PLHS(-56.04)PLDS(-57.27)S(-56.8)R</t>
  </si>
  <si>
    <t>S(0.281)S(0.281)HY(0.219)GGS(0.219)LPNVNQIGCGLAEFQSPLHSPLDSSR</t>
  </si>
  <si>
    <t>S(0)S(0)HY(-1.09)GGS(-1.09)LPNVNQIGCGLAEFQS(-45.52)PLHS(-48.67)PLDS(-49.79)S(-49.88)R</t>
  </si>
  <si>
    <t>S(0.007)S(0.007)HY(0.073)GGS(0.914)LPNVNQIGCGLAEFQS(0.73)PLHS(0.224)PLDS(0.023)S(0.023)R</t>
  </si>
  <si>
    <t>S(-21.47)S(-21.47)HY(-11.12)GGS(11.12)LPNVNQIGCGLAEFQS(5.17)PLHS(-5.17)PLDS(-15.13)S(-15.13)R</t>
  </si>
  <si>
    <t>T(0.316)S(0.316)S(0.316)DS(0.039)ALHT(0.006)S(0.006)VMNPNPQDTYPGPTPPSVLPSR</t>
  </si>
  <si>
    <t>T(0)S(0)S(0)DS(-9.13)ALHT(-17.25)S(-17.25)VMNPNPQDT(-77.39)Y(-80.96)PGPT(-84.94)PPS(-87.49)VLPS(-90.48)R</t>
  </si>
  <si>
    <t>T(0.238)S(0.238)S(0.238)DS(0.238)ALHT(0.024)S(0.024)VMNPNPQDTYPGPTPPSVLPSR</t>
  </si>
  <si>
    <t>T(0)S(0)S(0)DS(0)ALHT(-9.92)S(-9.92)VMNPNPQDT(-39.17)Y(-41.41)PGPT(-40.87)PPS(-45.15)VLPS(-44.23)R</t>
  </si>
  <si>
    <t>T(0.205)S(0.205)S(0.205)DS(0.047)ALHT(0.063)S(0.276)VMNPNPQDTYPGPTPPSVLPSR</t>
  </si>
  <si>
    <t>T(-1.29)S(-1.29)S(-1.29)DS(-7.64)ALHT(-6.39)S(1.29)VMNPNPQDT(-79.04)Y(-88.39)PGPT(-95.13)PPS(-104.99)VLPS(-109.85)R</t>
  </si>
  <si>
    <t>S(0.005)DHT(0.02)DGAVT(0.018)S(0.016)NAT(0.01)T(0.041)S(0.602)S(0.137)PS(0.137)CT(0.013)QELS(0.001)WTPMGYIVR</t>
  </si>
  <si>
    <t>S(-21.26)DHT(-14.82)DGAVT(-15.3)S(-15.79)NAT(-17.67)T(-11.64)S(6.43)S(-6.43)PS(-6.43)CT(-16.74)QELS(-26.53)WT(-37.54)PMGY(-48.69)IVR</t>
  </si>
  <si>
    <t>CRHS(0.002)ANAES(0.012)ILGT(0.211)CS(0.775)DLDEESPPPVPVK</t>
  </si>
  <si>
    <t>CRHS(-25.33)ANAES(-18.18)ILGT(-5.65)CS(5.65)DLDEES(-45.1)PPPVPVK</t>
  </si>
  <si>
    <t>S(0.003)S(0.601)S(0.386)S(0.01)CNDLYATVK</t>
  </si>
  <si>
    <t>S(-22.93)S(1.92)S(-1.92)S(-17.79)CNDLY(-127.67)AT(-123.79)VK</t>
  </si>
  <si>
    <t>S(0.001)S(0.028)S(0.954)S(0.018)CNDLYATVK</t>
  </si>
  <si>
    <t>S(-30.47)S(-15.38)S(15.38)S(-17.26)CNDLY(-155.46)AT(-150.68)VK</t>
  </si>
  <si>
    <t>SSS(0.001)S(0.999)CNDLYATVK</t>
  </si>
  <si>
    <t>S(-40.19)S(-40.19)S(-30.86)S(30.86)CNDLY(-115.16)AT(-133.82)VK</t>
  </si>
  <si>
    <t>RFS(0.011)S(0.989)LSYK</t>
  </si>
  <si>
    <t>RFS(-19.55)S(19.55)LS(-51.8)Y(-85.3)K</t>
  </si>
  <si>
    <t>RFSSLS(0.999)Y(0.001)K</t>
  </si>
  <si>
    <t>RFS(-50.31)S(-41.4)LS(31.48)Y(-31.48)K</t>
  </si>
  <si>
    <t>LLPYPTLAS(1)PPFD</t>
  </si>
  <si>
    <t>LLPY(-103.24)PT(-56.3)LAS(56.3)PPFD</t>
  </si>
  <si>
    <t>TTATLDPT(0.02)S(0.98)PAPGEGPSGRK</t>
  </si>
  <si>
    <t>T(-49.22)T(-48.54)AT(-38.65)LDPT(-16.85)S(16.85)PAPGEGPS(-69)GRK</t>
  </si>
  <si>
    <t>S(0.19)LS(0.554)T(0.19)T(0.067)NVFACSDRPTVIYSSNHK</t>
  </si>
  <si>
    <t>S(-4.65)LS(4.65)T(-4.65)T(-9.2)NVFACS(-39.71)DRPT(-56.49)VIY(-66.18)S(-65.91)S(-65.91)NHK</t>
  </si>
  <si>
    <t>TVPLYES(1)PRK</t>
  </si>
  <si>
    <t>T(-72.18)VPLY(-62.02)ES(62.02)PRK</t>
  </si>
  <si>
    <t>HLPLSFLS(0.234)S(0.766)PGQR</t>
  </si>
  <si>
    <t>HLPLS(-61.51)FLS(-5.15)S(5.15)PGQR</t>
  </si>
  <si>
    <t>S(0.011)FS(0.011)QVPLS(0.355)T(0.288)FS(0.288)PS(0.045)AAS(0.002)PQAPALQVK</t>
  </si>
  <si>
    <t>S(-15.02)FS(-15.02)QVPLS(0.91)T(-0.91)FS(-0.91)PS(-8.94)AAS(-22.16)PQAPALQVK</t>
  </si>
  <si>
    <t>VKDEPDS(1)PPVALGMVDR</t>
  </si>
  <si>
    <t>VKDEPDS(85.8)PPVALGMVDR</t>
  </si>
  <si>
    <t>DPFS(1)PDKK</t>
  </si>
  <si>
    <t>DPFS(45.37)PDKK</t>
  </si>
  <si>
    <t>S(0.034)T(0.043)S(0.907)PVT(0.016)DPSMPIRKK</t>
  </si>
  <si>
    <t>S(-14.29)T(-13.26)S(13.26)PVT(-17.59)DPS(-33.58)MPIRKK</t>
  </si>
  <si>
    <t>QIFS(0.358)S(0.304)PEVLS(0.129)DS(0.155)NS(0.054)VQAINLPNFLLSTPEPDDLKK</t>
  </si>
  <si>
    <t>QIFS(0.71)S(-0.71)PEVLS(-4.42)DS(-3.63)NS(-8.2)VQAINLPNFLLS(-47.35)T(-48.37)PEPDDLKK</t>
  </si>
  <si>
    <t>QIFSSPEVLSDSNSVQAINLPNFLLS(0.5)T(0.5)PEPDDLKK</t>
  </si>
  <si>
    <t>QIFS(-98.52)S(-95.81)PEVLS(-72.68)DS(-68.33)NS(-62.88)VQAINLPNFLLS(0)T(0)PEPDDLKK</t>
  </si>
  <si>
    <t>VCSWSGRDGVLS(0.935)PS(0.045)S(0.019)QAQLSSR</t>
  </si>
  <si>
    <t>VCS(-44.97)WS(-41)GRDGVLS(13.14)PS(-13.14)S(-16.88)QAQLS(-49.3)S(-48.3)R</t>
  </si>
  <si>
    <t>AELFESPQEQQGALPVPGPS(0.431)RS(0.713)APS(0.713)S(0.143)PAPR</t>
  </si>
  <si>
    <t>AELFES(-84.1)PQEQQGALPVPGPS(-3.94)RS(3.94)APS(3.94)S(-9.97)PAPR</t>
  </si>
  <si>
    <t>SAPS(0.855)S(0.145)PAPR</t>
  </si>
  <si>
    <t>S(-75.43)APS(7.7)S(-7.7)PAPR</t>
  </si>
  <si>
    <t>AELFESPQEQQGALPVPGPS(0.158)RS(0.158)APS(0.842)S(0.842)PAPR</t>
  </si>
  <si>
    <t>AELFES(-73.03)PQEQQGALPVPGPS(-10.29)RS(-10.29)APS(10.29)S(10.29)PAPR</t>
  </si>
  <si>
    <t>SGSSQTEPYLERPS(0.949)PT(0.051)RPLQR</t>
  </si>
  <si>
    <t>S(-78.7)GS(-77.47)S(-74.92)QT(-64.08)EPY(-44.33)LERPS(12.73)PT(-12.73)RPLQR</t>
  </si>
  <si>
    <t>S(0.844)GS(0.156)LLSLQTELLLDLVAEAQSR</t>
  </si>
  <si>
    <t>S(7.34)GS(-7.34)LLS(-43.82)LQT(-78)ELLLDLVAEAQS(-158.93)R</t>
  </si>
  <si>
    <t>S(0.1)GS(0.899)LLSLQTELLLDLVAEAQSR</t>
  </si>
  <si>
    <t>S(-9.52)GS(9.52)LLS(-40.99)LQT(-114.39)ELLLDLVAEAQS(-218.29)R</t>
  </si>
  <si>
    <t>S(0.001)GS(0.002)LLS(0.992)LQT(0.005)ELLLDLVAEAQSR</t>
  </si>
  <si>
    <t>S(-30.05)GS(-28.05)LLS(22.57)LQT(-22.57)ELLLDLVAEAQS(-102.13)R</t>
  </si>
  <si>
    <t>SAPPS(1)PPPPGTR</t>
  </si>
  <si>
    <t>S(-57.18)APPS(57.18)PPPPGT(-61.32)R</t>
  </si>
  <si>
    <t>KDS(0.927)PVRT(0.017)T(0.024)T(0.032)IVPPVESSK</t>
  </si>
  <si>
    <t>KDS(14.56)PVRT(-17.27)T(-15.93)T(-14.56)IVPPVES(-73.52)S(-75.88)K</t>
  </si>
  <si>
    <t>QQGVDS(0.917)LS(0.083)PVASLPK</t>
  </si>
  <si>
    <t>QQGVDS(10.46)LS(-10.46)PVAS(-59.48)LPK</t>
  </si>
  <si>
    <t>QQGVDSLS(1)PVASLPK</t>
  </si>
  <si>
    <t>QQGVDS(-50.54)LS(43.7)PVAS(-43.7)LPK</t>
  </si>
  <si>
    <t>AFS(1)DPFVEAEK</t>
  </si>
  <si>
    <t>AFS(117.2)DPFVEAEK</t>
  </si>
  <si>
    <t>ELT(0.122)S(0.756)ICS(0.122)PIISKPK</t>
  </si>
  <si>
    <t>ELT(-7.92)S(7.92)ICS(-7.92)PIIS(-47.97)KPK</t>
  </si>
  <si>
    <t>ELT(0.005)S(0.03)ICS(0.965)PIISKPK</t>
  </si>
  <si>
    <t>ELT(-22.69)S(-15.07)ICS(15.07)PIIS(-53.73)KPK</t>
  </si>
  <si>
    <t>GCALQCAILS(1)PAFK</t>
  </si>
  <si>
    <t>GCALQCAILS(102.89)PAFK</t>
  </si>
  <si>
    <t>HAEQNGPVDGQGDNPGS(0.786)QAAEHGADT(0.214)AVPSDGDK</t>
  </si>
  <si>
    <t>HAEQNGPVDGQGDNPGS(5.65)QAAEHGADT(-5.65)AVPS(-33.25)DGDK</t>
  </si>
  <si>
    <t>WNSPAEEGLS(1)DCEVFPK</t>
  </si>
  <si>
    <t>WNS(-137.47)PAEEGLS(137.47)DCEVFPK</t>
  </si>
  <si>
    <t>VLGAEAGAS(1)PAQGEAR</t>
  </si>
  <si>
    <t>VLGAEAGAS(87.8)PAQGEAR</t>
  </si>
  <si>
    <t>AAGPAIPSHLLSTPYPFGLS(0.948)PGS(0.051)VVQDS(0.001)R</t>
  </si>
  <si>
    <t>AAGPAIPS(-86.84)HLLS(-58.56)T(-62.98)PY(-37.56)PFGLS(12.69)PGS(-12.69)VVQDS(-31.66)R</t>
  </si>
  <si>
    <t>AAGPAIPSHLLSTPYPFGLS(0.113)PGS(0.774)VVQDS(0.113)R</t>
  </si>
  <si>
    <t>AAGPAIPS(-82.52)HLLS(-71.98)T(-68.36)PY(-55.94)PFGLS(-8.35)PGS(8.34)VVQDS(-8.34)R</t>
  </si>
  <si>
    <t>AAGPAIPSHLLSTPYPFGLS(0.154)PGS(0.267)VVQDS(0.579)R</t>
  </si>
  <si>
    <t>AAGPAIPS(-79.81)HLLS(-68.96)T(-68.96)PY(-51.97)PFGLS(-5.74)PGS(-3.37)VVQDS(3.37)R</t>
  </si>
  <si>
    <t>DIPVPLSHS(1)INGK</t>
  </si>
  <si>
    <t>DIPVPLS(-33.43)HS(33.43)INGK</t>
  </si>
  <si>
    <t>FLTFFNLTHIS(1)AEK</t>
  </si>
  <si>
    <t>FLT(-78.34)FFNLT(-38.11)HIS(38.11)AEK</t>
  </si>
  <si>
    <t>GYYYDLDDS(0.003)Y(0.04)DES(0.958)DEEEVRAHLR</t>
  </si>
  <si>
    <t>GY(-70.55)Y(-68.36)Y(-65.7)DLDDS(-25.68)Y(-13.81)DES(13.81)DEEEVRAHLR</t>
  </si>
  <si>
    <t>YSPDEMNNS(1)PNFEEK</t>
  </si>
  <si>
    <t>Y(-145.21)S(-109.43)PDEMNNS(109.43)PNFEEK</t>
  </si>
  <si>
    <t>ENGNNS(1)PLPK</t>
  </si>
  <si>
    <t>ENGNNS(90.69)PLPK</t>
  </si>
  <si>
    <t>ERQS(1)PFHGNHAAINQSQAPAPK</t>
  </si>
  <si>
    <t>ERQS(70.29)PFHGNHAAINQS(-70.29)QAPAPK</t>
  </si>
  <si>
    <t>FRNS(1)VEGLNQEIEIIIK</t>
  </si>
  <si>
    <t>FRNS(106.89)VEGLNQEIEIIIK</t>
  </si>
  <si>
    <t>NGS(0.999)PT(0.001)PAGALAGGAVGPPGGPGSR</t>
  </si>
  <si>
    <t>NGS(30.76)PT(-30.76)PAGALAGGAVGPPGGPGS(-115.55)R</t>
  </si>
  <si>
    <t>RS(0.938)PS(0.062)APVCK</t>
  </si>
  <si>
    <t>RS(11.82)PS(-11.82)APVCK</t>
  </si>
  <si>
    <t>RSPS(1)APVCK</t>
  </si>
  <si>
    <t>RS(-43.37)PS(43.37)APVCK</t>
  </si>
  <si>
    <t>S(0.471)S(0.471)S(0.052)WGS(0.006)TEQLK</t>
  </si>
  <si>
    <t>S(0)S(0)S(-9.53)WGS(-18.87)T(-38.17)EQLK</t>
  </si>
  <si>
    <t>RS(0.007)S(0.915)S(0.078)WGSTEQLK</t>
  </si>
  <si>
    <t>RS(-21.15)S(10.72)S(-10.72)WGS(-43.58)T(-65.83)EQLK</t>
  </si>
  <si>
    <t>SSS(1)WGSTEQLK</t>
  </si>
  <si>
    <t>S(-63.33)S(-36.5)S(36.5)WGS(-76.28)T(-81.47)EQLK</t>
  </si>
  <si>
    <t>RT(0.14)S(0.709)S(0.14)LDT(0.011)LAAPYLAGHWPR</t>
  </si>
  <si>
    <t>RT(-7.04)S(7.04)S(-7.04)LDT(-18.29)LAAPY(-63.05)LAGHWPR</t>
  </si>
  <si>
    <t>TS(0.007)S(0.993)LDTLAAPYLAGHWPR</t>
  </si>
  <si>
    <t>T(-44.43)S(-21.58)S(21.58)LDT(-84.91)LAAPY(-199.94)LAGHWPR</t>
  </si>
  <si>
    <t>S(0.421)GS(0.421)AFCLVS(0.159)ILKPLLPTPDLTLK</t>
  </si>
  <si>
    <t>S(0)GS(0)AFCLVS(-4.23)ILKPLLPT(-58.45)PDLT(-83.26)LK</t>
  </si>
  <si>
    <t>S(0.425)QS(0.425)VS(0.097)PT(0.038)S(0.015)FLTISNEGSEESPCSADDLLADPRDK</t>
  </si>
  <si>
    <t>S(0)QS(0)VS(-6.42)PT(-10.54)S(-14.51)FLT(-40.75)IS(-49.46)NEGS(-49.31)EES(-52.51)PCS(-54.65)ADDLLADPRDK</t>
  </si>
  <si>
    <t>S(0.095)QS(0.095)VS(0.658)PT(0.119)S(0.024)FLT(0.003)IS(0.001)NEGSEES(0.005)PCS(0.001)ADDLLADPRDK</t>
  </si>
  <si>
    <t>S(-8.42)QS(-8.42)VS(7.42)PT(-7.42)S(-14.44)FLT(-22.95)IS(-31.17)NEGS(-32.37)EES(-21.63)PCS(-29.48)ADDLLADPRDK</t>
  </si>
  <si>
    <t>SSPPRPQPPPPLLGT(0.056)VS(0.495)S(0.229)PS(0.083)S(0.083)S(0.032)PT(0.018)HLWPS(0.002)EVIAAPPS(0.001)AR</t>
  </si>
  <si>
    <t>S(-32.72)S(-32.72)PPRPQPPPPLLGT(-9.46)VS(3.34)S(-3.34)PS(-7.73)S(-7.73)S(-11.93)PT(-14.49)HLWPS(-24.48)EVIAAPPS(-28.81)AR</t>
  </si>
  <si>
    <t>Y(0.003)AT(0.065)S(0.928)PKPNNS(0.004)YMFK</t>
  </si>
  <si>
    <t>Y(-24.84)AT(-11.56)S(11.56)PKPNNS(-23.68)Y(-34)MFK</t>
  </si>
  <si>
    <t>RIS(1)WPENSFDFVSK</t>
  </si>
  <si>
    <t>RIS(71.35)WPENS(-71.35)FDFVS(-123.97)K</t>
  </si>
  <si>
    <t>AS(0.802)S(0.195)AAPSGS(0.002)GEAESVRR</t>
  </si>
  <si>
    <t>AS(6.13)S(-6.13)AAPS(-36.83)GS(-25.21)GEAES(-32.98)VRR</t>
  </si>
  <si>
    <t>AS(0.054)S(0.934)AAPS(0.001)GS(0.006)GEAES(0.006)VRR</t>
  </si>
  <si>
    <t>AS(-12.36)S(12.36)AAPS(-31.31)GS(-22.21)GEAES(-22.21)VRR</t>
  </si>
  <si>
    <t>ACHGAGS(0.757)S(0.215)PVT(0.027)LS(0.001)S(0.001)GEGQEVDILQMLTK</t>
  </si>
  <si>
    <t>ACHGAGS(5.46)S(-5.46)PVT(-14.55)LS(-29.35)S(-29.35)GEGQEVDILQMLT(-50.68)K</t>
  </si>
  <si>
    <t>ACHGAGS(0.174)S(0.729)PVT(0.091)LS(0.005)S(0.001)GEGQEVDILQMLTK</t>
  </si>
  <si>
    <t>ACHGAGS(-6.21)S(6.21)PVT(-9.06)LS(-21.73)S(-28.34)GEGQEVDILQMLT(-79.45)K</t>
  </si>
  <si>
    <t>ACHGAGS(0.256)S(0.256)PVT(0.219)LS(0.256)S(0.014)GEGQEVDILQMLTK</t>
  </si>
  <si>
    <t>ACHGAGS(0)S(0)PVT(-0.66)LS(0)S(-12.76)GEGQEVDILQMLT(-64.72)K</t>
  </si>
  <si>
    <t>RQVS(0.972)VS(0.028)ISSAVR</t>
  </si>
  <si>
    <t>RQVS(15.33)VS(-15.33)IS(-53.61)S(-62.67)AVR</t>
  </si>
  <si>
    <t>HRLT(0.004)HGDS(0.995)PS(0.001)EAPVGPLGQVK</t>
  </si>
  <si>
    <t>HRLT(-23.65)HGDS(23.65)PS(-30.7)EAPVGPLGQVK</t>
  </si>
  <si>
    <t>LT(0.08)HGDS(0.379)PS(0.541)EAPVGPLGQVK</t>
  </si>
  <si>
    <t>LT(-8.31)HGDS(-1.55)PS(1.55)EAPVGPLGQVK</t>
  </si>
  <si>
    <t>SQS(1)LLTFSTK</t>
  </si>
  <si>
    <t>S(-52.65)QS(52.65)LLT(-58)FS(-78.93)T(-98.08)K</t>
  </si>
  <si>
    <t>ETTDIKLEPS(1)PLDGYK</t>
  </si>
  <si>
    <t>ET(-55.38)T(-55.38)DIKLEPS(35.73)PLDGY(-35.73)K</t>
  </si>
  <si>
    <t>NSDS(0.002)QS(0.998)VS(0.054)S(0.94)NT(0.006)DADTTQEK</t>
  </si>
  <si>
    <t>NS(-64.17)DS(-26.62)QS(26.62)VS(-12.38)S(12.38)NT(-22.32)DADT(-55.8)T(-60.85)QEK</t>
  </si>
  <si>
    <t>LTPLVLKPFGNS(0.994)VS(0.006)VYNGEPEHMEK</t>
  </si>
  <si>
    <t>LT(-39.81)PLVLKPFGNS(22.14)VS(-22.14)VY(-40.62)NGEPEHMEK</t>
  </si>
  <si>
    <t>LTPLVLKPFGNS(0.065)VS(0.902)VY(0.033)NGEPEHMEK</t>
  </si>
  <si>
    <t>LT(-54.03)PLVLKPFGNS(-11.45)VS(11.45)VY(-14.31)NGEPEHMEK</t>
  </si>
  <si>
    <t>SVS(1)ASHEGDVK</t>
  </si>
  <si>
    <t>S(-36.1)VS(36.1)AS(-37.89)HEGDVK</t>
  </si>
  <si>
    <t>S(0.001)GS(0.034)IS(0.046)S(0.158)S(0.757)PS(0.005)R</t>
  </si>
  <si>
    <t>S(-31.35)GS(-13.48)IS(-12.16)S(-6.81)S(6.81)PS(-21.54)R</t>
  </si>
  <si>
    <t>RMS(1)DEFEGSFK</t>
  </si>
  <si>
    <t>RMS(100.46)DEFEGS(-100.46)FK</t>
  </si>
  <si>
    <t>RMS(0.212)DEFEGS(0.788)FK</t>
  </si>
  <si>
    <t>RMS(-5.71)DEFEGS(5.71)FK</t>
  </si>
  <si>
    <t>HS(0.676)S(0.206)Y(0.086)PAGT(0.032)EEDEGMEEELSPFR</t>
  </si>
  <si>
    <t>HS(5.16)S(-5.16)Y(-8.96)PAGT(-13.26)EEDEGMEEELS(-56.17)PFR</t>
  </si>
  <si>
    <t>S(0.174)RHS(0.174)S(0.618)Y(0.03)PAGT(0.002)EEDEGMEEELSPFR</t>
  </si>
  <si>
    <t>S(-5.5)RHS(-5.5)S(5.5)Y(-13.1)PAGT(-24.1)EEDEGMEEELS(-59.67)PFR</t>
  </si>
  <si>
    <t>S(1)APPNLWAAQR</t>
  </si>
  <si>
    <t>S(67.95)APPNLWAAQR</t>
  </si>
  <si>
    <t>S(0.423)RHS(0.423)S(0.082)Y(0.071)PAGT(0.002)EEDEGMEEELSPFR</t>
  </si>
  <si>
    <t>S(0)RHS(0)S(-7.14)Y(-7.76)PAGT(-23.85)EEDEGMEEELS(-73.04)PFR</t>
  </si>
  <si>
    <t>S(0.802)RS(0.198)APPNLWAAQR</t>
  </si>
  <si>
    <t>S(6.08)RS(-6.08)APPNLWAAQR</t>
  </si>
  <si>
    <t>SPSQCS(1)PIQSSD</t>
  </si>
  <si>
    <t>S(-48.43)PS(-49.83)QCS(48.43)PIQS(-77.71)S(-101.23)D</t>
  </si>
  <si>
    <t>YVNDMWPGS(1)PQEK</t>
  </si>
  <si>
    <t>Y(-79.23)VNDMWPGS(79.23)PQEK</t>
  </si>
  <si>
    <t>FSGFSAKPNNSEQAPS(0.849)S(0.149)PAPGT(0.002)SLSASK</t>
  </si>
  <si>
    <t>FS(-107.69)GFS(-92.75)AKPNNS(-55.79)EQAPS(7.56)S(-7.56)PAPGT(-27.37)S(-32.52)LS(-42.69)AS(-57.23)K</t>
  </si>
  <si>
    <t>FS(0.001)GFS(0.001)AKPNNS(0.005)EQAPS(0.064)S(0.9)PAPGT(0.02)S(0.007)LS(0.002)ASK</t>
  </si>
  <si>
    <t>FS(-30.77)GFS(-30.77)AKPNNS(-22.76)EQAPS(-11.48)S(11.48)PAPGT(-16.47)S(-21.29)LS(-25.93)AS(-34.61)K</t>
  </si>
  <si>
    <t>AS(0.997)LS(0.002)DLTHLEDIEGLTVR</t>
  </si>
  <si>
    <t>AS(26.14)LS(-26.14)DLT(-33.83)HLEDIEGLT(-62.31)VR</t>
  </si>
  <si>
    <t>RAS(0.477)LS(0.477)DLT(0.045)HLEDIEGLTVR</t>
  </si>
  <si>
    <t>RAS(0)LS(0)DLT(-10.24)HLEDIEGLT(-65.16)VR</t>
  </si>
  <si>
    <t>TQAYSNPGYSS(0.003)FPS(0.993)PT(0.003)GSEPSCK</t>
  </si>
  <si>
    <t>T(-112.69)QAY(-121.99)S(-105.89)NPGY(-87.57)S(-42.51)S(-25.05)FPS(24.94)PT(-24.94)GS(-34.67)EPS(-35.81)CK</t>
  </si>
  <si>
    <t>TQAYSNPGYSSFPS(0.147)PT(0.036)GS(0.409)EPS(0.409)CK</t>
  </si>
  <si>
    <t>T(-121.3)QAY(-122.61)S(-119.1)NPGY(-101.73)S(-87.32)S(-71.56)FPS(-4.45)PT(-10.57)GS(0)EPS(0)CK</t>
  </si>
  <si>
    <t>FAQS(1)APGS(0.999)PLSSQPVLITVQR</t>
  </si>
  <si>
    <t>FAQS(85.09)APGS(34.33)PLS(-34.33)S(-36.12)QPVLIT(-91.39)VQR</t>
  </si>
  <si>
    <t>FAQSAPGS(1)PLSSQPVLITVQR</t>
  </si>
  <si>
    <t>FAQS(-77.3)APGS(55.17)PLS(-59.69)S(-55.17)QPVLIT(-112.73)VQR</t>
  </si>
  <si>
    <t>VKVEPVPAIS(0.996)PAT(0.004)LGAAS(0.001)R</t>
  </si>
  <si>
    <t>VKVEPVPAIS(24.15)PAT(-24.15)LGAAS(-31.96)R</t>
  </si>
  <si>
    <t>AAAS(0.946)PLHMLAT(0.053)HAS(0.001)ASASLPTK</t>
  </si>
  <si>
    <t>AAAS(12.53)PLHMLAT(-12.53)HAS(-32.08)AS(-38.76)AS(-38.88)LPT(-48.05)K</t>
  </si>
  <si>
    <t>LPLCSLPGDPGDGPQTELQRS(1)PPEFQ</t>
  </si>
  <si>
    <t>LPLCS(-96.79)LPGDPGDGPQT(-40.69)ELQRS(40.69)PPEFQ</t>
  </si>
  <si>
    <t>LQFQVPEGLCASSPT(0.005)LT(0.013)S(0.038)PMEY(0.035)PS(0.396)PVNS(0.495)LHT(0.018)PPLHR</t>
  </si>
  <si>
    <t>LQFQVPEGLCAS(-34.09)S(-31.02)PT(-20.34)LT(-15.87)S(-11.14)PMEY(-11.55)PS(-0.97)PVNS(0.97)LHT(-14.33)PPLHR</t>
  </si>
  <si>
    <t>RNS(1)LPQIPTLNLEAR</t>
  </si>
  <si>
    <t>RNS(118.46)LPQIPT(-118.46)LNLEAR</t>
  </si>
  <si>
    <t>LFQKLEENGDLYPES(1)P</t>
  </si>
  <si>
    <t>LFQKLEENGDLY(-58.39)PES(58.39)P</t>
  </si>
  <si>
    <t>YNFNNRGS(0.74)LT(0.26)FEPLTLVPIQTK</t>
  </si>
  <si>
    <t>Y(-40.28)NFNNRGS(4.54)LT(-4.54)FEPLT(-56.05)LVPIQT(-83.06)K</t>
  </si>
  <si>
    <t>QTIAHQQQQLTNLQMAAVT(0.006)MGFGDPLS(0.948)PLQS(0.046)MAAQR</t>
  </si>
  <si>
    <t>QT(-42.88)IAHQQQQLT(-39.27)NLQMAAVT(-22.13)MGFGDPLS(13.17)PLQS(-13.17)MAAQR</t>
  </si>
  <si>
    <t>VGRPS(1)NIGQAQPIIDQLAEEAR</t>
  </si>
  <si>
    <t>VGRPS(86.32)NIGQAQPIIDQLAEEAR</t>
  </si>
  <si>
    <t>QLS(0.248)S(0.248)S(0.181)QGS(0.236)Y(0.019)T(0.067)VVQPTDDSLEQS</t>
  </si>
  <si>
    <t>QLS(0)S(0)S(-1.36)QGS(-0.23)Y(-11.14)T(-5.69)VVQPT(-62.22)DDS(-63.39)LEQS(-63.39)</t>
  </si>
  <si>
    <t>RT(0.02)T(0.083)S(0.897)FFSR</t>
  </si>
  <si>
    <t>RT(-16.47)T(-10.34)S(10.34)FFS(-37.65)R</t>
  </si>
  <si>
    <t>LAVEDFVRT(0.074)T(0.074)S(0.815)ES(0.037)EACESR</t>
  </si>
  <si>
    <t>LAVEDFVRT(-10.42)T(-10.42)S(10.42)ES(-13.44)EACES(-35.01)R</t>
  </si>
  <si>
    <t>S(0.009)RS(0.33)S(0.33)S(0.33)EDDIEQQESHSVESGEK</t>
  </si>
  <si>
    <t>S(-15.52)RS(0)S(0)S(0)EDDIEQQES(-50.26)HS(-63.35)VES(-87.13)GEK</t>
  </si>
  <si>
    <t>S(0.011)RS(0.037)S(0.476)S(0.476)EDDIEQQESHSVESGEK</t>
  </si>
  <si>
    <t>S(-16.34)RS(-11.13)S(0)S(0)EDDIEQQES(-29.8)HS(-33.35)VES(-49.94)GEK</t>
  </si>
  <si>
    <t>S(0.003)RS(0.152)S(0.152)S(0.693)EDDIEQQESHSVESGEK</t>
  </si>
  <si>
    <t>S(-23.41)RS(-6.6)S(-6.6)S(6.6)EDDIEQQES(-50.65)HS(-55.21)VES(-66.68)GEK</t>
  </si>
  <si>
    <t>T(0.209)EEEDY(0.096)MS(0.688)DS(0.007)FINVQEDVRPGVPMLR</t>
  </si>
  <si>
    <t>T(-5.18)EEEDY(-8.57)MS(5.18)DS(-19.72)FINVQEDVRPGVPMLR</t>
  </si>
  <si>
    <t>T(0.007)RS(0.993)PQQPVCVADK</t>
  </si>
  <si>
    <t>T(-21.54)RS(21.54)PQQPVCVADK</t>
  </si>
  <si>
    <t>SSIQEDGVS(0.961)EVS(0.039)DKDEDSLASTR</t>
  </si>
  <si>
    <t>S(-40.54)S(-40.54)IQEDGVS(13.9)EVS(-13.9)DKDEDS(-49.67)LAS(-51.6)T(-51.6)R</t>
  </si>
  <si>
    <t>SSIQEDGVS(0.007)EVS(0.986)DKDEDS(0.005)LAS(0.001)T(0.001)R</t>
  </si>
  <si>
    <t>S(-45.69)S(-41.95)IQEDGVS(-21.67)EVS(21.67)DKDEDS(-22.58)LAS(-30.07)T(-30.07)R</t>
  </si>
  <si>
    <t>T(0.001)SKPGS(0.998)PGPINPAQSHGK</t>
  </si>
  <si>
    <t>T(-28.89)S(-33.93)KPGS(28.89)PGPINPAQS(-87.19)HGK</t>
  </si>
  <si>
    <t>CAVPHS(0.946)S(0.054)PNLAEVK</t>
  </si>
  <si>
    <t>CAVPHS(12.46)S(-12.46)PNLAEVK</t>
  </si>
  <si>
    <t>CAVPHS(0.005)S(0.995)PNLAEVK</t>
  </si>
  <si>
    <t>CAVPHS(-22.68)S(22.68)PNLAEVK</t>
  </si>
  <si>
    <t>KLPPT(0.001)AS(0.976)PVS(0.023)AK</t>
  </si>
  <si>
    <t>KLPPT(-30.59)AS(16.22)PVS(-16.22)AK</t>
  </si>
  <si>
    <t>SRHNPQS(1)PLQESSATLK</t>
  </si>
  <si>
    <t>S(-67.74)RHNPQS(67.74)PLQES(-84.14)S(-89.16)AT(-92.88)LK</t>
  </si>
  <si>
    <t>AAAAAAAAAAGDS(0.989)DS(0.011)WDADTFSMEDPVRK</t>
  </si>
  <si>
    <t>AAAAAAAAAAGDS(19.61)DS(-19.61)WDADT(-66.54)FS(-76.73)MEDPVRK</t>
  </si>
  <si>
    <t>AAAAAAAAAAGDS(0.203)DS(0.793)WDADT(0.002)FS(0.001)MEDPVRK</t>
  </si>
  <si>
    <t>AAAAAAAAAAGDS(-5.91)DS(5.91)WDADT(-25.51)FS(-28.62)MEDPVRK</t>
  </si>
  <si>
    <t>AAAAAAAAAAGDS(0.039)DS(0.034)WDADT(0.191)FS(0.736)MEDPVRK</t>
  </si>
  <si>
    <t>AAAAAAAAAAGDS(-12.78)DS(-13.36)WDADT(-5.85)FS(5.85)MEDPVRK</t>
  </si>
  <si>
    <t>KLQEES(1)DLELAK</t>
  </si>
  <si>
    <t>KLQEES(91.36)DLELAK</t>
  </si>
  <si>
    <t>RNS(0.48)S(0.48)PRS(0.031)PT(0.009)NSSEIFTPAHEENVR</t>
  </si>
  <si>
    <t>RNS(0)S(0)PRS(-11.86)PT(-17.51)NS(-30.5)S(-37.67)EIFT(-57.21)PAHEENVR</t>
  </si>
  <si>
    <t>NS(0.01)S(0.035)PRS(0.806)PT(0.104)NS(0.038)S(0.007)EIFTPAHEENVR</t>
  </si>
  <si>
    <t>NS(-18.91)S(-13.65)PRS(8.91)PT(-8.91)NS(-13.29)S(-20.38)EIFT(-50.61)PAHEENVR</t>
  </si>
  <si>
    <t>NS(0.001)S(0.003)PRS(0.032)PT(0.013)NS(0.475)S(0.475)EIFTPAHEENVR</t>
  </si>
  <si>
    <t>NS(-25.71)S(-21.37)PRS(-11.66)PT(-15.64)NS(0)S(0)EIFT(-60.26)PAHEENVR</t>
  </si>
  <si>
    <t>T(0.333)S(0.333)S(0.333)PVSRVVYNGK</t>
  </si>
  <si>
    <t>T(0)S(0)S(0)PVS(-52.94)RVVY(-99.69)NGK</t>
  </si>
  <si>
    <t>AVEGPS(0.927)PS(0.073)PEPEEKPAESLAIDPTPGTR</t>
  </si>
  <si>
    <t>AVEGPS(11.06)PS(-11.06)PEPEEKPAES(-34.33)LAIDPT(-53.67)PGT(-53.49)R</t>
  </si>
  <si>
    <t>AVEGPS(0.01)PS(0.989)PEPEEKPAES(0.001)LAIDPTPGTR</t>
  </si>
  <si>
    <t>AVEGPS(-19.83)PS(19.83)PEPEEKPAES(-30.97)LAIDPT(-58.59)PGT(-54.96)R</t>
  </si>
  <si>
    <t>DTNSTTAAAPPS(1)PLK</t>
  </si>
  <si>
    <t>DT(-83.23)NS(-81.72)T(-81.72)T(-81.46)AAAPPS(81.46)PLK</t>
  </si>
  <si>
    <t>EQAS(0.971)PGET(0.029)DPQS(0.999)PAAIVQDLLELCGK</t>
  </si>
  <si>
    <t>EQAS(15.28)PGET(-15.28)DPQS(31.46)PAAIVQDLLELCGK</t>
  </si>
  <si>
    <t>EQPPAEGAS(0.005)EIS(0.98)PAS(0.015)QDLAIK</t>
  </si>
  <si>
    <t>EQPPAEGAS(-22.55)EIS(18.25)PAS(-18.25)QDLAIK</t>
  </si>
  <si>
    <t>NIEYVS(0.498)S(0.498)PT(0.003)AELVDAFCAPETVCR</t>
  </si>
  <si>
    <t>NIEY(-38.3)VS(0)S(0)PT(-22.07)AELVDAFCAPET(-90.76)VCR</t>
  </si>
  <si>
    <t>NIEY(0.011)VS(0.236)S(0.732)PT(0.022)AELVDAFCAPETVCR</t>
  </si>
  <si>
    <t>NIEY(-18.22)VS(-4.92)S(4.92)PT(-15.31)AELVDAFCAPET(-57.82)VCR</t>
  </si>
  <si>
    <t>TVVAASTPPPLINAQQAS(0.002)PGCIS(0.929)PS(0.069)LPPQS(0.001)LK</t>
  </si>
  <si>
    <t>T(-63.73)VVAAS(-49.15)T(-48.83)PPPLINAQQAS(-27.67)PGCIS(11.29)PS(-11.29)LPPQS(-31.14)LK</t>
  </si>
  <si>
    <t>VADPGPSITSSNTVAT(0.04)DS(0.808)PGS(0.076)S(0.076)IPK</t>
  </si>
  <si>
    <t>VADPGPS(-54.48)IT(-54.48)S(-50.42)S(-50.42)NT(-45.66)VAT(-13.05)DS(10.28)PGS(-10.28)S(-10.28)IPK</t>
  </si>
  <si>
    <t>QLLS(1)PVPIEK</t>
  </si>
  <si>
    <t>QLLS(128.85)PVPIEK</t>
  </si>
  <si>
    <t>LLS(0.001)PYS(0.936)PQT(0.019)QET(0.044)DSIGQK</t>
  </si>
  <si>
    <t>LLS(-31.6)PY(-34.21)S(13.32)PQT(-16.91)QET(-13.32)DS(-36.75)IGQK</t>
  </si>
  <si>
    <t>Y(0.016)RS(0.984)DIHTEAVQAALAK</t>
  </si>
  <si>
    <t>Y(-17.82)RS(17.82)DIHT(-42)EAVQAALAK</t>
  </si>
  <si>
    <t>EAPS(0.011)PLMIHS(0.988)PQMPQFQS(0.304)LT(0.087)HQS(0.61)PPQQNVQPK</t>
  </si>
  <si>
    <t>EAPS(-21.7)PLMIHS(21.7)PQMPQFQS(-3.07)LT(-8.63)HQS(3.07)PPQQNVQPK</t>
  </si>
  <si>
    <t>EAPS(0.134)PLMIHS(0.866)PQMPQFQS(0.646)LT(0.201)HQS(0.153)PPQQNVQPK</t>
  </si>
  <si>
    <t>EAPS(-8.39)PLMIHS(8.39)PQMPQFQS(5.17)LT(-5.17)HQS(-6.37)PPQQNVQPK</t>
  </si>
  <si>
    <t>EAPSPLMIHSPQMPQFQS(0.026)LT(0.189)HQS(0.785)PPQQNVQPK</t>
  </si>
  <si>
    <t>EAPS(-61.97)PLMIHS(-40.37)PQMPQFQS(-14.81)LT(-6.18)HQS(6.18)PPQQNVQPK</t>
  </si>
  <si>
    <t>IHS(1)PIIR</t>
  </si>
  <si>
    <t>IHS(53.77)PIIR</t>
  </si>
  <si>
    <t>MPDEPEEPVVT(0.007)VS(0.786)S(0.207)PAVPPPTK</t>
  </si>
  <si>
    <t>MPDEPEEPVVT(-20.44)VS(5.79)S(-5.79)PAVPPPT(-39.32)K</t>
  </si>
  <si>
    <t>MPDEPEEPVVTVS(0.149)S(0.851)PAVPPPTK</t>
  </si>
  <si>
    <t>MPDEPEEPVVT(-37.03)VS(-7.57)S(7.57)PAVPPPT(-57.05)K</t>
  </si>
  <si>
    <t>TKPPPTYES(1)EEEDK</t>
  </si>
  <si>
    <t>T(-143.05)KPPPT(-88.64)Y(-86.36)ES(86.36)EEEDK</t>
  </si>
  <si>
    <t>AHS(0.242)S(0.242)S(0.242)S(0.242)LDS(0.027)QS(0.004)FVMVPPTDEVAQNLHTLISK</t>
  </si>
  <si>
    <t>AHS(0)S(0)S(0)S(0)LDS(-9.5)QS(-17.69)FVMVPPT(-41.55)DEVAQNLHT(-41.88)LIS(-41.88)K</t>
  </si>
  <si>
    <t>LRT(0.003)DS(0.995)QS(0.001)EAVAIQAIR</t>
  </si>
  <si>
    <t>LRT(-24.55)DS(24.55)QS(-28.88)EAVAIQAIR</t>
  </si>
  <si>
    <t>S(0.072)QS(0.276)FS(0.276)HS(0.376)IQNVFLPPSSITR</t>
  </si>
  <si>
    <t>S(-7.19)QS(-1.35)FS(-1.35)HS(1.35)IQNVFLPPS(-49.12)S(-51.45)IT(-54.73)R</t>
  </si>
  <si>
    <t>SDRQAAEGPAFWS(1)PAAR</t>
  </si>
  <si>
    <t>S(-52.28)DRQAAEGPAFWS(52.28)PAAR</t>
  </si>
  <si>
    <t>ILS(0.986)DVT(0.014)HSAVFGVPASK</t>
  </si>
  <si>
    <t>ILS(18.37)DVT(-18.37)HS(-42.31)AVFGVPAS(-100.9)K</t>
  </si>
  <si>
    <t>ILS(0.034)DVT(0.096)HS(0.87)AVFGVPASK</t>
  </si>
  <si>
    <t>ILS(-14.08)DVT(-9.59)HS(9.59)AVFGVPAS(-104.3)K</t>
  </si>
  <si>
    <t>VGS(0.709)LT(0.291)PPS(0.148)S(0.852)PK</t>
  </si>
  <si>
    <t>VGS(3.97)LT(-3.97)PPS(-7.83)S(7.83)PK</t>
  </si>
  <si>
    <t>VGS(0.616)LT(0.384)PPS(0.801)S(0.199)PK</t>
  </si>
  <si>
    <t>VGS(2.06)LT(-2.06)PPS(6.1)S(-6.1)PK</t>
  </si>
  <si>
    <t>VGSLT(1)PPS(0.002)S(0.998)PK</t>
  </si>
  <si>
    <t>VGS(-55.47)LT(55.47)PPS(-26.14)S(26.14)PK</t>
  </si>
  <si>
    <t>NS(1)GIAMET(1)EAVVAGDEEPSFPPLK</t>
  </si>
  <si>
    <t>NS(63.49)GIAMET(63.12)EAVVAGDEEPS(-63.12)FPPLK</t>
  </si>
  <si>
    <t>ES(0.503)T(0.154)S(0.154)S(0.154)KS(0.036)PPIFLSGK</t>
  </si>
  <si>
    <t>ES(5.14)T(-5.14)S(-5.14)S(-5.14)KS(-11.46)PPIFLS(-42.46)GK</t>
  </si>
  <si>
    <t>ES(0.071)T(0.295)S(0.295)S(0.295)KS(0.043)PPIFLSGK</t>
  </si>
  <si>
    <t>ES(-6.21)T(0)S(0)S(0)KS(-8.36)PPIFLS(-59.73)GK</t>
  </si>
  <si>
    <t>ES(0.026)T(0.026)S(0.116)S(0.787)KS(0.045)PPIFLSGK</t>
  </si>
  <si>
    <t>ES(-14.75)T(-14.75)S(-8.32)S(8.32)KS(-12.44)PPIFLS(-47.23)GK</t>
  </si>
  <si>
    <t>ES(0.003)T(0.004)S(0.004)S(0.066)KS(0.922)PPIFLSGK</t>
  </si>
  <si>
    <t>ES(-24.29)T(-23.33)S(-23.33)S(-11.46)KS(11.46)PPIFLS(-58.51)GK</t>
  </si>
  <si>
    <t>FEAHPNDLYVEGLPENIPFRS(0.871)PS(0.069)WY(0.06)GIPRLEK</t>
  </si>
  <si>
    <t>FEAHPNDLY(-57.18)VEGLPENIPFRS(11.04)PS(-11.04)WY(-11.62)GIPRLEK</t>
  </si>
  <si>
    <t>INS(0.783)S(0.216)PNVNTTASGVEDLNIIQVTIPDDDNERLSK</t>
  </si>
  <si>
    <t>INS(5.59)S(-5.59)PNVNT(-35.42)T(-38.12)AS(-49.1)GVEDLNIIQVT(-95.56)IPDDDNERLS(-101.98)K</t>
  </si>
  <si>
    <t>INS(0.197)S(0.799)PNVNT(0.001)T(0.001)AS(0.001)GVEDLNIIQVTIPDDDNERLSK</t>
  </si>
  <si>
    <t>INS(-6.09)S(6.09)PNVNT(-27.76)T(-27.76)AS(-27.76)GVEDLNIIQVT(-77.71)IPDDDNERLS(-113.92)K</t>
  </si>
  <si>
    <t>INS(0.048)S(0.048)PNVNT(0.302)T(0.302)AS(0.302)GVEDLNIIQVTIPDDDNERLSK</t>
  </si>
  <si>
    <t>INS(-8.02)S(-8.02)PNVNT(0)T(0)AS(0)GVEDLNIIQVT(-59.47)IPDDDNERLS(-83.84)K</t>
  </si>
  <si>
    <t>S(0.687)MLS(0.285)PS(0.016)GS(0.012)CGPIK</t>
  </si>
  <si>
    <t>S(3.81)MLS(-3.81)PS(-16.3)GS(-17.65)CGPIK</t>
  </si>
  <si>
    <t>SMLS(0.999)PS(0.001)GSCGPIK</t>
  </si>
  <si>
    <t>S(-40.89)MLS(30.64)PS(-30.64)GS(-36.87)CGPIK</t>
  </si>
  <si>
    <t>S(0.003)MLS(0.071)PS(0.886)GS(0.04)CGPIK</t>
  </si>
  <si>
    <t>S(-24.95)MLS(-10.95)PS(10.95)GS(-13.44)CGPIK</t>
  </si>
  <si>
    <t>S(0.007)MLS(0.155)PS(0.155)GS(0.683)CGPIK</t>
  </si>
  <si>
    <t>S(-20.18)MLS(-6.42)PS(-6.42)GS(6.42)CGPIK</t>
  </si>
  <si>
    <t>S(0.64)PGS(0.18)NS(0.18)KVPEIEVTVEGPNNSSPQTSAVR</t>
  </si>
  <si>
    <t>S(5.52)PGS(-5.52)NS(-5.52)KVPEIEVT(-56.03)VEGPNNS(-84.2)S(-84.12)PQT(-85.62)S(-85.87)AVR</t>
  </si>
  <si>
    <t>S(0.288)PGS(0.356)NS(0.356)KVPEIEVTVEGPNNSSPQTSAVR</t>
  </si>
  <si>
    <t>S(-0.91)PGS(0)NS(0)KVPEIEVT(-52.22)VEGPNNS(-74.51)S(-76.5)PQT(-79.63)S(-81.41)AVR</t>
  </si>
  <si>
    <t>VPEIEVTVEGPNNS(0.223)S(0.767)PQT(0.008)S(0.002)AVR</t>
  </si>
  <si>
    <t>VPEIEVT(-83.96)VEGPNNS(-5.37)S(5.37)PQT(-19.8)S(-24.96)AVR</t>
  </si>
  <si>
    <t>ANEEDEQEEGGDGAS(1)GDPKK</t>
  </si>
  <si>
    <t>ANEEDEQEEGGDGAS(102.46)GDPKK</t>
  </si>
  <si>
    <t>QYT(0.09)S(0.91)PEEIDAQLQAEK</t>
  </si>
  <si>
    <t>QY(-69.72)T(-10.03)S(10.03)PEEIDAQLQAEK</t>
  </si>
  <si>
    <t>SLDS(1)DESEDEDDDYQQK</t>
  </si>
  <si>
    <t>S(-41.36)LDS(41.36)DES(-58.86)EDEDDDY(-247.39)QQK</t>
  </si>
  <si>
    <t>KSLDS(1)DES(1)EDEDDDYQQK</t>
  </si>
  <si>
    <t>KS(-36.19)LDS(36.19)DES(83.53)EDEDDDY(-64.08)QQK</t>
  </si>
  <si>
    <t>RMQS(0.999)LS(0.001)LNK</t>
  </si>
  <si>
    <t>RMQS(29.2)LS(-29.2)LNK</t>
  </si>
  <si>
    <t>RMQS(0.001)LS(0.999)LNK</t>
  </si>
  <si>
    <t>RMQS(-29.92)LS(29.92)LNK</t>
  </si>
  <si>
    <t>DMDEPS(1)PVPNVEEVTLPK</t>
  </si>
  <si>
    <t>DMDEPS(111.77)PVPNVEEVT(-111.77)LPK</t>
  </si>
  <si>
    <t>KGPS(0.91)T(0.09)PYTK</t>
  </si>
  <si>
    <t>KGPS(10.02)T(-10.02)PY(-85.26)T(-51.89)K</t>
  </si>
  <si>
    <t>TLTDEVNS(0.999)PDS(0.001)DRRDK</t>
  </si>
  <si>
    <t>T(-49.32)LT(-42.53)DEVNS(32.24)PDS(-32.24)DRRDK</t>
  </si>
  <si>
    <t>AEYADRHAELS(0.5)GS(0.5)PLK</t>
  </si>
  <si>
    <t>AEY(-71.29)ADRHAELS(0)GS(0)PLK</t>
  </si>
  <si>
    <t>HAELS(0.012)GS(0.988)PLK</t>
  </si>
  <si>
    <t>HAELS(-19.28)GS(19.28)PLK</t>
  </si>
  <si>
    <t>QALQGMPVRNT(0.002)GS(0.998)PK</t>
  </si>
  <si>
    <t>QALQGMPVRNT(-28.12)GS(28.12)PK</t>
  </si>
  <si>
    <t>SVDIS(0.069)LGGS(0.931)PRK</t>
  </si>
  <si>
    <t>S(-51.74)VDIS(-11.32)LGGS(11.32)PRK</t>
  </si>
  <si>
    <t>S(0.482)Y(0.076)VS(0.436)EPELAS(0.004)LS(0.001)GDVPQPSLSLVGSESR</t>
  </si>
  <si>
    <t>S(0.44)Y(-8.01)VS(-0.44)EPELAS(-20.48)LS(-25.16)GDVPQPS(-47.4)LS(-46.46)LVGS(-53.31)ES(-54.06)R</t>
  </si>
  <si>
    <t>S(0.153)Y(0.002)VS(0.839)EPELAS(0.006)LS(0.001)GDVPQPSLSLVGSESR</t>
  </si>
  <si>
    <t>S(-7.4)Y(-27.28)VS(7.4)EPELAS(-21.74)LS(-30.55)GDVPQPS(-53.5)LS(-55.5)LVGS(-59.94)ES(-60.07)R</t>
  </si>
  <si>
    <t>ASSPDPPS(1)PLLVR</t>
  </si>
  <si>
    <t>AS(-42.12)S(-42.12)PDPPS(42.12)PLLVR</t>
  </si>
  <si>
    <t>GT(0.005)S(0.005)S(0.019)S(0.059)PAAS(0.837)KGT(0.074)EDYCVICMDTISNK</t>
  </si>
  <si>
    <t>GT(-21.86)S(-21.86)S(-16.45)S(-11.5)PAAS(10.56)KGT(-10.56)EDY(-50.42)CVICMDT(-84.35)IS(-89.47)NK</t>
  </si>
  <si>
    <t>KKIEEAMDGS(0.859)ET(0.141)PQLFTVLPEK</t>
  </si>
  <si>
    <t>KKIEEAMDGS(7.84)ET(-7.84)PQLFT(-39.29)VLPEK</t>
  </si>
  <si>
    <t>S(0.867)RGS(0.132)DPPAADVEIEY(0.001)VTEEPEIYEPNFIFFK</t>
  </si>
  <si>
    <t>S(8.16)RGS(-8.16)DPPAADVEIEY(-30.75)VT(-39.22)EEPEIY(-54.32)EPNFIFFK</t>
  </si>
  <si>
    <t>S(0.01)S(0.01)LGQS(0.968)AS(0.01)ET(0.001)EEDTVSISKK</t>
  </si>
  <si>
    <t>S(-19.72)S(-19.72)LGQS(19.72)AS(-19.72)ET(-30.51)EEDT(-42.29)VS(-50.85)IS(-50.85)KK</t>
  </si>
  <si>
    <t>SSLGQS(0.008)AS(0.555)ET(0.437)EEDTVSISKK</t>
  </si>
  <si>
    <t>S(-44.21)S(-44.21)LGQS(-18.48)AS(1.03)ET(-1.03)EEDT(-80.62)VS(-110.13)IS(-123.95)KK</t>
  </si>
  <si>
    <t>AIPGEAGDAAILPS(0.324)LS(0.676)QEGQEK</t>
  </si>
  <si>
    <t>AIPGEAGDAAILPS(-3.19)LS(3.19)QEGQEK</t>
  </si>
  <si>
    <t>S(0.556)HS(0.438)LPNS(0.006)LDYAQASER</t>
  </si>
  <si>
    <t>S(1.04)HS(-1.04)LPNS(-19.93)LDY(-48.38)AQAS(-78.77)ER</t>
  </si>
  <si>
    <t>SHS(1)LPNSLDYAQASER</t>
  </si>
  <si>
    <t>S(-39.29)HS(39.29)LPNS(-60.88)LDY(-104.6)AQAS(-115.93)ER</t>
  </si>
  <si>
    <t>GKPPS(0.992)PT(0.008)PWSR</t>
  </si>
  <si>
    <t>GKPPS(20.99)PT(-20.99)PWS(-42.28)R</t>
  </si>
  <si>
    <t>AAS(1)PVEELLTMEDEGNSDMLVVTTK</t>
  </si>
  <si>
    <t>AAS(54.7)PVEELLT(-54.7)MEDEGNS(-113.66)DMLVVT(-122.76)T(-122.76)K</t>
  </si>
  <si>
    <t>AASPVEELLTMEDEGNS(1)DMLVVTTK</t>
  </si>
  <si>
    <t>AAS(-78.78)PVEELLT(-62.29)MEDEGNS(62.29)DMLVVT(-65.61)T(-73.31)K</t>
  </si>
  <si>
    <t>EINGLAS(1)YLENLSR</t>
  </si>
  <si>
    <t>EINGLAS(66.59)Y(-77.68)LENLS(-66.59)R</t>
  </si>
  <si>
    <t>ELTKS(1)LEDQK</t>
  </si>
  <si>
    <t>ELT(-39.43)KS(39.43)LEDQK</t>
  </si>
  <si>
    <t>KLEGQS(1)PQQVSR</t>
  </si>
  <si>
    <t>KLEGQS(56.89)PQQVS(-56.89)R</t>
  </si>
  <si>
    <t>GRKLEGQS(0.002)PQQVS(0.998)R</t>
  </si>
  <si>
    <t>GRKLEGQS(-26.19)PQQVS(26.19)R</t>
  </si>
  <si>
    <t>LSDQAAS(0.658)T(0.205)NS(0.136)VFTK</t>
  </si>
  <si>
    <t>LS(-101.72)DQAAS(5.06)T(-5.06)NS(-6.84)VFT(-47.88)K</t>
  </si>
  <si>
    <t>LSDQAAST(0.001)NS(0.999)VFTK</t>
  </si>
  <si>
    <t>LS(-107.55)DQAAS(-35.02)T(-31.85)NS(31.85)VFT(-35.64)K</t>
  </si>
  <si>
    <t>T(0.458)S(0.542)FQEVQLQT(0.052)S(0.948)NFAHVIFQNVAK</t>
  </si>
  <si>
    <t>T(-0.74)S(0.74)FQEVQLQT(-12.68)S(12.68)NFAHVIFQNVAK</t>
  </si>
  <si>
    <t>VNDAS(0.811)INT(0.059)DPAAS(0.059)T(0.059)S(0.009)AS(0.003)AVDVKPAASCAETGFDMSTK</t>
  </si>
  <si>
    <t>VNDAS(11.39)INT(-11.39)DPAAS(-11.39)T(-11.39)S(-19.42)AS(-23.84)AVDVKPAAS(-63.15)CAET(-66.67)GFDMS(-72.1)T(-72.82)K</t>
  </si>
  <si>
    <t>VNDAS(0.002)INT(0.137)DPAAS(0.407)T(0.407)S(0.038)AS(0.01)AVDVKPAASCAETGFDMSTK</t>
  </si>
  <si>
    <t>VNDAS(-23.27)INT(-4.74)DPAAS(0)T(0)S(-10.33)AS(-16.13)AVDVKPAAS(-58.62)CAET(-60.08)GFDMS(-80.35)T(-76.57)K</t>
  </si>
  <si>
    <t>VNDASINT(0.002)DPAAS(0.267)T(0.267)S(0.372)AS(0.092)AVDVKPAASCAETGFDMSTK</t>
  </si>
  <si>
    <t>VNDAS(-51.87)INT(-21.88)DPAAS(-1.45)T(-1.45)S(1.45)AS(-6.07)AVDVKPAAS(-42.15)CAET(-48.93)GFDMS(-66.9)T(-66.14)K</t>
  </si>
  <si>
    <t>VQQLEEDIVS(0.996)VT(0.004)HK</t>
  </si>
  <si>
    <t>VQQLEEDIVS(23.62)VT(-23.62)HK</t>
  </si>
  <si>
    <t>DLDLMLLDDSLLPLASDPLFS(0.408)T(0.291)MS(0.291)PEAS(0.01)K</t>
  </si>
  <si>
    <t>DLDLMLLDDS(-52.07)LLPLAS(-29.53)DPLFS(1.47)T(-1.47)MS(-1.47)PEAS(-16.1)K</t>
  </si>
  <si>
    <t>DLDLMLLDDSLLPLAS(0.011)DPLFS(0.17)T(0.064)MS(0.73)PEAS(0.024)K</t>
  </si>
  <si>
    <t>DLDLMLLDDS(-69.35)LLPLAS(-18.1)DPLFS(-6.32)T(-10.59)MS(6.32)PEAS(-14.82)K</t>
  </si>
  <si>
    <t>FAAHVSPAQGS(1)PKPAPAAS(1)PGVR</t>
  </si>
  <si>
    <t>FAAHVS(-39.95)PAQGS(39.95)PKPAPAAS(59.02)PGVR</t>
  </si>
  <si>
    <t>VHGLPT(0.146)T(0.146)S(0.584)PS(0.124)GVNMAELAQQVVK</t>
  </si>
  <si>
    <t>VHGLPT(-6.03)T(-6.03)S(6.03)PS(-6.72)GVNMAELAQQVVK</t>
  </si>
  <si>
    <t>VHGLPT(0.231)T(0.231)S(0.231)PS(0.307)GVNMAELAQQVVK</t>
  </si>
  <si>
    <t>VHGLPT(-1.24)T(-1.24)S(-1.24)PS(1.24)GVNMAELAQQVVK</t>
  </si>
  <si>
    <t>LNPSQNAS(0.001)T(0.001)S(0.001)RS(0.012)ES(0.942)PLCS(0.032)S(0.009)K</t>
  </si>
  <si>
    <t>LNPS(-50.13)QNAS(-28.01)T(-28.01)S(-28.01)RS(-18.8)ES(14.65)PLCS(-14.65)S(-20.24)K</t>
  </si>
  <si>
    <t>LSNAS(1)PNPNEGVK</t>
  </si>
  <si>
    <t>LS(-73.09)NAS(73.09)PNPNEGVK</t>
  </si>
  <si>
    <t>AS(0.91)S(0.09)PPDRIDIFGR</t>
  </si>
  <si>
    <t>AS(10.07)S(-10.07)PPDRIDIFGR</t>
  </si>
  <si>
    <t>AS(0.01)S(0.99)PPDRIDIFGR</t>
  </si>
  <si>
    <t>AS(-19.97)S(19.97)PPDRIDIFGR</t>
  </si>
  <si>
    <t>KEES(1)PPPPK</t>
  </si>
  <si>
    <t>KEES(73.93)PPPPK</t>
  </si>
  <si>
    <t>LQSFDS(1)PERK</t>
  </si>
  <si>
    <t>LQS(-64.72)FDS(64.72)PERK</t>
  </si>
  <si>
    <t>LCPADDSIKPGDS(1)PVDK</t>
  </si>
  <si>
    <t>LCPADDS(-36.92)IKPGDS(36.92)PVDK</t>
  </si>
  <si>
    <t>YLS(0.01)DS(0.75)Y(0.001)S(0.239)PR</t>
  </si>
  <si>
    <t>Y(-75.24)LS(-18.57)DS(4.97)Y(-29.09)S(-4.97)PR</t>
  </si>
  <si>
    <t>YLS(0.003)DS(0.037)Y(0.001)S(0.96)PR</t>
  </si>
  <si>
    <t>Y(-57.61)LS(-25.6)DS(-14.12)Y(-31.6)S(14.12)PR</t>
  </si>
  <si>
    <t>S(0.429)DS(0.429)QAS(0.141)LT(0.002)VPLSPHVVR</t>
  </si>
  <si>
    <t>S(0)DS(0)QAS(-4.84)LT(-23.39)VPLS(-64.4)PHVVR</t>
  </si>
  <si>
    <t>SDSQASLTVPLS(1)PHVVR</t>
  </si>
  <si>
    <t>S(-109.97)DS(-108.05)QAS(-111.21)LT(-76.97)VPLS(76.97)PHVVR</t>
  </si>
  <si>
    <t>AGEVLLDVT(0.212)QS(0.787)PRDGS(0.001)GLGLEESTGLK</t>
  </si>
  <si>
    <t>AGEVLLDVT(-5.7)QS(5.7)PRDGS(-31.01)GLGLEES(-55.68)T(-59.28)GLK</t>
  </si>
  <si>
    <t>GGS(1)S(1)GEELEDEEPVK</t>
  </si>
  <si>
    <t>GGS(123.43)S(123.43)GEELEDEEPVK</t>
  </si>
  <si>
    <t>LAS(0.997)ES(0.003)ANDDNEDS</t>
  </si>
  <si>
    <t>LAS(25.08)ES(-25.08)ANDDNEDS(-102.37)</t>
  </si>
  <si>
    <t>LASES(1)ANDDNEDS</t>
  </si>
  <si>
    <t>LAS(-43.5)ES(43.5)ANDDNEDS(-59.78)</t>
  </si>
  <si>
    <t>S(0.965)QPIDDEIY(0.035)EELPEEEEDTASVK</t>
  </si>
  <si>
    <t>S(14.41)QPIDDEIY(-14.41)EELPEEEEDT(-38.93)AS(-41.91)VK</t>
  </si>
  <si>
    <t>SQPIDDEIYEELPEEEEDT(0.047)AS(0.953)VKMDEQGK</t>
  </si>
  <si>
    <t>S(-100.19)QPIDDEIY(-76.64)EELPEEEEDT(-13.07)AS(13.07)VKMDEQGK</t>
  </si>
  <si>
    <t>DKEETRQQEVLVS(0.012)LPS(0.771)PS(0.216)EQEPAECS(0.001)LVK</t>
  </si>
  <si>
    <t>DKEET(-42.47)RQQEVLVS(-18.08)LPS(5.52)PS(-5.52)EQEPAECS(-29.54)LVK</t>
  </si>
  <si>
    <t>RIQQQLGEEAS(1)PR</t>
  </si>
  <si>
    <t>RIQQQLGEEAS(77.13)PR</t>
  </si>
  <si>
    <t>NSPSLQPPS(0.998)PGS(0.002)STPALTSGGILGLSR</t>
  </si>
  <si>
    <t>NS(-62.5)PS(-58.66)LQPPS(28.1)PGS(-28.1)S(-37.58)T(-37.58)PALT(-43.52)S(-47.48)GGILGLS(-45.29)R</t>
  </si>
  <si>
    <t>NSPS(0.001)LQPPS(0.432)PGS(0.432)S(0.108)T(0.028)PALTSGGILGLSR</t>
  </si>
  <si>
    <t>NS(-32.42)PS(-26.99)LQPPS(0)PGS(0)S(-6.01)T(-11.94)PALT(-46.07)S(-51.05)GGILGLS(-76.45)R</t>
  </si>
  <si>
    <t>NSPSLQPPS(0.049)PGS(0.317)S(0.317)T(0.317)PALTSGGILGLSR</t>
  </si>
  <si>
    <t>NS(-35.11)PS(-30.22)LQPPS(-8.09)PGS(0)S(0)T(0)PALT(-33.37)S(-38.79)GGILGLS(-62.16)R</t>
  </si>
  <si>
    <t>QISLASETLDSS(0.004)GDVS(0.996)PGPR</t>
  </si>
  <si>
    <t>QIS(-153.74)LAS(-89.45)ET(-65.54)LDS(-37.55)S(-23.66)GDVS(23.66)PGPR</t>
  </si>
  <si>
    <t>AQGKPVSGQES(0.002)S(0.023)QS(0.975)PYERQPLSK</t>
  </si>
  <si>
    <t>AQGKPVS(-48.08)GQES(-26.3)S(-16.33)QS(16.33)PY(-36.93)ERQPLS(-56.39)K</t>
  </si>
  <si>
    <t>DSDQVAQS(1)DGEESPAAEEQLLGER</t>
  </si>
  <si>
    <t>DS(-70.61)DQVAQS(70.61)DGEES(-75.78)PAAEEQLLGER</t>
  </si>
  <si>
    <t>DSDQVAQS(0.131)DGEES(0.869)PAAEEQLLGER</t>
  </si>
  <si>
    <t>DS(-49.61)DQVAQS(-8.23)DGEES(8.23)PAAEEQLLGER</t>
  </si>
  <si>
    <t>LS(0.308)S(0.308)S(0.308)FGNLDPFGT(0.075)GQPLPPLQIPQQSAQHSIVLPLK</t>
  </si>
  <si>
    <t>LS(0)S(0)S(0)FGNLDPFGT(-6.11)GQPLPPLQIPQQS(-31.32)AQHS(-44.99)IVLPLK</t>
  </si>
  <si>
    <t>LELGLHEGS(1)LPT(0.565)S(0.435)PLGSIATR</t>
  </si>
  <si>
    <t>LELGLHEGS(58.63)LPT(1.14)S(-1.14)PLGS(-37.62)IAT(-41.99)R</t>
  </si>
  <si>
    <t>LELGLHEGSLPT(0.09)S(0.909)PLGS(0.001)IATR</t>
  </si>
  <si>
    <t>LELGLHEGS(-64.73)LPT(-10.05)S(10.05)PLGS(-30.08)IAT(-34.86)R</t>
  </si>
  <si>
    <t>HSSEESGYASVAGQSLPGPMVDQS(0.036)PS(0.158)VS(0.339)T(0.158)S(0.028)FGLS(0.049)AMS(0.191)PT(0.04)K</t>
  </si>
  <si>
    <t>HS(-52.47)S(-52.47)EES(-48.81)GY(-51.12)AS(-45.45)VAGQS(-43.73)LPGPMVDQS(-9.76)PS(-3.31)VS(2.48)T(-3.31)S(-10.78)FGLS(-8.36)AMS(-2.48)PT(-9.25)K</t>
  </si>
  <si>
    <t>HSSEESGYASVAGQSLPGPMVDQS(0.005)PS(0.009)VS(0.009)T(0.009)S(0.01)FGLS(0.133)AMS(0.62)PT(0.205)K</t>
  </si>
  <si>
    <t>HS(-70.48)S(-70.48)EES(-70.48)GY(-71.64)AS(-67.61)VAGQS(-66.82)LPGPMVDQS(-21.24)PS(-18.35)VS(-18.35)T(-18.35)S(-17.75)FGLS(-6.69)AMS(4.82)PT(-4.82)K</t>
  </si>
  <si>
    <t>GPS(0.49)PVS(0.49)LGNQDT(0.02)LPVAIALTESVNAYFK</t>
  </si>
  <si>
    <t>GPS(0)PVS(0)LGNQDT(-13.84)LPVAIALT(-84.61)ES(-87.22)VNAY(-102.05)FK</t>
  </si>
  <si>
    <t>GPS(0.125)PVS(0.622)LGNQDT(0.253)LPVAIALTESVNAYFK</t>
  </si>
  <si>
    <t>GPS(-6.99)PVS(3.91)LGNQDT(-3.91)LPVAIALT(-71.68)ES(-75.04)VNAY(-90.25)FK</t>
  </si>
  <si>
    <t>LSGINEIPRPFS(1)PPVT(0.249)S(0.249)NT(0.249)S(0.249)PPPT(0.006)APLAR</t>
  </si>
  <si>
    <t>LS(-68.03)GINEIPRPFS(43.9)PPVT(0)S(0)NT(0)S(0)PPPT(-16.29)APLAR</t>
  </si>
  <si>
    <t>LSGINEIPRPFS(0.058)PPVT(0.279)S(0.279)NT(0.279)S(0.101)PPPT(0.003)APLAR</t>
  </si>
  <si>
    <t>LS(-36.67)GINEIPRPFS(-6.85)PPVT(0)S(0)NT(0)S(-4.42)PPPT(-20.21)APLAR</t>
  </si>
  <si>
    <t>VSIGNITLS(1)PAVSR</t>
  </si>
  <si>
    <t>VS(-87.88)IGNIT(-38.18)LS(38.18)PAVS(-50.59)R</t>
  </si>
  <si>
    <t>VSIGNIT(0.004)LS(0.985)PAVS(0.101)RHS(0.909)PVQMNR</t>
  </si>
  <si>
    <t>VS(-45.19)IGNIT(-24.05)LS(19.14)PAVS(-9.97)RHS(9.97)PVQMNR</t>
  </si>
  <si>
    <t>EHCDS(1)EGEADAFDPGK</t>
  </si>
  <si>
    <t>EHCDS(87.86)EGEADAFDPGK</t>
  </si>
  <si>
    <t>S(0.453)S(0.453)PT(0.09)PNGIPS(0.001)S(0.001)DT(0.001)ANDTMDPFHACSILK</t>
  </si>
  <si>
    <t>S(0)S(0)PT(-7)PNGIPS(-25.35)S(-25.35)DT(-25.35)ANDT(-70.97)MDPFHACS(-94.95)ILK</t>
  </si>
  <si>
    <t>GGS(0.805)RS(0.194)PLQGADT(0.001)QLAATVCVGNLPFTTR</t>
  </si>
  <si>
    <t>GGS(6.18)RS(-6.18)PLQGADT(-30.01)QLAAT(-68.11)VCVGNLPFT(-96.28)T(-96.28)R</t>
  </si>
  <si>
    <t>GGS(0.052)RS(0.948)PLQGADTQLAATVCVGNLPFTTR</t>
  </si>
  <si>
    <t>GGS(-12.57)RS(12.57)PLQGADT(-43.69)QLAAT(-103.43)VCVGNLPFT(-150.39)T(-150.39)R</t>
  </si>
  <si>
    <t>S(1)DLLEHQK</t>
  </si>
  <si>
    <t>S(64.26)DLLEHQK</t>
  </si>
  <si>
    <t>S(0.779)GPT(0.18)S(0.041)DNEEEDDEEDGSYLHPSLFASK</t>
  </si>
  <si>
    <t>S(6.36)GPT(-6.36)S(-12.82)DNEEEDDEEDGS(-95.68)Y(-95.99)LHPS(-107.17)LFAS(-110.7)K</t>
  </si>
  <si>
    <t>S(0.055)GPT(0.055)S(0.89)DNEEEDDEEDGSYLHPSLFASKK</t>
  </si>
  <si>
    <t>S(-12.08)GPT(-12.08)S(12.08)DNEEEDDEEDGS(-48.82)Y(-49.02)LHPS(-58.66)LFAS(-59.53)KK</t>
  </si>
  <si>
    <t>MS(0.001)GS(0.999)PGVSR</t>
  </si>
  <si>
    <t>MS(-31.18)GS(31.18)PGVS(-33.7)R</t>
  </si>
  <si>
    <t>SLGTELQDGYS(1)PQK</t>
  </si>
  <si>
    <t>S(-103.9)LGT(-76.21)ELQDGY(-97.86)S(76.21)PQK</t>
  </si>
  <si>
    <t>AAPLTYIKQEEFS(1)PR</t>
  </si>
  <si>
    <t>AAPLT(-35.94)Y(-43.48)IKQEEFS(35.94)PR</t>
  </si>
  <si>
    <t>ALPRGS(1)PHSDLK</t>
  </si>
  <si>
    <t>ALPRGS(45.36)PHS(-45.36)DLK</t>
  </si>
  <si>
    <t>ALPRGS(0.088)PHS(0.912)DLK</t>
  </si>
  <si>
    <t>ALPRGS(-10.17)PHS(10.17)DLK</t>
  </si>
  <si>
    <t>MPIEES(0.863)S(0.137)PEKVREEAASK</t>
  </si>
  <si>
    <t>MPIEES(7.99)S(-7.99)PEKVREEAAS(-44.61)K</t>
  </si>
  <si>
    <t>MPIEES(0.02)S(0.98)PEK</t>
  </si>
  <si>
    <t>MPIEES(-16.81)S(16.81)PEK</t>
  </si>
  <si>
    <t>QGMS(0.001)MRES(0.999)PVSAPLEGLICR</t>
  </si>
  <si>
    <t>QGMS(-30.46)MRES(30.46)PVS(-36.34)APLEGLICR</t>
  </si>
  <si>
    <t>S(0.016)S(0.016)T(0.065)S(0.065)PCS(0.618)T(0.086)S(0.086)KS(0.048)PNREWEGK</t>
  </si>
  <si>
    <t>S(-15.84)S(-15.84)T(-9.78)S(-9.78)PCS(8.57)T(-8.57)S(-8.57)KS(-11.05)PNREWEGK</t>
  </si>
  <si>
    <t>DGVLSEWSGRS(0.001)PS(0.059)S(0.871)LLIAS(0.068)LHL</t>
  </si>
  <si>
    <t>DGVLS(-33.75)EWS(-34.15)GRS(-28.92)PS(-11.68)S(11.05)LLIAS(-11.05)LHL</t>
  </si>
  <si>
    <t>SPSSLLIAS(1)LHL</t>
  </si>
  <si>
    <t>S(-107.1)PS(-88.74)S(-70.71)LLIAS(70.71)LHL</t>
  </si>
  <si>
    <t>HNLFEDNMALPS(0.864)ES(0.048)VS(0.039)S(0.039)LT(0.01)DLK</t>
  </si>
  <si>
    <t>HNLFEDNMALPS(12.56)ES(-12.56)VS(-13.48)S(-13.48)LT(-19.19)DLK</t>
  </si>
  <si>
    <t>KHNLFEDNMALPS(0.09)ES(0.863)VS(0.036)S(0.009)LT(0.002)DLK</t>
  </si>
  <si>
    <t>KHNLFEDNMALPS(-9.82)ES(9.82)VS(-13.78)S(-19.96)LT(-25.91)DLK</t>
  </si>
  <si>
    <t>HNLFEDNMALPS(0.009)ES(0.027)VS(0.814)S(0.135)LT(0.014)DLK</t>
  </si>
  <si>
    <t>HNLFEDNMALPS(-19.59)ES(-14.71)VS(7.8)S(-7.8)LT(-17.52)DLK</t>
  </si>
  <si>
    <t>KHNLFEDNMALPSESVS(0.01)S(0.851)LT(0.14)DLK</t>
  </si>
  <si>
    <t>KHNLFEDNMALPS(-50.9)ES(-45.62)VS(-19.48)S(7.85)LT(-7.85)DLK</t>
  </si>
  <si>
    <t>LLT(0.002)VT(0.032)VS(0.796)VES(0.169)APVVENDIHNGTPVPQENIKEEESK</t>
  </si>
  <si>
    <t>LLT(-25.23)VT(-14)VS(6.72)VES(-6.72)APVVENDIHNGT(-40.96)PVPQENIKEEES(-54.71)K</t>
  </si>
  <si>
    <t>LLT(0.001)VT(0.016)VS(0.196)VES(0.787)APVVENDIHNGT(0.001)PVPQENIKEEESK</t>
  </si>
  <si>
    <t>LLT(-30.17)VT(-16.98)VS(-6.04)VES(6.04)APVVENDIHNGT(-31.76)PVPQENIKEEES(-62.31)K</t>
  </si>
  <si>
    <t>RVS(1)AILPGAPDNELPSNEVFQEPEEKK</t>
  </si>
  <si>
    <t>RVS(60.59)AILPGAPDNELPS(-60.59)NEVFQEPEEKK</t>
  </si>
  <si>
    <t>S(0.638)NS(0.355)LPHS(0.006)AVSNAASK</t>
  </si>
  <si>
    <t>S(2.54)NS(-2.54)LPHS(-20.18)AVS(-41.41)NAAS(-74.06)K</t>
  </si>
  <si>
    <t>S(0.002)NS(0.813)LPHS(0.179)AVS(0.006)NAASK</t>
  </si>
  <si>
    <t>S(-26.18)NS(6.57)LPHS(-6.57)AVS(-21.59)NAAS(-61.7)K</t>
  </si>
  <si>
    <t>SNS(0.002)LPHS(0.976)AVS(0.021)NAASK</t>
  </si>
  <si>
    <t>S(-54.25)NS(-26.48)LPHS(16.58)AVS(-16.58)NAAS(-37.82)K</t>
  </si>
  <si>
    <t>YTLNPSLVS(0.019)CQIS(0.499)NGS(0.131)LS(0.35)PERPIGETSFSMPLHPTK</t>
  </si>
  <si>
    <t>Y(-54.28)T(-48.95)LNPS(-32.56)LVS(-14.14)CQIS(1.55)NGS(-5.79)LS(-1.55)PERPIGET(-40.73)S(-40.73)FS(-44.24)MPLHPT(-78.37)K</t>
  </si>
  <si>
    <t>YTLNPSLVS(0.001)CQIS(0.013)NGS(0.026)LS(0.909)PERPIGET(0.022)S(0.022)FS(0.003)MPLHPT(0.002)K</t>
  </si>
  <si>
    <t>Y(-53.74)T(-49.63)LNPS(-42.48)LVS(-28.15)CQIS(-18.51)NGS(-15.42)LS(15.42)PERPIGET(-16.07)S(-16.07)FS(-24.22)MPLHPT(-26.19)K</t>
  </si>
  <si>
    <t>RPDS(1)PASFPHPK</t>
  </si>
  <si>
    <t>RPDS(37.51)PAS(-37.51)FPHPK</t>
  </si>
  <si>
    <t>EKVEAEVLSTDIQPS(0.999)PERGT(0.001)R</t>
  </si>
  <si>
    <t>EKVEAEVLS(-49.81)T(-50.69)DIQPS(31.65)PERGT(-31.65)R</t>
  </si>
  <si>
    <t>KQGPDS(1)PGQAPPPPFLMSYKLPMEDLK</t>
  </si>
  <si>
    <t>KQGPDS(52.37)PGQAPPPPFLMS(-52.37)Y(-52.92)KLPMEDLK</t>
  </si>
  <si>
    <t>VLDIPS(0.001)KY(0.002)DWS(0.997)GAEES(1)DDENAVCAAQNCQRPCK</t>
  </si>
  <si>
    <t>VLDIPS(-29.21)KY(-27.28)DWS(27.28)GAEES(47.66)DDENAVCAAQNCQRPCK</t>
  </si>
  <si>
    <t>AAILEFSKPPLCHRNS(0.5)S(0.5)GL</t>
  </si>
  <si>
    <t>AAILEFS(-52.69)KPPLCHRNS(0)S(0)GL</t>
  </si>
  <si>
    <t>KT(0.083)S(0.914)DANET(0.003)EDHLESLICK</t>
  </si>
  <si>
    <t>KT(-10.42)S(10.42)DANET(-24.3)EDHLES(-48.83)LICK</t>
  </si>
  <si>
    <t>DLETQPNNEEENS(0.934)DS(0.065)PDT(0.001)GLDSNTGFGK</t>
  </si>
  <si>
    <t>DLET(-58.25)QPNNEEENS(11.55)DS(-11.55)PDT(-29.71)GLDS(-50.05)NT(-48.91)GFGK</t>
  </si>
  <si>
    <t>DLETQPNNEEENS(0.108)DS(0.831)PDT(0.061)GLDSNTGFGK</t>
  </si>
  <si>
    <t>DLET(-74.99)QPNNEEENS(-8.87)DS(8.87)PDT(-11.36)GLDS(-42.67)NT(-53.44)GFGK</t>
  </si>
  <si>
    <t>IFPKPNLNITEEIT(0.001)EDS(0.999)DEIPSQFISRK</t>
  </si>
  <si>
    <t>IFPKPNLNIT(-55.7)EEIT(-32.92)EDS(32.92)DEIPS(-52.17)QFIS(-60.57)RK</t>
  </si>
  <si>
    <t>AENQRPAEDSALS(1)PGPLAGAK</t>
  </si>
  <si>
    <t>AENQRPAEDS(-64.1)ALS(64.1)PGPLAGAK</t>
  </si>
  <si>
    <t>AS(0.778)NS(0.192)PEQS(0.015)S(0.015)CLEGLDSEVPGPTEDLK</t>
  </si>
  <si>
    <t>AS(6.07)NS(-6.07)PEQS(-17.2)S(-17.2)CLEGLDS(-37.16)EVPGPT(-44.3)EDLK</t>
  </si>
  <si>
    <t>AS(0.211)NS(0.783)PEQS(0.003)S(0.003)CLEGLDSEVPGPTEDLKTDLGK</t>
  </si>
  <si>
    <t>AS(-5.69)NS(5.69)PEQS(-24.49)S(-24.49)CLEGLDS(-72.19)EVPGPT(-92.49)EDLKT(-100.21)DLGK</t>
  </si>
  <si>
    <t>S(0.006)DS(0.021)RAS(0.074)NS(0.34)PEQS(0.447)S(0.095)CLEGLDS(0.017)EVPGPTEDLKTDLGK</t>
  </si>
  <si>
    <t>S(-18.99)DS(-13.22)RAS(-7.84)NS(-1.19)PEQS(1.19)S(-6.72)CLEGLDS(-14.27)EVPGPT(-59.15)EDLKT(-73.44)DLGK</t>
  </si>
  <si>
    <t>AS(0.199)NS(0.155)PEQS(0.143)S(0.503)CLEGLDSEVPGPTEDLK</t>
  </si>
  <si>
    <t>AS(-4.04)NS(-5.11)PEQS(-5.47)S(4.04)CLEGLDS(-37.12)EVPGPT(-54.64)EDLK</t>
  </si>
  <si>
    <t>NMPSLSAATLASLGGT(0.434)S(0.434)S(0.132)R</t>
  </si>
  <si>
    <t>NMPS(-66.12)LS(-54.46)AAT(-36.89)LAS(-29.73)LGGT(0)S(0)S(-5.15)R</t>
  </si>
  <si>
    <t>SEQQAEALDS(1)PQKK</t>
  </si>
  <si>
    <t>S(-157.08)EQQAEALDS(157.08)PQKK</t>
  </si>
  <si>
    <t>QNKVEEDGPTEGPT(0.013)DILDQNS(0.981)PQCEDREIS(0.007)PVGEK</t>
  </si>
  <si>
    <t>QNKVEEDGPT(-43.4)EGPT(-18.88)DILDQNS(18.88)PQCEDREIS(-21.66)PVGEK</t>
  </si>
  <si>
    <t>QNKVEEDGPTEGPTDILDQNS(0.003)PQCEDREIS(0.997)PVGEK</t>
  </si>
  <si>
    <t>QNKVEEDGPT(-64.44)EGPT(-54.85)DILDQNS(-25.31)PQCEDREIS(25.31)PVGEK</t>
  </si>
  <si>
    <t>AIVS(1)PFHS(0.947)PPS(0.04)T(0.013)PSSPGIR</t>
  </si>
  <si>
    <t>AIVS(77.75)PFHS(13.73)PPS(-13.73)T(-18.58)PS(-56.26)S(-60.82)PGIR</t>
  </si>
  <si>
    <t>AIVSPFHS(1)PPSTPSSPGIR</t>
  </si>
  <si>
    <t>AIVS(-59.11)PFHS(46.43)PPS(-46.43)T(-51.3)PS(-78.53)S(-84.34)PGIR</t>
  </si>
  <si>
    <t>AIVS(1)PFHS(0.363)PPS(0.637)T(0.001)PSSPGIR</t>
  </si>
  <si>
    <t>AIVS(49.36)PFHS(-2.45)PPS(2.45)T(-29.74)PS(-63)S(-76.85)PGIR</t>
  </si>
  <si>
    <t>AIVSPFHSPPS(0.023)T(0.026)PS(0.476)S(0.476)PGIR</t>
  </si>
  <si>
    <t>AIVS(-63.07)PFHS(-57.47)PPS(-13.25)T(-12.6)PS(0)S(0)PGIR</t>
  </si>
  <si>
    <t>DPGS(1)PQLNQEAMADGVEGTPWSAEKPR</t>
  </si>
  <si>
    <t>DPGS(55.89)PQLNQEAMADGVEGT(-55.89)PWS(-68.45)AEKPR</t>
  </si>
  <si>
    <t>LQANLAFDPAALLPGAS(1)PKS(1)PGLK</t>
  </si>
  <si>
    <t>LQANLAFDPAALLPGAS(56.88)PKS(56.88)PGLK</t>
  </si>
  <si>
    <t>NT(0.004)CNS(0.571)T(0.393)EKPEELVRT(0.032)PEEANAGEK</t>
  </si>
  <si>
    <t>NT(-21.91)CNS(1.62)T(-1.62)EKPEELVRT(-12.47)PEEANAGEK</t>
  </si>
  <si>
    <t>QKEEAPLEPS(0.791)CS(0.209)PGADHAAGEITSEIQNEK</t>
  </si>
  <si>
    <t>QKEEAPLEPS(5.77)CS(-5.77)PGADHAAGEIT(-45.68)S(-50.32)EIQNEK</t>
  </si>
  <si>
    <t>QKEEAPLEPS(0.048)CS(0.952)PGADHAAGEITSEIQNEK</t>
  </si>
  <si>
    <t>QKEEAPLEPS(-13.02)CS(13.02)PGADHAAGEIT(-37.25)S(-42.14)EIQNEK</t>
  </si>
  <si>
    <t>S(0.189)HPS(0.811)EAEEVPVSFDQPPEGTHLPSYNK</t>
  </si>
  <si>
    <t>S(-6.32)HPS(6.32)EAEEVPVS(-43.63)FDQPPEGT(-79.56)HLPS(-85.23)Y(-85.32)NK</t>
  </si>
  <si>
    <t>S(0.876)KDPGS(0.124)PQLNQEAMADGVEGTPWSAEKPR</t>
  </si>
  <si>
    <t>S(8.51)KDPGS(-8.51)PQLNQEAMADGVEGT(-74.04)PWS(-76.43)AEKPR</t>
  </si>
  <si>
    <t>S(0.655)QS(0.343)DCGDFRDY(0.002)R</t>
  </si>
  <si>
    <t>S(2.81)QS(-2.81)DCGDFRDY(-24.66)R</t>
  </si>
  <si>
    <t>S(0.034)QS(0.957)DCGDFRDY(0.009)R</t>
  </si>
  <si>
    <t>S(-14.49)QS(14.49)DCGDFRDY(-20.03)R</t>
  </si>
  <si>
    <t>S(0.996)S(0.004)PLIEK</t>
  </si>
  <si>
    <t>S(24.18)S(-24.18)PLIEK</t>
  </si>
  <si>
    <t>VKSS(1)PLIEK</t>
  </si>
  <si>
    <t>VKS(-35.01)S(35.01)PLIEK</t>
  </si>
  <si>
    <t>VELGQNGEEKS(0.968)PS(0.031)GAS(0.001)HPPK</t>
  </si>
  <si>
    <t>VELGQNGEEKS(14.93)PS(-14.93)GAS(-29.15)HPPK</t>
  </si>
  <si>
    <t>FMVTPTKIDDIPGLSDT(0.032)S(0.948)PDLS(0.014)S(0.006)R</t>
  </si>
  <si>
    <t>FMVT(-38.05)PT(-38.05)KIDDIPGLS(-33.05)DT(-14.75)S(14.75)PDLS(-18.44)S(-22.03)R</t>
  </si>
  <si>
    <t>LTSIGS(1)DEDEETETYQEK</t>
  </si>
  <si>
    <t>LT(-88.34)S(-67.46)IGS(67.46)DEDEET(-98.6)ET(-111)Y(-166.05)QEK</t>
  </si>
  <si>
    <t>S(0.611)NT(0.192)QGPAY(0.058)S(0.063)HLT(0.076)EFAPPPTPMVDHLVAS(0.001)NPFEDDFGAPK</t>
  </si>
  <si>
    <t>S(5.03)NT(-5.03)QGPAY(-10.26)S(-9.86)HLT(-9.07)EFAPPPT(-32.7)PMVDHLVAS(-27.97)NPFEDDFGAPK</t>
  </si>
  <si>
    <t>VGGAGPPFLGS(1)PVPFGGFR</t>
  </si>
  <si>
    <t>VGGAGPPFLGS(61.96)PVPFGGFR</t>
  </si>
  <si>
    <t>AKPAMPQDSVPS(1)PR</t>
  </si>
  <si>
    <t>AKPAMPQDS(-67.72)VPS(67.72)PR</t>
  </si>
  <si>
    <t>AKPAMPQDSVPS(0.037)PRS(0.963)LQGK</t>
  </si>
  <si>
    <t>AKPAMPQDS(-61.52)VPS(-14.15)PRS(14.15)LQGK</t>
  </si>
  <si>
    <t>T(0.078)AS(0.891)FS(0.02)ES(0.011)RADEVAPAK</t>
  </si>
  <si>
    <t>T(-10.55)AS(10.55)FS(-16.48)ES(-19.12)RADEVAPAK</t>
  </si>
  <si>
    <t>T(0.1)AS(0.384)FS(0.488)ES(0.027)RADEVAPAK</t>
  </si>
  <si>
    <t>T(-6.87)AS(-1.04)FS(1.04)ES(-12.57)RADEVAPAK</t>
  </si>
  <si>
    <t>ALAEEDS(0.993)EDELPS(0.007)DVDFNDPYFAEEVK</t>
  </si>
  <si>
    <t>ALAEEDS(21.27)EDELPS(-21.27)DVDFNDPY(-42.65)FAEEVK</t>
  </si>
  <si>
    <t>DSAS(0.019)S(0.981)EEETDLEK</t>
  </si>
  <si>
    <t>DS(-42.04)AS(-17.12)S(17.12)EEET(-63.33)DLEK</t>
  </si>
  <si>
    <t>IDS(0.001)EIS(0.999)PKK</t>
  </si>
  <si>
    <t>IDS(-29.17)EIS(29.17)PKK</t>
  </si>
  <si>
    <t>LQPLS(1)PVPSDIEISR</t>
  </si>
  <si>
    <t>LQPLS(40.79)PVPS(-40.79)DIEIS(-44.7)R</t>
  </si>
  <si>
    <t>LQPLSPVPS(0.485)DIEIS(0.071)RGQT(0.444)PK</t>
  </si>
  <si>
    <t>LQPLS(-37.17)PVPS(0.38)DIEIS(-8.35)RGQT(-0.38)PK</t>
  </si>
  <si>
    <t>LQPLSPVPS(0.002)DIEIS(0.499)RGQT(0.499)PK</t>
  </si>
  <si>
    <t>LQPLS(-64.87)PVPS(-24.91)DIEIS(0)RGQT(0)PK</t>
  </si>
  <si>
    <t>LS(0.905)GGS(0.095)PGVPVDKLIAEESVSLLAAALR</t>
  </si>
  <si>
    <t>LS(9.79)GGS(-9.79)PGVPVDKLIAEES(-66.19)VS(-65.99)LLAAALR</t>
  </si>
  <si>
    <t>LS(0.349)GGS(0.651)PGVPVDKLIAEESVSLLAAALR</t>
  </si>
  <si>
    <t>LS(-2.71)GGS(2.71)PGVPVDKLIAEES(-47.96)VS(-58.71)LLAAALR</t>
  </si>
  <si>
    <t>S(0.001)FS(0.999)PLQPGAAPQGR</t>
  </si>
  <si>
    <t>S(-31.99)FS(31.99)PLQPGAAPQGR</t>
  </si>
  <si>
    <t>LHRAS(0.634)S(0.366)CETYEYPAR</t>
  </si>
  <si>
    <t>LHRAS(2.38)S(-2.38)CET(-32.45)Y(-46.82)EY(-65.96)PAR</t>
  </si>
  <si>
    <t>AS(0.026)S(0.974)CETYEYPAR</t>
  </si>
  <si>
    <t>AS(-15.69)S(15.69)CET(-54.63)Y(-115.44)EY(-142.24)PAR</t>
  </si>
  <si>
    <t>ASSCETYEYPARGS(0.043)GES(0.182)AS(0.632)WS(0.143)AEPPGK</t>
  </si>
  <si>
    <t>AS(-36.63)S(-36.63)CET(-40.27)Y(-41.71)EY(-37.58)PARGS(-11.66)GES(-5.41)AS(5.41)WS(-6.46)AEPPGK</t>
  </si>
  <si>
    <t>ASSCETYEY(0.001)PARGS(0.129)GES(0.319)AS(0.113)WS(0.439)AEPPGK</t>
  </si>
  <si>
    <t>AS(-39.24)S(-39.24)CET(-43.02)Y(-37.03)EY(-27.39)PARGS(-5.33)GES(-1.38)AS(-5.91)WS(1.38)AEPPGK</t>
  </si>
  <si>
    <t>NLS(0.437)S(0.437)AS(0.083)HGPRS(0.022)S(0.022)PAEFSSSQHLLR</t>
  </si>
  <si>
    <t>NLS(0)S(0)AS(-7.23)HGPRS(-12.97)S(-13.06)PAEFS(-41.78)S(-45.72)S(-50.46)QHLLR</t>
  </si>
  <si>
    <t>NNTVIDELPFKS(0.938)PVT(0.062)K</t>
  </si>
  <si>
    <t>NNT(-84.9)VIDELPFKS(11.81)PVT(-11.81)K</t>
  </si>
  <si>
    <t>RNT(0.004)LPAMDNS(0.996)R</t>
  </si>
  <si>
    <t>RNT(-23.55)LPAMDNS(23.55)R</t>
  </si>
  <si>
    <t>S(0.002)AS(0.994)FS(0.005)QGTR</t>
  </si>
  <si>
    <t>S(-28.02)AS(23.11)FS(-23.11)QGT(-70.47)R</t>
  </si>
  <si>
    <t>S(1)GGGGDDVVCTGWLRK</t>
  </si>
  <si>
    <t>S(111.23)GGGGDDVVCT(-111.23)GWLRK</t>
  </si>
  <si>
    <t>SSLTGS(0.997)ET(0.003)DNEDVYTFK</t>
  </si>
  <si>
    <t>S(-71.99)S(-66.35)LT(-39.62)GS(25.47)ET(-25.47)DNEDVY(-160.18)T(-117.16)FK</t>
  </si>
  <si>
    <t>SADEADELPPDLPKPPS(0.871)PT(0.08)S(0.021)S(0.021)S(0.006)EDAGLVQPR</t>
  </si>
  <si>
    <t>S(-76.33)ADEADELPPDLPKPPS(10.36)PT(-10.36)S(-16.12)S(-16.12)S(-21.68)EDAGLVQPR</t>
  </si>
  <si>
    <t>SADEADELPPDLPKPPS(0.027)PT(0.099)S(0.291)S(0.291)S(0.291)EDAGLVQPR</t>
  </si>
  <si>
    <t>S(-49.92)ADEADELPPDLPKPPS(-10.29)PT(-4.69)S(0)S(0)S(0)EDAGLVQPR</t>
  </si>
  <si>
    <t>S(0.302)T(0.302)S(0.259)PT(0.059)S(0.059)DS(0.016)IS(0.001)S(0.001)SSSSADDHYEFATK</t>
  </si>
  <si>
    <t>S(0)T(0)S(-0.66)PT(-7.09)S(-7.09)DS(-12.76)IS(-24.76)S(-23.71)S(-35.89)S(-40.7)S(-40.7)S(-46.05)ADDHY(-62.72)EFAT(-72.93)K</t>
  </si>
  <si>
    <t>S(0.285)T(0.285)S(0.285)PT(0.064)S(0.057)DS(0.016)IS(0.006)S(0.001)SSSSADDHYEFATK</t>
  </si>
  <si>
    <t>S(0)T(0)S(0)PT(-6.46)S(-6.97)DS(-12.5)IS(-16.61)S(-25.41)S(-27.67)S(-32.26)S(-32.26)S(-35.89)ADDHY(-48)EFAT(-54.8)K</t>
  </si>
  <si>
    <t>S(0.028)T(0.028)S(0.028)PT(0.068)S(0.248)DS(0.214)IS(0.185)S(0.059)S(0.059)S(0.059)S(0.019)S(0.006)ADDHYEFATK</t>
  </si>
  <si>
    <t>S(-9.53)T(-9.53)S(-9.53)PT(-5.65)S(0.65)DS(-0.65)IS(-1.29)S(-6.26)S(-6.26)S(-6.26)S(-11.11)S(-15.85)ADDHY(-32.76)EFAT(-49.99)K</t>
  </si>
  <si>
    <t>ICS(1)DEEEDEEK</t>
  </si>
  <si>
    <t>ICS(183.28)DEEEDEEK</t>
  </si>
  <si>
    <t>Y(0.002)GGFY(0.001)INS(0.008)GT(0.019)LQFRQAS(0.986)ES(0.984)EDDFIK</t>
  </si>
  <si>
    <t>Y(-30.52)GGFY(-36.59)INS(-25.79)GT(-20.6)LQFRQAS(21.36)ES(20.6)EDDFIK</t>
  </si>
  <si>
    <t>QASES(1)EDDFIK</t>
  </si>
  <si>
    <t>QAS(-50)ES(50)EDDFIK</t>
  </si>
  <si>
    <t>DS(0.626)IS(0.122)PT(0.122)T(0.122)VT(0.009)PPSQSLLAPR</t>
  </si>
  <si>
    <t>DS(7.1)IS(-7.1)PT(-7.1)T(-7.1)VT(-18.64)PPS(-38.75)QS(-45.19)LLAPR</t>
  </si>
  <si>
    <t>DSIS(1)PTTVTPPSQSLLAPR</t>
  </si>
  <si>
    <t>DS(-35.03)IS(35.03)PT(-46.21)T(-65.43)VT(-88.68)PPS(-110.16)QS(-106.7)LLAPR</t>
  </si>
  <si>
    <t>IKQEIS(0.499)S(0.499)PS(0.003)RDNGQPK</t>
  </si>
  <si>
    <t>IKQEIS(0)S(0)PS(-22.62)RDNGQPK</t>
  </si>
  <si>
    <t>IKQEIS(0.206)S(0.206)PS(0.589)RDNGQPK</t>
  </si>
  <si>
    <t>IKQEIS(-4.57)S(-4.57)PS(4.57)RDNGQPK</t>
  </si>
  <si>
    <t>LSPFLIAPPS(1)PISHTEPLAVK</t>
  </si>
  <si>
    <t>LS(-57.16)PFLIAPPS(42.67)PIS(-42.67)HT(-47.26)EPLAVK</t>
  </si>
  <si>
    <t>RT(0.021)VS(0.834)EPS(0.145)LS(0.001)GLHPNK</t>
  </si>
  <si>
    <t>RT(-16)VS(7.61)EPS(-7.61)LS(-30.83)GLHPNK</t>
  </si>
  <si>
    <t>RT(0.001)VS(0.142)EPS(0.049)LS(0.808)GLHPNK</t>
  </si>
  <si>
    <t>RT(-31.27)VS(-7.56)EPS(-12.13)LS(7.56)GLHPNK</t>
  </si>
  <si>
    <t>VTLQDYHLPDS(0.963)DEDEET(0.037)AIQR</t>
  </si>
  <si>
    <t>VT(-58.19)LQDY(-48.1)HLPDS(14.21)DEDEET(-14.21)AIQR</t>
  </si>
  <si>
    <t>EQLDTSNESAEPKAEGDEEGPS(0.066)GAS(0.868)EEEDT(0.066)</t>
  </si>
  <si>
    <t>EQLDT(-43.05)S(-43.05)NES(-41.27)AEPKAEGDEEGPS(-11.21)GAS(11.21)EEEDT(-11.21)</t>
  </si>
  <si>
    <t>SQPEPAETPSTLLPAFPQGPLQPPS(1)PPPCPPVIPPKPPR</t>
  </si>
  <si>
    <t>S(-50.18)QPEPAET(-47.24)PS(-41.5)T(-41.5)LLPAFPQGPLQPPS(41.5)PPPCPPVIPPKPPR</t>
  </si>
  <si>
    <t>AQVLKQES(1)PK</t>
  </si>
  <si>
    <t>AQVLKQES(122.97)PK</t>
  </si>
  <si>
    <t>GSGVEWDGS(1)IK</t>
  </si>
  <si>
    <t>GS(-80.44)GVEWDGS(80.44)IK</t>
  </si>
  <si>
    <t>LGADGAGS(0.963)T(0.037)ESLGGPLETELPEGR</t>
  </si>
  <si>
    <t>LGADGAGS(14.11)T(-14.11)ES(-42.14)LGGPLET(-120.74)ELPEGR</t>
  </si>
  <si>
    <t>LGADGAGS(0.205)T(0.205)ES(0.591)LGGPLETELPEGR</t>
  </si>
  <si>
    <t>LGADGAGS(-4.61)T(-4.61)ES(4.61)LGGPLET(-47.01)ELPEGR</t>
  </si>
  <si>
    <t>QFLTPSLS(1)Q</t>
  </si>
  <si>
    <t>QFLT(-50.98)PS(-43.64)LS(43.64)Q</t>
  </si>
  <si>
    <t>RVQS(0.99)S(0.01)LCLGDETLAGGQR</t>
  </si>
  <si>
    <t>RVQS(19.74)S(-19.74)LCLGDET(-119.26)LAGGQR</t>
  </si>
  <si>
    <t>VQS(0.224)S(0.776)LCLGDETLAGGQR</t>
  </si>
  <si>
    <t>VQS(-5.4)S(5.4)LCLGDET(-83.96)LAGGQR</t>
  </si>
  <si>
    <t>S(1)AELTLREPLK</t>
  </si>
  <si>
    <t>S(88.79)AELT(-88.79)LREPLK</t>
  </si>
  <si>
    <t>SLEPPPGS(1)PGEASLPGAAPSLQDEVR</t>
  </si>
  <si>
    <t>S(-40.12)LEPPPGS(40.12)PGEAS(-40.42)LPGAAPS(-73.25)LQDEVR</t>
  </si>
  <si>
    <t>SS(0.001)AS(0.992)FS(0.007)PGDTPR</t>
  </si>
  <si>
    <t>S(-43.87)S(-31.82)AS(21.45)FS(-21.45)PGDT(-113.97)PR</t>
  </si>
  <si>
    <t>EKS(1)PEIDDSVIVIDSSPTSIREPEK</t>
  </si>
  <si>
    <t>EKS(46.03)PEIDDS(-46.03)VIVIDS(-106.61)S(-106.07)PT(-112.22)S(-112)IREPEK</t>
  </si>
  <si>
    <t>IKPS(1)PPLLVGNSK</t>
  </si>
  <si>
    <t>IKPS(89.1)PPLLVGNS(-89.1)K</t>
  </si>
  <si>
    <t>QAS(1)PQLQPDVSQK</t>
  </si>
  <si>
    <t>QAS(125.51)PQLQPDVS(-125.51)QK</t>
  </si>
  <si>
    <t>QGVNSQKPCFFNNYNIGKS(1)PK</t>
  </si>
  <si>
    <t>QGVNS(-95.7)QKPCFFNNY(-63.24)NIGKS(63.24)PK</t>
  </si>
  <si>
    <t>QKQPELENSLS(1)DPENEQPVQK</t>
  </si>
  <si>
    <t>QKQPELENS(-35.79)LS(35.79)DPENEQPVQK</t>
  </si>
  <si>
    <t>RQNEYS(0.004)VS(0.996)PEEMK</t>
  </si>
  <si>
    <t>RQNEY(-49.04)S(-23.48)VS(23.48)PEEMK</t>
  </si>
  <si>
    <t>RAAIPVFDLDES(0.138)S(0.815)QDS(0.039)S(0.007)EQTQDCDVQFK</t>
  </si>
  <si>
    <t>RAAIPVFDLDES(-7.71)S(7.71)QDS(-13.15)S(-20.58)EQT(-34.82)QDCDVQFK</t>
  </si>
  <si>
    <t>S(0.186)LRS(0.441)CS(0.337)T(0.023)PAT(0.013)NALGGTESEDAQDTIPVK</t>
  </si>
  <si>
    <t>S(-3.75)LRS(1.18)CS(-1.18)T(-12.89)PAT(-15.27)NALGGT(-41.02)ES(-43.62)EDAQDT(-58.58)IPVK</t>
  </si>
  <si>
    <t>S(0.039)LRS(0.275)CS(0.471)T(0.192)PAT(0.023)NALGGTESEDAQDTIPVK</t>
  </si>
  <si>
    <t>S(-10.84)LRS(-2.34)CS(2.34)T(-3.91)PAT(-13.03)NALGGT(-47.44)ES(-54.7)EDAQDT(-69.42)IPVK</t>
  </si>
  <si>
    <t>SCSTPATNALGGTES(0.001)EDAQDT(0.028)IPVKAS(0.486)T(0.486)PK</t>
  </si>
  <si>
    <t>S(-55.71)CS(-55.71)T(-55.67)PAT(-51.61)NALGGT(-35.72)ES(-27.27)EDAQDT(-12.4)IPVKAS(0)T(0)PK</t>
  </si>
  <si>
    <t>IGNEESDLEEACVLPHS(1)PINVDK</t>
  </si>
  <si>
    <t>IGNEES(-88.86)DLEEACVLPHS(88.86)PINVDK</t>
  </si>
  <si>
    <t>IRAEEEDLAAVPFLAS(1)DNEEEEDDKGSTGSLIR</t>
  </si>
  <si>
    <t>IRAEEEDLAAVPFLAS(54.73)DNEEEEDDKGS(-54.73)T(-58.85)GS(-66.81)LIR</t>
  </si>
  <si>
    <t>RQS(1)PAPALPIVVQLMEMGFPRK</t>
  </si>
  <si>
    <t>RQS(69.75)PAPALPIVVQLMEMGFPRK</t>
  </si>
  <si>
    <t>S(0.999)YS(0.002)S(0.999)ATEEDSAK</t>
  </si>
  <si>
    <t>S(30.9)Y(-52.63)S(-29.09)S(29.09)AT(-45.69)EEDS(-96.71)AK</t>
  </si>
  <si>
    <t>SYS(1)S(1)ATEEDSAK</t>
  </si>
  <si>
    <t>S(-33.75)Y(-77.35)S(33.75)S(43.64)AT(-43.64)EEDS(-84.28)AK</t>
  </si>
  <si>
    <t>SVLEPQAES(1)DPEEGSSAPESWK</t>
  </si>
  <si>
    <t>S(-74.88)VLEPQAES(58.72)DPEEGS(-58.72)S(-63.25)APES(-119.15)WK</t>
  </si>
  <si>
    <t>AES(1)PETSAVESTQSTPQK</t>
  </si>
  <si>
    <t>AES(45.42)PET(-45.42)S(-67.36)AVES(-144.83)T(-156.09)QS(-207.2)T(-212.73)PQK</t>
  </si>
  <si>
    <t>AES(0.003)PET(0.498)S(0.498)AVESTQSTPQK</t>
  </si>
  <si>
    <t>AES(-21.57)PET(0)S(0)AVES(-49.31)T(-49.31)QS(-61.68)T(-64.92)PQK</t>
  </si>
  <si>
    <t>AES(0.97)PET(0.026)S(0.004)AVESTQS(0.5)T(0.5)PQK</t>
  </si>
  <si>
    <t>AES(15.74)PET(-15.74)S(-24)AVES(-32.27)T(-34.43)QS(0)T(0)PQK</t>
  </si>
  <si>
    <t>APS(1)PSQPPK</t>
  </si>
  <si>
    <t>APS(38.59)PS(-38.59)QPPK</t>
  </si>
  <si>
    <t>APS(0.5)PS(0.5)QPPKK</t>
  </si>
  <si>
    <t>APS(0)PS(0)QPPKK</t>
  </si>
  <si>
    <t>EELLENEDEQNS(1)PPKK</t>
  </si>
  <si>
    <t>EELLENEDEQNS(92.56)PPKK</t>
  </si>
  <si>
    <t>ENDS(0.004)S(0.004)EEMDVLQAS(0.283)S(0.283)PVS(0.347)DDT(0.056)T(0.022)QEGAEEEDISVGNVR</t>
  </si>
  <si>
    <t>ENDS(-18.89)S(-18.89)EEMDVLQAS(-0.88)S(-0.88)PVS(0.88)DDT(-7.92)T(-12.03)QEGAEEEDIS(-28.49)VGNVR</t>
  </si>
  <si>
    <t>GRLDS(0.841)S(0.973)EMDHS(0.155)ENEDY(0.005)T(0.012)MS(0.005)S(0.009)PLPGK</t>
  </si>
  <si>
    <t>GRLDS(7.88)S(17.24)EMDHS(-7.88)ENEDY(-26.15)T(-20.88)MS(-24.87)S(-21.37)PLPGK</t>
  </si>
  <si>
    <t>GRLDS(0.001)S(0.003)EMDHS(0.994)ENEDY(0.001)T(0.001)MSSPLPGK</t>
  </si>
  <si>
    <t>GRLDS(-32.83)S(-24.55)EMDHS(24.55)ENEDY(-30.27)T(-32.24)MS(-40.5)S(-44.22)PLPGK</t>
  </si>
  <si>
    <t>GRPS(0.968)KAPS(0.031)PS(0.001)QPPK</t>
  </si>
  <si>
    <t>GRPS(14.97)KAPS(-14.97)PS(-31.04)QPPK</t>
  </si>
  <si>
    <t>T(0.001)AS(0.999)DSDEQQWPEEK</t>
  </si>
  <si>
    <t>T(-32.47)AS(32.47)DS(-54.07)DEQQWPEEK</t>
  </si>
  <si>
    <t>GRT(0.002)AS(0.243)DS(0.755)DEQQWPEEK</t>
  </si>
  <si>
    <t>GRT(-26.06)AS(-4.92)DS(4.92)DEQQWPEEK</t>
  </si>
  <si>
    <t>MET(0.006)VS(0.327)NAS(0.263)S(0.263)S(0.102)S(0.042)NPS(0.934)S(0.064)PGRIK</t>
  </si>
  <si>
    <t>MET(-17.68)VS(0.95)NAS(-0.95)S(-0.95)S(-5.15)S(-9.32)NPS(11.96)S(-11.96)PGRIK</t>
  </si>
  <si>
    <t>MET(0.001)VS(0.002)NAS(0.029)S(0.081)S(0.699)S(0.19)NPS(0.769)S(0.23)PGRIK</t>
  </si>
  <si>
    <t>MET(-28.46)VS(-26.84)NAS(-14.76)S(-10.34)S(5.77)S(-5.77)NPS(5.77)S(-5.77)PGRIK</t>
  </si>
  <si>
    <t>SSRMETVSNAS(0.001)S(0.005)S(0.056)S(0.937)NPS(0.289)S(0.711)PGRIK</t>
  </si>
  <si>
    <t>S(-58.2)S(-58.2)RMET(-54.58)VS(-46.33)NAS(-28.61)S(-22.64)S(-12.51)S(12.51)NPS(-3.96)S(3.96)PGRIK</t>
  </si>
  <si>
    <t>METVSNASSSSNPS(0.031)S(0.968)PGRIK</t>
  </si>
  <si>
    <t>MET(-52.39)VS(-46.06)NAS(-40.23)S(-44.07)S(-44.07)S(-44.9)NPS(-14.9)S(14.9)PGRIK</t>
  </si>
  <si>
    <t>TANVLGAVNKPLS(0.098)S(0.902)AGK</t>
  </si>
  <si>
    <t>T(-79.24)ANVLGAVNKPLS(-9.62)S(9.62)AGK</t>
  </si>
  <si>
    <t>STLNPQWNES(0.999)FT(0.001)FK</t>
  </si>
  <si>
    <t>S(-220.89)T(-211.96)LNPQWNES(30.84)FT(-30.84)FK</t>
  </si>
  <si>
    <t>KAWS(0.823)S(0.177)QDEVSSHVR</t>
  </si>
  <si>
    <t>KAWS(6.67)S(-6.67)QDEVS(-62.69)S(-64.59)HVR</t>
  </si>
  <si>
    <t>AWS(0.187)S(0.813)QDEVSSHVR</t>
  </si>
  <si>
    <t>AWS(-6.38)S(6.38)QDEVS(-87.26)S(-95.75)HVR</t>
  </si>
  <si>
    <t>ES(0.108)S(0.784)S(0.108)PVALK</t>
  </si>
  <si>
    <t>ES(-8.62)S(8.62)S(-8.62)PVALK</t>
  </si>
  <si>
    <t>ES(0.006)S(0.05)S(0.944)PVALK</t>
  </si>
  <si>
    <t>ES(-21.8)S(-12.77)S(12.77)PVALK</t>
  </si>
  <si>
    <t>RFS(0.997)FS(0.003)PSAVSPR</t>
  </si>
  <si>
    <t>RFS(25.94)FS(-25.94)PS(-80.79)AVS(-89.9)PR</t>
  </si>
  <si>
    <t>RFS(0.011)FS(0.988)PSAVSPR</t>
  </si>
  <si>
    <t>RFS(-19.35)FS(19.35)PS(-34.18)AVS(-71.14)PR</t>
  </si>
  <si>
    <t>FSFSPS(0.963)AVS(0.037)PR</t>
  </si>
  <si>
    <t>FS(-56.3)FS(-36.02)PS(14.2)AVS(-14.2)PR</t>
  </si>
  <si>
    <t>FSFSPSAVS(1)PR</t>
  </si>
  <si>
    <t>FS(-104.5)FS(-71.74)PS(-36.99)AVS(36.99)PR</t>
  </si>
  <si>
    <t>GPLS(1)PFNGR</t>
  </si>
  <si>
    <t>GPLS(114.76)PFNGR</t>
  </si>
  <si>
    <t>HAGS(1)AGALLDFGQPAHAQK</t>
  </si>
  <si>
    <t>HAGS(55.3)AGALLDFGQPAHAQK</t>
  </si>
  <si>
    <t>LIS(0.551)RS(0.291)S(0.07)S(0.112)VLS(0.755)LEGS(0.22)DK</t>
  </si>
  <si>
    <t>LIS(4.68)RS(-4.68)S(-11.01)S(-7.47)VLS(6.34)LEGS(-6.34)DK</t>
  </si>
  <si>
    <t>LIS(0.163)RS(0.417)S(0.269)S(0.336)VLS(0.813)LEGS(0.002)DK</t>
  </si>
  <si>
    <t>LIS(-4.25)RS(0)S(-1.73)S(0)VLS(6.64)LEGS(-23.32)DK</t>
  </si>
  <si>
    <t>LIS(0.14)RS(0.122)S(0.752)S(0.129)VLS(0.853)LEGS(0.004)DK</t>
  </si>
  <si>
    <t>LIS(-8.68)RS(-9.53)S(8.68)S(-9)VLS(9)LEGS(-23.43)DK</t>
  </si>
  <si>
    <t>SS(0.037)S(0.962)VLSLEGSDK</t>
  </si>
  <si>
    <t>S(-37.76)S(-14.1)S(14.1)VLS(-50)LEGS(-75.1)DK</t>
  </si>
  <si>
    <t>S(0.041)S(0.058)S(0.902)VLS(1)LEGSDK</t>
  </si>
  <si>
    <t>S(-13.47)S(-11.94)S(11.94)VLS(41.13)LEGS(-52.54)DK</t>
  </si>
  <si>
    <t>RS(0.981)S(0.019)LAIEDGK</t>
  </si>
  <si>
    <t>RS(17.16)S(-17.16)LAIEDGK</t>
  </si>
  <si>
    <t>RS(0.215)S(0.785)LAIEDGK</t>
  </si>
  <si>
    <t>RS(-5.63)S(5.63)LAIEDGK</t>
  </si>
  <si>
    <t>S(0.031)S(0.031)ARS(0.938)PLSPFDTETFNWPDVR</t>
  </si>
  <si>
    <t>S(-14.86)S(-14.86)ARS(14.86)PLS(-35.3)PFDT(-103.99)ET(-112.4)FNWPDVR</t>
  </si>
  <si>
    <t>S(0.002)PLS(0.998)PFDTETFNWPDVRELCSK</t>
  </si>
  <si>
    <t>S(-27.88)PLS(27.88)PFDT(-63.44)ET(-66.75)FNWPDVRELCS(-150.31)K</t>
  </si>
  <si>
    <t>S(0.642)RS(0.358)LPENIVEPPMSGK</t>
  </si>
  <si>
    <t>S(2.54)RS(-2.54)LPENIVEPPMS(-83.78)GK</t>
  </si>
  <si>
    <t>S(0.045)RS(0.955)LPENIVEPPMSGKADR</t>
  </si>
  <si>
    <t>S(-13.28)RS(13.28)LPENIVEPPMS(-39.77)GKADR</t>
  </si>
  <si>
    <t>SSAAVET(0.242)S(0.757)PRRFS(0.001)FSPSAVSPR</t>
  </si>
  <si>
    <t>S(-55.49)S(-50.85)AAVET(-4.95)S(4.95)PRRFS(-30.46)FS(-39.57)PS(-44.6)AVS(-62.92)PR</t>
  </si>
  <si>
    <t>S(0.451)S(0.451)ARS(0.093)PLS(0.006)PFDTETFNWPDVRELCSK</t>
  </si>
  <si>
    <t>S(0)S(0)ARS(-6.87)PLS(-18.75)PFDT(-44.6)ET(-54.77)FNWPDVRELCS(-75.22)K</t>
  </si>
  <si>
    <t>VPGPELPGS(0.998)EEEEEEEES(0.002)LAVAEQGK</t>
  </si>
  <si>
    <t>VPGPELPGS(27.79)EEEEEEEES(-27.79)LAVAEQGK</t>
  </si>
  <si>
    <t>LFNPPPAS(0.5)T(0.5)PGKPSSK</t>
  </si>
  <si>
    <t>LFNPPPAS(0)T(0)PGKPS(-38.73)S(-38.73)K</t>
  </si>
  <si>
    <t>LGNGLS(0.999)PET(0.001)PSKK</t>
  </si>
  <si>
    <t>LGNGLS(30.69)PET(-30.69)PS(-47.59)KK</t>
  </si>
  <si>
    <t>AHS(1)LLFENSDSFSEDTGTLGR</t>
  </si>
  <si>
    <t>AHS(60.78)LLFENS(-60.78)DS(-82.58)FS(-100.1)EDT(-105.75)GT(-110.73)LGR</t>
  </si>
  <si>
    <t>NSNPIIAELSQAMNS(0.001)GT(0.004)VLS(0.585)KPS(0.41)PPLPPK</t>
  </si>
  <si>
    <t>NS(-76.02)NPIIAELS(-37.82)QAMNS(-30.46)GT(-21.5)VLS(1.55)KPS(-1.55)PPLPPK</t>
  </si>
  <si>
    <t>NSNPIIAELSQAMNSGTVLSKPS(1)PPLPPK</t>
  </si>
  <si>
    <t>NS(-125.4)NPIIAELS(-103.19)QAMNS(-67.7)GT(-51.79)VLS(-39.31)KPS(39.31)PPLPPK</t>
  </si>
  <si>
    <t>S(0.38)S(0.38)S(0.241)PVLVEEEPERSLR</t>
  </si>
  <si>
    <t>S(0)S(0)S(-1.98)PVLVEEEPERS(-93.2)LR</t>
  </si>
  <si>
    <t>S(0.137)S(0.689)S(0.174)PVLVEEEPERSLR</t>
  </si>
  <si>
    <t>S(-7.01)S(5.99)S(-5.99)PVLVEEEPERS(-72.78)LR</t>
  </si>
  <si>
    <t>SSS(1)PVLVEEEPER</t>
  </si>
  <si>
    <t>S(-43.17)S(-37.99)S(37.99)PVLVEEEPER</t>
  </si>
  <si>
    <t>T(0.405)RS(0.595)LPITIEMLK</t>
  </si>
  <si>
    <t>T(-1.67)RS(1.67)LPIT(-63.65)IEMLK</t>
  </si>
  <si>
    <t>T(0.001)VS(0.999)FEALPIMR</t>
  </si>
  <si>
    <t>T(-28.73)VS(28.73)FEALPIMR</t>
  </si>
  <si>
    <t>DLRS(1)PLAATPTFVTDSETAR</t>
  </si>
  <si>
    <t>DLRS(72.43)PLAAT(-72.43)PT(-92.32)FVT(-94.99)DS(-102.32)ET(-103.65)AR</t>
  </si>
  <si>
    <t>CCSPLVTLSS(0.024)S(0.925)ENS(0.051)PVK</t>
  </si>
  <si>
    <t>CCS(-70.92)PLVT(-60.95)LS(-37.42)S(-15.86)S(12.57)ENS(-12.57)PVK</t>
  </si>
  <si>
    <t>CCSPLVTLSSSENS(1)PVK</t>
  </si>
  <si>
    <t>CCS(-152.09)PLVT(-83.7)LS(-74.84)S(-66.59)S(-56.95)ENS(56.95)PVK</t>
  </si>
  <si>
    <t>LQPSRPAAPTSEAVVVLPAS(0.994)PAES(0.006)R</t>
  </si>
  <si>
    <t>LQPS(-78.01)RPAAPT(-76.22)S(-73.38)EAVVVLPAS(22.08)PAES(-22.08)R</t>
  </si>
  <si>
    <t>AEEKS(1)PVSINVK</t>
  </si>
  <si>
    <t>AEEKS(37.63)PVS(-37.63)INVK</t>
  </si>
  <si>
    <t>GLNLDGTPALS(0.001)T(0.001)LGGFS(0.997)PASKPSSPR</t>
  </si>
  <si>
    <t>GLNLDGT(-41.98)PALS(-30.39)T(-30.39)LGGFS(30.39)PAS(-33.82)KPS(-39.52)S(-39.52)PR</t>
  </si>
  <si>
    <t>GLNLDGTPALSTLGGFS(0.005)PAS(0.684)KPS(0.155)S(0.155)PREVK</t>
  </si>
  <si>
    <t>GLNLDGT(-86.43)PALS(-76.85)T(-73.16)LGGFS(-21.17)PAS(6.44)KPS(-6.44)S(-6.44)PREVK</t>
  </si>
  <si>
    <t>GLNLDGTPALS(0.009)T(0.022)LGGFS(0.398)PAS(0.563)KPS(0.704)S(0.303)PR</t>
  </si>
  <si>
    <t>GLNLDGT(-40.06)PALS(-18.95)T(-14.5)LGGFS(-1.53)PAS(1.53)KPS(3.88)S(-3.88)PR</t>
  </si>
  <si>
    <t>GLNLDGT(0.028)PALS(0.029)T(0.017)LGGFS(0.829)PAS(0.11)KPS(0.18)S(0.807)PR</t>
  </si>
  <si>
    <t>GLNLDGT(-16.66)PALS(-14.8)T(-17.31)LGGFS(10.26)PAS(-10.26)KPS(-7.09)S(7.09)PR</t>
  </si>
  <si>
    <t>RT(0.221)PS(0.779)PLILDQNYINTK</t>
  </si>
  <si>
    <t>RT(-5.48)PS(5.48)PLILDQNY(-59.87)INT(-73)K</t>
  </si>
  <si>
    <t>ASVS(0.988)DLS(0.012)PRER</t>
  </si>
  <si>
    <t>AS(-58.32)VS(19.08)DLS(-19.08)PRER</t>
  </si>
  <si>
    <t>ASVSDLS(1)PR</t>
  </si>
  <si>
    <t>AS(-71.16)VS(-40.48)DLS(40.48)PR</t>
  </si>
  <si>
    <t>ERS(1)PALK</t>
  </si>
  <si>
    <t>ERS(72.61)PALK</t>
  </si>
  <si>
    <t>GGFS(1)DADVK</t>
  </si>
  <si>
    <t>GGFS(100.38)DADVK</t>
  </si>
  <si>
    <t>S(1)PLQSVVVR</t>
  </si>
  <si>
    <t>S(68.09)PLQS(-68.09)VVVR</t>
  </si>
  <si>
    <t>FSGEEGEIEDDES(0.999)GT(0.001)ENREEK</t>
  </si>
  <si>
    <t>FS(-72.42)GEEGEIEDDES(29.83)GT(-29.83)ENREEK</t>
  </si>
  <si>
    <t>GSESSKPWPDATT(0.001)YGAGS(0.953)AS(0.046)R</t>
  </si>
  <si>
    <t>GS(-144.46)ES(-140.21)S(-140.46)KPWPDAT(-36.59)T(-31.32)Y(-58.92)GAGS(13.17)AS(-13.17)R</t>
  </si>
  <si>
    <t>HGLTHEELKS(1)PREPGYK</t>
  </si>
  <si>
    <t>HGLT(-36.99)HEELKS(36.99)PREPGY(-64.28)K</t>
  </si>
  <si>
    <t>IDIS(1)PSTFRK</t>
  </si>
  <si>
    <t>IDIS(36.3)PS(-36.3)T(-49.76)FRK</t>
  </si>
  <si>
    <t>RIDISPS(0.984)T(0.016)FR</t>
  </si>
  <si>
    <t>RIDIS(-35.26)PS(18.01)T(-18.01)FR</t>
  </si>
  <si>
    <t>KS(0.003)PVGKS(0.997)PPATGSAYGSSQK</t>
  </si>
  <si>
    <t>KS(-24.79)PVGKS(24.79)PPAT(-43.88)GS(-55.03)AY(-63.95)GS(-69.43)S(-72.77)QK</t>
  </si>
  <si>
    <t>MDS(1)FDEDLARPSGLLAQER</t>
  </si>
  <si>
    <t>MDS(87.38)FDEDLARPS(-87.38)GLLAQER</t>
  </si>
  <si>
    <t>T(0.002)DS(0.002)EKPFRGS(0.933)QS(0.062)PK</t>
  </si>
  <si>
    <t>T(-26.93)DS(-26.03)EKPFRGS(11.76)QS(-11.76)PK</t>
  </si>
  <si>
    <t>TDSEKPFRGSQS(1)PK</t>
  </si>
  <si>
    <t>T(-71.75)DS(-68.29)EKPFRGS(-39.77)QS(39.77)PK</t>
  </si>
  <si>
    <t>S(0.002)ES(0.998)GHRGFVPEK</t>
  </si>
  <si>
    <t>S(-28.02)ES(28.02)GHRGFVPEK</t>
  </si>
  <si>
    <t>S(0.01)IFQHIQS(0.61)AQS(0.242)QRS(0.107)PS(0.032)ELFAQHIVTIVHHVK</t>
  </si>
  <si>
    <t>S(-17.82)IFQHIQS(4.01)AQS(-4.01)QRS(-7.57)PS(-12.86)ELFAQHIVT(-46.41)IVHHVK</t>
  </si>
  <si>
    <t>S(0.898)PS(0.101)ELFAQHIVT(0.002)IVHHVK</t>
  </si>
  <si>
    <t>S(9.5)PS(-9.5)ELFAQHIVT(-26.72)IVHHVK</t>
  </si>
  <si>
    <t>SNWQNYRQAYS(1)PR</t>
  </si>
  <si>
    <t>S(-127.13)NWQNY(-114.17)RQAY(-89.2)S(89.2)PR</t>
  </si>
  <si>
    <t>AGRES(1)PPPSAPSMAPISFGFTR</t>
  </si>
  <si>
    <t>AGRES(56.72)PPPS(-56.72)APS(-80.73)MAPIS(-98.88)FGFT(-108.54)R</t>
  </si>
  <si>
    <t>AGRES(0.143)PPPS(0.834)APS(0.02)MAPIS(0.002)FGFT(0.001)R</t>
  </si>
  <si>
    <t>AGRES(-7.65)PPPS(7.65)APS(-16.24)MAPIS(-26.01)FGFT(-28.04)R</t>
  </si>
  <si>
    <t>KVS(0.863)ADS(0.137)EEDNDEPSPTEWDR</t>
  </si>
  <si>
    <t>KVS(7.98)ADS(-7.98)EEDNDEPS(-67.56)PT(-69.24)EWDR</t>
  </si>
  <si>
    <t>KVS(0.002)ADS(0.998)EEDNDEPSPTEWDR</t>
  </si>
  <si>
    <t>KVS(-26.52)ADS(26.52)EEDNDEPS(-112.92)PT(-118.03)EWDR</t>
  </si>
  <si>
    <t>SHAPFS(1)PDNVNQK</t>
  </si>
  <si>
    <t>S(-59.07)HAPFS(59.07)PDNVNQK</t>
  </si>
  <si>
    <t>VLVHS(0.075)S(0.925)PPAAEIHK</t>
  </si>
  <si>
    <t>VLVHS(-10.92)S(10.92)PPAAEIHK</t>
  </si>
  <si>
    <t>VS(0.184)S(0.615)T(0.184)S(0.016)SLVQPSGSAPSQSRPLSTVDHDAPQPNPTPAK</t>
  </si>
  <si>
    <t>VS(-5.23)S(5.23)T(-5.23)S(-15.86)S(-30.96)LVQPS(-47.94)GS(-47.94)APS(-52.49)QS(-52.49)RPLS(-52.49)T(-52.49)VDHDAPQPNPT(-85.89)PAK</t>
  </si>
  <si>
    <t>VVHDY(0.001)PEVCS(0.999)PVISTSHASFEENRIVSK</t>
  </si>
  <si>
    <t>VVHDY(-29.84)PEVCS(29.84)PVIS(-40.42)T(-40.42)S(-40.42)HAS(-56.42)FEENRIVS(-63.54)K</t>
  </si>
  <si>
    <t>S(0.495)S(0.495)PGGS(0.009)PVSPAAPPLTDHSDGNTGGSSVGPQLLSR</t>
  </si>
  <si>
    <t>S(0)S(0)PGGS(-17.48)PVS(-34.25)PAAPPLT(-44.16)DHS(-63.67)DGNT(-69.05)GGS(-69.05)S(-71.5)VGPQLLS(-75.29)R</t>
  </si>
  <si>
    <t>AQNS(1)PQLDIQVLHDLR</t>
  </si>
  <si>
    <t>AQNS(95.74)PQLDIQVLHDLR</t>
  </si>
  <si>
    <t>GISSQPKPPFSVNPVYIT(0.001)Y(0.004)T(0.004)QPT(0.178)GPS(0.598)CAPS(0.178)PS(0.035)PR</t>
  </si>
  <si>
    <t>GIS(-65.04)S(-65.04)QPKPPFS(-61.25)VNPVY(-44.43)IT(-26.64)Y(-21.58)T(-21.99)QPT(-5.25)GPS(5.25)CAPS(-5.25)PS(-12.28)PR</t>
  </si>
  <si>
    <t>GISSQPKPPFSVNPVYITYTQPT(0.005)GPS(0.019)CAPS(0.264)PS(0.712)PR</t>
  </si>
  <si>
    <t>GIS(-73.12)S(-73.12)QPKPPFS(-67.29)VNPVY(-58.94)IT(-50.35)Y(-42.05)T(-46.46)QPT(-21.66)GPS(-15.83)CAPS(-4.31)PS(4.31)PR</t>
  </si>
  <si>
    <t>QLICLVQEPHS(0.999)APAVVAAT(0.001)PNYNPFFMNEQNR</t>
  </si>
  <si>
    <t>QLICLVQEPHS(29.17)APAVVAAT(-29.17)PNY(-48.97)NPFFMNEQNR</t>
  </si>
  <si>
    <t>S(0.041)S(0.041)S(0.306)S(0.306)GS(0.306)DDYAYTQALLLHQR</t>
  </si>
  <si>
    <t>S(-8.76)S(-8.76)S(0)S(0)GS(0)DDY(-71.27)AY(-99.32)T(-109.1)QALLLHQR</t>
  </si>
  <si>
    <t>AES(0.038)S(0.893)QNS(0.069)PPVPNK</t>
  </si>
  <si>
    <t>AES(-13.72)S(11.13)QNS(-11.13)PPVPNK</t>
  </si>
  <si>
    <t>AESS(0.005)QNS(0.995)PPVPNK</t>
  </si>
  <si>
    <t>AES(-36.82)S(-23.32)QNS(23.32)PPVPNK</t>
  </si>
  <si>
    <t>DCLHEHLS(1)GDEFEK</t>
  </si>
  <si>
    <t>DCLHEHLS(76.16)GDEFEK</t>
  </si>
  <si>
    <t>ISSAPS(0.901)S(0.099)PVK</t>
  </si>
  <si>
    <t>IS(-54.12)S(-42.43)APS(9.61)S(-9.61)PVK</t>
  </si>
  <si>
    <t>IS(0.155)S(0.831)APS(0.049)S(0.965)PVK</t>
  </si>
  <si>
    <t>IS(-7.31)S(7.31)APS(-14.42)S(14.42)PVK</t>
  </si>
  <si>
    <t>MLISAVS(1)PEIR</t>
  </si>
  <si>
    <t>MLIS(-38.19)AVS(38.19)PEIR</t>
  </si>
  <si>
    <t>WT(0.004)GPEIS(0.065)PNNS(0.529)GS(0.2)S(0.2)PIMPLPAS(0.001)LEAEQSAK</t>
  </si>
  <si>
    <t>WT(-21.53)GPEIS(-9.11)PNNS(4.22)GS(-4.22)S(-4.22)PIMPLPAS(-27.58)LEAEQS(-32.67)AK</t>
  </si>
  <si>
    <t>WTGPEIS(0.009)PNNS(0.091)GS(0.45)S(0.45)PIMPLPASLEAEQSAK</t>
  </si>
  <si>
    <t>WT(-40.47)GPEIS(-16.87)PNNS(-6.94)GS(0)S(0)PIMPLPAS(-46.04)LEAEQS(-64.72)AK</t>
  </si>
  <si>
    <t>WTGPEIS(0.001)PNNS(0.023)GS(0.205)S(0.772)PIMPLPASLEAEQSAK</t>
  </si>
  <si>
    <t>WT(-50.9)GPEIS(-29.88)PNNS(-15.27)GS(-5.77)S(5.77)PIMPLPAS(-44.54)LEAEQS(-48.9)AK</t>
  </si>
  <si>
    <t>S(0.884)QS(0.111)GEDES(0.005)LNQPGPIK</t>
  </si>
  <si>
    <t>S(8.99)QS(-8.99)GEDES(-22.49)LNQPGPIK</t>
  </si>
  <si>
    <t>S(0.001)QS(0.999)GEDESLNQPGPIK</t>
  </si>
  <si>
    <t>S(-30.49)QS(30.49)GEDES(-97.68)LNQPGPIK</t>
  </si>
  <si>
    <t>DLSSLEAMSEMEAGS(1)PENKK</t>
  </si>
  <si>
    <t>DLS(-114.14)S(-110.14)LEAMS(-92)EMEAGS(92)PENKK</t>
  </si>
  <si>
    <t>ECPQFKGS(1)PGSLSSK</t>
  </si>
  <si>
    <t>ECPQFKGS(39.5)PGS(-39.5)LS(-59.1)S(-64.15)K</t>
  </si>
  <si>
    <t>NTTEEVGS(1)PAK</t>
  </si>
  <si>
    <t>NT(-86.41)T(-75.94)EEVGS(75.94)PAK</t>
  </si>
  <si>
    <t>MGS(0.45)QS(0.972)LNS(0.288)T(0.289)FLK</t>
  </si>
  <si>
    <t>MGS(2.34)QS(12.35)LNS(-2.34)T(-2.34)FLK</t>
  </si>
  <si>
    <t>EIPPLT(0.333)S(0.333)S(0.333)ADEGLIMEALSLVK</t>
  </si>
  <si>
    <t>EIPPLT(0)S(0)S(0)ADEGLIMEALS(-60.53)LVK</t>
  </si>
  <si>
    <t>ESLFLGPES(1)PKGQDK</t>
  </si>
  <si>
    <t>ES(-107.11)LFLGPES(107.11)PKGQDK</t>
  </si>
  <si>
    <t>RGCS(0.998)PS(0.001)S(0.001)LDGSSSFWK</t>
  </si>
  <si>
    <t>RGCS(29.78)PS(-29.78)S(-29.78)LDGS(-72.32)S(-75.59)S(-78.32)FWK</t>
  </si>
  <si>
    <t>RGCS(0.862)PS(0.211)S(0.629)LDGS(0.255)S(0.036)S(0.007)FWK</t>
  </si>
  <si>
    <t>RGCS(9.67)PS(-8.58)S(4.72)LDGS(-4.72)S(-13.43)S(-20.8)FWK</t>
  </si>
  <si>
    <t>RGCS(0.848)PS(0.157)S(0.078)LDGS(0.674)S(0.221)S(0.022)FWK</t>
  </si>
  <si>
    <t>RGCS(7.58)PS(-7.58)S(-9.67)LDGS(4.84)S(-4.84)S(-15)FWK</t>
  </si>
  <si>
    <t>HLALES(0.001)S(0.001)VPS(0.455)CS(0.543)PRK</t>
  </si>
  <si>
    <t>HLALES(-26.89)S(-26.89)VPS(-0.76)CS(0.76)PRK</t>
  </si>
  <si>
    <t>HLQNT(0.179)S(0.821)PLQK</t>
  </si>
  <si>
    <t>HLQNT(-6.62)S(6.62)PLQK</t>
  </si>
  <si>
    <t>KLPS(1)PAFVK</t>
  </si>
  <si>
    <t>KLPS(62.09)PAFVK</t>
  </si>
  <si>
    <t>VNVTLDFPFGPLIEVSPASSPDPIVQPGDRPS(0.5)S(0.5)PCCLK</t>
  </si>
  <si>
    <t>VNVT(-104.51)LDFPFGPLIEVS(-55.3)PAS(-43.73)S(-43.73)PDPIVQPGDRPS(0)S(0)PCCLK</t>
  </si>
  <si>
    <t>VNVTLDFPFGPLIEVSPAS(0.001)S(0.001)PDPIVQPGDRPS(0.234)S(0.764)PCCLK</t>
  </si>
  <si>
    <t>VNVT(-48.99)LDFPFGPLIEVS(-36.58)PAS(-28.92)S(-28.92)PDPIVQPGDRPS(-5.13)S(5.13)PCCLK</t>
  </si>
  <si>
    <t>APIELSSNTDPCRSNTSSVQS(0.003)VS(0.997)PEK</t>
  </si>
  <si>
    <t>APIELS(-72)S(-70.34)NT(-70.34)DPCRS(-58.39)NT(-42.32)S(-38.59)S(-38.59)VQS(-25.7)VS(25.7)PEK</t>
  </si>
  <si>
    <t>RS(0.825)LS(0.175)ADEFEILQNPVK</t>
  </si>
  <si>
    <t>RS(6.75)LS(-6.75)ADEFEILQNPVK</t>
  </si>
  <si>
    <t>RSLS(1)ADEFEILQNPVK</t>
  </si>
  <si>
    <t>RS(-45.59)LS(45.59)ADEFEILQNPVK</t>
  </si>
  <si>
    <t>SSSAEFSAAAAPGS(0.005)ALVRS(0.024)PS(0.971)PK</t>
  </si>
  <si>
    <t>S(-75.19)S(-75.19)S(-75.19)AEFS(-64.45)AAAAPGS(-22.92)ALVRS(-15.99)PS(15.99)PK</t>
  </si>
  <si>
    <t>S(0.875)DS(0.125)GLLALQPWIR</t>
  </si>
  <si>
    <t>S(8.43)DS(-8.43)GLLALQPWIR</t>
  </si>
  <si>
    <t>S(0.416)DS(0.584)GLLALQPWIR</t>
  </si>
  <si>
    <t>S(-1.48)DS(1.48)GLLALQPWIR</t>
  </si>
  <si>
    <t>S(0.997)MDS(0.003)SDLSDGAVTLQEYLELKK</t>
  </si>
  <si>
    <t>S(25.06)MDS(-25.06)S(-39.54)DLS(-62.4)DGAVT(-97.28)LQEY(-136)LELKK</t>
  </si>
  <si>
    <t>ARS(0.145)MDS(0.71)S(0.145)DLSDGAVTLQEYLELKK</t>
  </si>
  <si>
    <t>ARS(-6.89)MDS(6.89)S(-6.89)DLS(-36.43)DGAVT(-72.57)LQEY(-87.05)LELKK</t>
  </si>
  <si>
    <t>S(0.05)MDS(0.475)S(0.475)DLSDGAVTLQEYLELKK</t>
  </si>
  <si>
    <t>S(-9.76)MDS(0)S(0)DLS(-45.65)DGAVT(-95.38)LQEY(-105.33)LELKK</t>
  </si>
  <si>
    <t>ARS(0.25)MDS(0.25)S(0.25)DLS(0.25)DGAVT(0.001)LQEYLELK</t>
  </si>
  <si>
    <t>ARS(0)MDS(0)S(0)DLS(0)DGAVT(-25.1)LQEY(-45.66)LELK</t>
  </si>
  <si>
    <t>GVSASSVPFT(0.001)PS(0.826)S(0.152)PLLS(0.011)CS(0.004)QEGS(0.007)R</t>
  </si>
  <si>
    <t>GVS(-104.74)AS(-100.24)S(-95.4)VPFT(-30.37)PS(7.35)S(-7.35)PLLS(-18.78)CS(-22.7)QEGS(-21.04)R</t>
  </si>
  <si>
    <t>GVSASSVPFTPS(0.039)S(0.961)PLLSCSQEGSR</t>
  </si>
  <si>
    <t>GVS(-153.35)AS(-153.8)S(-149.02)VPFT(-74.63)PS(-13.92)S(13.92)PLLS(-35.39)CS(-45.29)QEGS(-45.29)R</t>
  </si>
  <si>
    <t>HGS(0.967)GADS(0.032)DYENTQSGDPLLGLEGK</t>
  </si>
  <si>
    <t>HGS(14.75)GADS(-14.75)DY(-41.5)ENT(-42.19)QS(-86.29)GDPLLGLEGK</t>
  </si>
  <si>
    <t>LS(0.343)RHGS(0.667)GADS(0.733)DY(0.225)ENT(0.028)QS(0.004)GDPLLGLEGK</t>
  </si>
  <si>
    <t>LS(-2.11)RHGS(2.11)GADS(4.13)DY(-4.13)ENT(-13.5)QS(-22.69)GDPLLGLEGK</t>
  </si>
  <si>
    <t>LS(0.914)RHGS(0.073)GADS(0.008)DY(0.002)ENT(0.002)QSGDPLLGLEGK</t>
  </si>
  <si>
    <t>LS(10.96)RHGS(-10.96)GADS(-20.42)DY(-25.83)ENT(-26.3)QS(-34.47)GDPLLGLEGK</t>
  </si>
  <si>
    <t>S(0.003)LS(0.631)S(0.345)PT(0.021)DNLELSAR</t>
  </si>
  <si>
    <t>S(-23.7)LS(2.62)S(-2.62)PT(-14.69)DNLELS(-51.79)AR</t>
  </si>
  <si>
    <t>SLS(0.001)S(0.993)PT(0.006)DNLELSAR</t>
  </si>
  <si>
    <t>S(-51.96)LS(-30.7)S(22.43)PT(-22.43)DNLELS(-68.36)AR</t>
  </si>
  <si>
    <t>GGGALPFLPGVFGYAVNPQAAPPT(1)PPPPLPLPVS(1)PK</t>
  </si>
  <si>
    <t>GGGALPFLPGVFGY(-43.97)AVNPQAAPPT(43.97)PPPPLPLPVS(56.96)PK</t>
  </si>
  <si>
    <t>DYEIENQNPLAS(1)PTNTLLGSAK</t>
  </si>
  <si>
    <t>DY(-197.54)EIENQNPLAS(37.62)PT(-37.62)NT(-45.45)LLGS(-68.53)AK</t>
  </si>
  <si>
    <t>GADNDGS(1)GSESGYTTPK</t>
  </si>
  <si>
    <t>GADNDGS(52.96)GS(-52.96)ES(-89.19)GY(-176.64)T(-131.54)T(-155.26)PK</t>
  </si>
  <si>
    <t>GADNDGS(0.15)GS(0.781)ES(0.069)GYTTPKK</t>
  </si>
  <si>
    <t>GADNDGS(-7.17)GS(7.17)ES(-10.51)GY(-48.03)T(-48.6)T(-53.52)PKK</t>
  </si>
  <si>
    <t>NDS(1)WGSFDLR</t>
  </si>
  <si>
    <t>NDS(35.68)WGS(-35.68)FDLR</t>
  </si>
  <si>
    <t>GLERNDS(0.149)WGS(0.851)FDLR</t>
  </si>
  <si>
    <t>GLERNDS(-7.57)WGS(7.57)FDLR</t>
  </si>
  <si>
    <t>SLS(0.994)S(0.006)DEATNPISR</t>
  </si>
  <si>
    <t>S(-64.25)LS(21.87)S(-21.87)DEAT(-71.83)NPIS(-111.22)R</t>
  </si>
  <si>
    <t>ASDPQS(0.827)PPQVS(0.173)R</t>
  </si>
  <si>
    <t>AS(-45.51)DPQS(6.81)PPQVS(-6.81)R</t>
  </si>
  <si>
    <t>ASDPQS(0.099)PPQVS(0.901)R</t>
  </si>
  <si>
    <t>AS(-41.52)DPQS(-9.6)PPQVS(9.6)R</t>
  </si>
  <si>
    <t>EVS(0.999)PS(0.001)SNLEEIFNWKR</t>
  </si>
  <si>
    <t>EVS(30.86)PS(-30.86)S(-44.09)NLEEIFNWKR</t>
  </si>
  <si>
    <t>EVS(0.243)PS(0.379)S(0.379)NLEEIFNWK</t>
  </si>
  <si>
    <t>EVS(-1.93)PS(0)S(0)NLEEIFNWK</t>
  </si>
  <si>
    <t>RVT(0.394)NPGS(0.606)LPPVLLVIPNAWGR</t>
  </si>
  <si>
    <t>RVT(-1.86)NPGS(1.86)LPPVLLVIPNAWGR</t>
  </si>
  <si>
    <t>S(0.485)S(0.485)S(0.03)PEPVTHLKWDDPYYDIAR</t>
  </si>
  <si>
    <t>S(0)S(0)S(-12.08)PEPVT(-34.81)HLKWDDPY(-64.81)Y(-66.8)DIAR</t>
  </si>
  <si>
    <t>S(0.001)S(0.919)S(0.08)PEPVTHLK</t>
  </si>
  <si>
    <t>S(-29.6)S(10.61)S(-10.61)PEPVT(-64.44)HLK</t>
  </si>
  <si>
    <t>SS(0.018)S(0.981)PEPVTHLK</t>
  </si>
  <si>
    <t>S(-34.32)S(-17.29)S(17.29)PEPVT(-94.82)HLK</t>
  </si>
  <si>
    <t>LIPLLEQPVT(0.085)EDDS(0.91)EEEFFDAPCS(0.005)PLEECPQVSCR</t>
  </si>
  <si>
    <t>LIPLLEQPVT(-10.28)EDDS(10.28)EEEFFDAPCS(-23.02)PLEECPQVS(-41.7)CR</t>
  </si>
  <si>
    <t>RPS(1)GRS(1)LDAFAEEVGAALR</t>
  </si>
  <si>
    <t>RPS(98.55)GRS(98.55)LDAFAEEVGAALR</t>
  </si>
  <si>
    <t>DRWS(1)DSQGSGK</t>
  </si>
  <si>
    <t>DRWS(43.86)DS(-43.86)QGS(-60.56)GK</t>
  </si>
  <si>
    <t>TTESWAPPPENVNHRS(0.163)PS(0.837)REK</t>
  </si>
  <si>
    <t>T(-70.21)T(-73.33)ES(-62.37)WAPPPENVNHRS(-7.11)PS(7.11)REK</t>
  </si>
  <si>
    <t>SESAPSLHPYS(0.003)PLS(0.997)PK</t>
  </si>
  <si>
    <t>S(-59.37)ES(-56.29)APS(-54.19)LHPY(-37.62)S(-25.77)PLS(25.77)PK</t>
  </si>
  <si>
    <t>IPMPPS(0.5)S(0.5)PQPR</t>
  </si>
  <si>
    <t>IPMPPS(0)S(0)PQPR</t>
  </si>
  <si>
    <t>IPMPPS(0.415)S(0.585)PQPR</t>
  </si>
  <si>
    <t>IPMPPS(-1.5)S(1.5)PQPR</t>
  </si>
  <si>
    <t>SLGS(0.001)AGPS(0.844)GT(0.155)LPR</t>
  </si>
  <si>
    <t>S(-56.74)LGS(-30.7)AGPS(7.35)GT(-7.35)LPR</t>
  </si>
  <si>
    <t>YS(0.496)T(0.496)S(0.007)PVPEHFGSR</t>
  </si>
  <si>
    <t>Y(-33.86)S(0)T(0)S(-18.31)PVPEHFGS(-49.35)R</t>
  </si>
  <si>
    <t>YS(0.006)T(0.031)S(0.963)PVPEHFGSR</t>
  </si>
  <si>
    <t>Y(-72.49)S(-22.13)T(-14.92)S(14.92)PVPEHFGS(-66.71)R</t>
  </si>
  <si>
    <t>YSTSPVPEHFGS(0.818)RGS(0.182)PQK</t>
  </si>
  <si>
    <t>Y(-45.32)S(-45)T(-45)S(-43.08)PVPEHFGS(6.52)RGS(-6.52)PQK</t>
  </si>
  <si>
    <t>LS(0.709)HS(0.29)GEKPYSCPVCGLR</t>
  </si>
  <si>
    <t>LS(3.88)HS(-3.88)GEKPY(-33.55)S(-42.86)CPVCGLR</t>
  </si>
  <si>
    <t>ELSVTSKPQQPS(0.032)ES(0.693)QLHS(0.232)PS(0.043)QPR</t>
  </si>
  <si>
    <t>ELS(-113.32)VT(-111.3)S(-106.43)KPQQPS(-13.35)ES(4.76)QLHS(-4.76)PS(-12.07)QPR</t>
  </si>
  <si>
    <t>ELSVTSKPQQPSES(0.005)QLHS(0.909)PS(0.085)QPR</t>
  </si>
  <si>
    <t>ELS(-59.83)VT(-58.97)S(-57.15)KPQQPS(-34.85)ES(-22.36)QLHS(10.28)PS(-10.28)QPR</t>
  </si>
  <si>
    <t>ELSVTSKPQQPS(0.047)ES(0.047)QLHS(0.453)PS(0.453)QPR</t>
  </si>
  <si>
    <t>ELS(-79.11)VT(-69.48)S(-69.48)KPQQPS(-9.82)ES(-9.82)QLHS(0)PS(0)QPR</t>
  </si>
  <si>
    <t>QIQALEDALSALALS(1)PEQGTK</t>
  </si>
  <si>
    <t>QIQALEDALS(-137.49)ALALS(54.58)PEQGT(-54.58)K</t>
  </si>
  <si>
    <t>VDLTLDPDTAHPALLLS(1)PDRR</t>
  </si>
  <si>
    <t>VDLT(-86.37)LDPDT(-52.86)AHPALLLS(52.86)PDRR</t>
  </si>
  <si>
    <t>AGS(0.998)PHS(0.002)AVASSTPPSVVRFPDVAIYLAEPR</t>
  </si>
  <si>
    <t>AGS(26.39)PHS(-26.39)AVAS(-55.44)S(-55.44)T(-53.84)PPS(-55.19)VVRFPDVAIY(-58.01)LAEPR</t>
  </si>
  <si>
    <t>GLIVYCVT(0.002)S(0.998)PK</t>
  </si>
  <si>
    <t>GLIVY(-114.75)CVT(-26.27)S(26.27)PK</t>
  </si>
  <si>
    <t>LADVADADS(1)EADENEQVSAV</t>
  </si>
  <si>
    <t>LADVADADS(55.38)EADENEQVS(-55.38)AV</t>
  </si>
  <si>
    <t>RS(0.898)S(0.102)LLNAK</t>
  </si>
  <si>
    <t>RS(9.45)S(-9.45)LLNAK</t>
  </si>
  <si>
    <t>RSS(1)LLNAK</t>
  </si>
  <si>
    <t>RS(-39)S(39)LLNAK</t>
  </si>
  <si>
    <t>S(0.804)LS(0.157)QGS(0.013)T(0.013)NS(0.013)NMLDVQGGAHK</t>
  </si>
  <si>
    <t>S(7.1)LS(-7.1)QGS(-17.84)T(-17.84)NS(-17.84)NMLDVQGGAHK</t>
  </si>
  <si>
    <t>S(0.144)LS(0.843)QGS(0.007)T(0.007)NSNMLDVQGGAHK</t>
  </si>
  <si>
    <t>S(-7.68)LS(7.68)QGS(-20.95)T(-20.95)NS(-33.98)NMLDVQGGAHK</t>
  </si>
  <si>
    <t>S(0.089)LS(0.312)QGS(0.474)T(0.109)NS(0.017)NMLDVQGGAHKK</t>
  </si>
  <si>
    <t>S(-7.25)LS(-1.82)QGS(1.82)T(-6.4)NS(-14.5)NMLDVQGGAHKK</t>
  </si>
  <si>
    <t>SSEMS(1)PVPLR</t>
  </si>
  <si>
    <t>S(-60.92)S(-56.3)EMS(56.3)PVPLR</t>
  </si>
  <si>
    <t>GLCQPASDKVQQGS(0.5)RGGS(0.5)PAPACESCNCADQK</t>
  </si>
  <si>
    <t>GLCQPAS(-35.14)DKVQQGS(0)RGGS(0)PAPACES(-49.38)CNCADQK</t>
  </si>
  <si>
    <t>VQQGS(0.015)RGGS(0.985)PAPACESCNCADQK</t>
  </si>
  <si>
    <t>VQQGS(-18.1)RGGS(18.1)PAPACES(-36.68)CNCADQK</t>
  </si>
  <si>
    <t>VLQKPSVFGS(0.999)DS(0.895)DDDET(0.096)S(0.009)VS(0.001)ESLQR</t>
  </si>
  <si>
    <t>VLQKPS(-35.58)VFGS(31.02)DS(9.72)DDDET(-9.72)S(-20.31)VS(-29.97)ES(-37.46)LQR</t>
  </si>
  <si>
    <t>VLQKPSVFGSDS(1)DDDETSVSESLQR</t>
  </si>
  <si>
    <t>VLQKPS(-77.58)VFGS(-37.09)DS(36.97)DDDET(-36.97)S(-44.63)VS(-60.63)ES(-69.29)LQR</t>
  </si>
  <si>
    <t>VLS(1)PSGQVEERK</t>
  </si>
  <si>
    <t>VLS(35.13)PS(-35.13)GQVEERK</t>
  </si>
  <si>
    <t>FGLHGS(0.983)S(0.982)GKLT(0.012)GS(0.009)T(0.005)S(0.007)S(0.002)LNK</t>
  </si>
  <si>
    <t>FGLHGS(24.63)S(23.86)GKLT(-23.86)GS(-26.45)T(-26.45)S(-26.45)S(-32.72)LNK</t>
  </si>
  <si>
    <t>LTGS(0.996)T(0.003)S(0.001)SLNK</t>
  </si>
  <si>
    <t>LT(-45)GS(25.33)T(-25.33)S(-29.88)S(-35.72)LNK</t>
  </si>
  <si>
    <t>LTGS(0.001)T(0.047)S(0.476)S(0.476)LNK</t>
  </si>
  <si>
    <t>LT(-55.74)GS(-25.59)T(-10.05)S(0)S(0)LNK</t>
  </si>
  <si>
    <t>LTGST(0.03)S(0.169)S(0.8)LNK</t>
  </si>
  <si>
    <t>LT(-80.47)GS(-43.03)T(-14.2)S(-6.75)S(6.75)LNK</t>
  </si>
  <si>
    <t>SQSSSLLDMGNMS(0.822)AS(0.178)DLDVADRTKFDK</t>
  </si>
  <si>
    <t>S(-88.69)QS(-85.2)S(-81.51)S(-78.45)LLDMGNMS(6.65)AS(-6.65)DLDVADRT(-42.1)KFDK</t>
  </si>
  <si>
    <t>SQSSSLLDMGNMS(0.224)AS(0.76)DLDVADRT(0.016)KFDK</t>
  </si>
  <si>
    <t>S(-49.62)QS(-48.95)S(-48.95)S(-49.27)LLDMGNMS(-5.3)AS(5.3)DLDVADRT(-16.7)KFDK</t>
  </si>
  <si>
    <t>SEPT(0.011)S(0.988)PPPS(0.001)AFK</t>
  </si>
  <si>
    <t>S(-67.52)EPT(-19.47)S(19.47)PPPS(-32.42)AFK</t>
  </si>
  <si>
    <t>AQLS(1)PGLYDDSSAR</t>
  </si>
  <si>
    <t>AQLS(100.42)PGLY(-104.67)DDS(-104.51)S(-100.42)AR</t>
  </si>
  <si>
    <t>HEAPS(0.725)S(0.275)PLAGQPCGDDQNASPSK</t>
  </si>
  <si>
    <t>HEAPS(4.2)S(-4.2)PLAGQPCGDDQNAS(-71.07)PS(-84.87)K</t>
  </si>
  <si>
    <t>HEAPS(0.5)S(0.5)PLAGQPCGDDQNASPSK</t>
  </si>
  <si>
    <t>HEAPS(0)S(0)PLAGQPCGDDQNAS(-32.33)PS(-40.56)K</t>
  </si>
  <si>
    <t>DS(0.01)AFGS(0.033)KHEAPS(0.478)S(0.479)PLAGQPCGDDQNAS(0.967)PS(0.033)K</t>
  </si>
  <si>
    <t>DS(-17.07)AFGS(-11.68)KHEAPS(0)S(0)PLAGQPCGDDQNAS(14.61)PS(-14.61)K</t>
  </si>
  <si>
    <t>GLS(1)PREQPLGLPYPATR</t>
  </si>
  <si>
    <t>GLS(91.37)PREQPLGLPY(-91.37)PAT(-92.77)R</t>
  </si>
  <si>
    <t>GVDPAEQRS(0.206)DS(0.837)RS(0.948)PGS(0.006)IS(0.002)Y(0.001)LPSFFTK</t>
  </si>
  <si>
    <t>GVDPAEQRS(-6.92)DS(6.92)RS(12.46)PGS(-23.17)IS(-27.36)Y(-32.85)LPS(-56.22)FFT(-62.86)K</t>
  </si>
  <si>
    <t>SDS(0.006)RS(0.001)PGS(0.839)IS(0.154)YLPSFFTK</t>
  </si>
  <si>
    <t>S(-45.94)DS(-21.57)RS(-28.41)PGS(7.36)IS(-7.36)Y(-75.34)LPS(-43.38)FFT(-54.83)K</t>
  </si>
  <si>
    <t>HT(0.218)S(0.218)VVS(0.539)S(0.025)GPSVLR</t>
  </si>
  <si>
    <t>HT(-3.93)S(-3.93)VVS(3.93)S(-13.42)GPS(-38.35)VLR</t>
  </si>
  <si>
    <t>IWEREPAPLLSAQYET(0.013)LS(0.939)DS(0.048)DD</t>
  </si>
  <si>
    <t>IWEREPAPLLS(-85.67)AQY(-64.87)ET(-18.66)LS(12.92)DS(-12.92)DD</t>
  </si>
  <si>
    <t>IWEREPAPLLSAQYET(0.004)LS(0.498)DS(0.498)DD</t>
  </si>
  <si>
    <t>IWEREPAPLLS(-54.55)AQY(-41.11)ET(-20.64)LS(0)DS(0)DD</t>
  </si>
  <si>
    <t>MLS(0.009)S(0.694)T(0.148)PPT(0.148)QIACAPSAITQAAPHQQNR</t>
  </si>
  <si>
    <t>MLS(-18.67)S(6.69)T(-6.69)PPT(-6.69)QIACAPS(-57.18)AIT(-74.75)QAAPHQQNR</t>
  </si>
  <si>
    <t>NQVPSQPSTSTFQT(0.268)S(0.727)PS(0.004)ALS(0.001)STPVRTK</t>
  </si>
  <si>
    <t>NQVPS(-56.26)QPS(-43.55)T(-43.55)S(-43.55)T(-46.52)FQT(-4.33)S(4.33)PS(-22.57)ALS(-30.58)S(-42.59)T(-42.59)PVRT(-34.81)K</t>
  </si>
  <si>
    <t>NQVPSQPSTSTFQT(0.002)S(0.066)PS(0.178)ALS(0.482)S(0.114)T(0.114)PVRT(0.043)K</t>
  </si>
  <si>
    <t>NQVPS(-73.47)QPS(-57.08)T(-47.83)S(-47.83)T(-47.83)FQT(-22.94)S(-8.6)PS(-4.32)ALS(4.32)S(-6.25)T(-6.25)PVRT(-10.49)K</t>
  </si>
  <si>
    <t>QLS(0.973)PT(0.027)PGYPSQYQLYAMENTR</t>
  </si>
  <si>
    <t>QLS(15.62)PT(-15.62)PGY(-86.47)PS(-96.84)QY(-102.08)QLY(-109.91)AMENT(-118.37)R</t>
  </si>
  <si>
    <t>QQQLEEEAAKPPEPEKPVS(1)PPPVEQK</t>
  </si>
  <si>
    <t>QQQLEEEAAKPPEPEKPVS(79.03)PPPVEQK</t>
  </si>
  <si>
    <t>SHIPSEPYEPIS(1)PPQGPAVHEK</t>
  </si>
  <si>
    <t>S(-73.83)HIPS(-69.67)EPY(-49.6)EPIS(49.6)PPQGPAVHEK</t>
  </si>
  <si>
    <t>ENLILQETSVVESLATDGS(1)PGLK</t>
  </si>
  <si>
    <t>ENLILQET(-158.69)S(-142.33)VVES(-101.02)LAT(-57.42)DGS(57.42)PGLK</t>
  </si>
  <si>
    <t>QLWNPPQVQS(1)PLGK</t>
  </si>
  <si>
    <t>QLWNPPQVQS(99.71)PLGK</t>
  </si>
  <si>
    <t>VIPALGKS(0.962)PPHHS(0.029)GFQQY(0.009)QQADASK</t>
  </si>
  <si>
    <t>VIPALGKS(15.14)PPHHS(-15.14)GFQQY(-20.45)QQADAS(-39.66)K</t>
  </si>
  <si>
    <t>QGGS(1)PDEPDSK</t>
  </si>
  <si>
    <t>QGGS(89.12)PDEPDS(-89.12)K</t>
  </si>
  <si>
    <t>AIS(1)GLEGPLTK</t>
  </si>
  <si>
    <t>AIS(100.67)GLEGPLT(-100.67)K</t>
  </si>
  <si>
    <t>KKYPS(1)PQK</t>
  </si>
  <si>
    <t>KKY(-58.39)PS(58.39)PQK</t>
  </si>
  <si>
    <t>AGS(1)PGSEVVTLQQFLEESNK</t>
  </si>
  <si>
    <t>AGS(41.81)PGS(-41.81)EVVT(-136.96)LQQFLEES(-212.73)NK</t>
  </si>
  <si>
    <t>AGS(0.025)PGS(0.974)EVVT(0.001)LQQFLEESNKLTSIQLK</t>
  </si>
  <si>
    <t>AGS(-15.9)PGS(15.9)EVVT(-32.21)LQQFLEES(-96.64)NKLT(-123.52)S(-134.84)IQLK</t>
  </si>
  <si>
    <t>QLVNNKDT(0.015)T(0.085)S(0.896)FEDIS(0.003)PQGISDDSSTGSR</t>
  </si>
  <si>
    <t>QLVNNKDT(-17.81)T(-10.21)S(10.21)FEDIS(-25.11)PQGIS(-35.33)DDS(-39)S(-39)T(-45.32)GS(-47.69)R</t>
  </si>
  <si>
    <t>RT(0.137)S(0.863)IHDFLSK</t>
  </si>
  <si>
    <t>RT(-8)S(8)IHDFLS(-46.93)K</t>
  </si>
  <si>
    <t>SLS(0.001)VS(0.976)S(0.023)DFLGK</t>
  </si>
  <si>
    <t>S(-52.78)LS(-29.93)VS(16.21)S(-16.21)DFLGK</t>
  </si>
  <si>
    <t>SLS(0.003)VS(0.122)S(0.875)DFLGK</t>
  </si>
  <si>
    <t>S(-48.3)LS(-24.78)VS(-8.55)S(8.55)DFLGK</t>
  </si>
  <si>
    <t>SS(0.005)S(0.995)QENLLDEVMK</t>
  </si>
  <si>
    <t>S(-38.28)S(-23.11)S(23.11)QENLLDEVMK</t>
  </si>
  <si>
    <t>TVQSQIGPS(0.029)S(0.029)T(0.029)ES(0.806)RPLGS(0.096)PPNAT(0.012)R</t>
  </si>
  <si>
    <t>T(-66.23)VQS(-52.33)QIGPS(-14.48)S(-14.48)T(-14.48)ES(9.24)RPLGS(-9.24)PPNAT(-18.45)R</t>
  </si>
  <si>
    <t>AS(0.008)DDGGDS(0.992)PEHDADIPEVDLFQLQVNTLRR</t>
  </si>
  <si>
    <t>AS(-20.82)DDGGDS(20.82)PEHDADIPEVDLFQLQVNT(-53.2)LRR</t>
  </si>
  <si>
    <t>QNS(0.543)EMVGLHT(0.457)CVLPTVFWR</t>
  </si>
  <si>
    <t>QNS(0.75)EMVGLHT(-0.75)CVLPT(-40.95)VFWR</t>
  </si>
  <si>
    <t>GQLHGS(1)S(1)DES(1)EVENEAK</t>
  </si>
  <si>
    <t>GQLHGS(85.01)S(85.01)DES(85.01)EVENEAK</t>
  </si>
  <si>
    <t>GLNGGITPLNSIS(1)PLKK</t>
  </si>
  <si>
    <t>GLNGGIT(-75.85)PLNS(-34.91)IS(34.91)PLKK</t>
  </si>
  <si>
    <t>QQLS(1)PSPGQEAGILPETEK</t>
  </si>
  <si>
    <t>QQLS(35.51)PS(-35.51)PGQEAGILPET(-201.25)EK</t>
  </si>
  <si>
    <t>QQLS(0.16)PS(0.84)PGQEAGILPETEK</t>
  </si>
  <si>
    <t>QQLS(-7.2)PS(7.2)PGQEAGILPET(-139.54)EK</t>
  </si>
  <si>
    <t>NRDS(1)LFQDFK</t>
  </si>
  <si>
    <t>NRDS(74.48)LFQDFK</t>
  </si>
  <si>
    <t>ESDTKNEVNGTSEDIKS(0.863)EGDT(0.068)QS(0.068)N</t>
  </si>
  <si>
    <t>ES(-88.31)DT(-87.86)KNEVNGT(-51.97)S(-34.53)EDIKS(11.03)EGDT(-11.03)QS(-11.03)N</t>
  </si>
  <si>
    <t>ESDTKNEVNGTSEDIKSEGDT(0.026)QS(0.974)N</t>
  </si>
  <si>
    <t>ES(-86.04)DT(-85.11)KNEVNGT(-54.32)S(-50.37)EDIKS(-43.52)EGDT(-15.71)QS(15.71)N</t>
  </si>
  <si>
    <t>AS(0.001)PDQNAS(0.198)T(0.154)HT(0.127)PQS(0.417)S(0.066)AKPS(0.015)VPS(0.015)S(0.006)K</t>
  </si>
  <si>
    <t>AS(-26.56)PDQNAS(-3.23)T(-4.33)HT(-5.16)PQS(3.23)S(-8)AKPS(-14.41)VPS(-14.43)S(-18.23)K</t>
  </si>
  <si>
    <t>LGELSDKIGS(0.74)T(0.26)IDDTISK</t>
  </si>
  <si>
    <t>LGELS(-65.67)DKIGS(4.54)T(-4.54)IDDT(-37.2)IS(-45.49)K</t>
  </si>
  <si>
    <t>NSLGEGHLELWGTPVPVFPLT(0.499)VS(0.499)PGPLIPIPVLY(0.002)PEK</t>
  </si>
  <si>
    <t>NS(-41.91)LGEGHLELWGT(-34.58)PVPVFPLT(0)VS(0)PGPLIPIPVLY(-23.19)PEK</t>
  </si>
  <si>
    <t>QLS(1)LEGAGLAMEEFK</t>
  </si>
  <si>
    <t>QLS(122.18)LEGAGLAMEEFK</t>
  </si>
  <si>
    <t>RSLS(1)LGDK</t>
  </si>
  <si>
    <t>RS(-49.99)LS(49.99)LGDK</t>
  </si>
  <si>
    <t>SGSIDDS(0.998)FT(0.002)DFQEMPASSK</t>
  </si>
  <si>
    <t>S(-60.87)GS(-60.87)IDDS(26.64)FT(-26.64)DFQEMPAS(-130.62)S(-139.5)K</t>
  </si>
  <si>
    <t>SSPS(1)PALEQPFRDR</t>
  </si>
  <si>
    <t>S(-38.56)S(-37.7)PS(37.7)PALEQPFRDR</t>
  </si>
  <si>
    <t>T(0.065)ADS(0.849)VS(0.085)PLEPPTKDTFPSAFASGAAQQTQTQVK</t>
  </si>
  <si>
    <t>T(-11.16)ADS(9.98)VS(-9.98)PLEPPT(-38.64)KDT(-45.08)FPS(-53.15)AFAS(-56.37)GAAQQT(-66.3)QT(-68.75)QVK</t>
  </si>
  <si>
    <t>TADSVS(1)PLEPPTK</t>
  </si>
  <si>
    <t>T(-76.12)ADS(-36.61)VS(36.61)PLEPPT(-104.15)K</t>
  </si>
  <si>
    <t>ALFKPPEDS(0.002)QDDES(0.999)DS(0.998)DAEEEQT(0.001)TK</t>
  </si>
  <si>
    <t>ALFKPPEDS(-27.49)QDDES(32.46)DS(27.49)DAEEEQT(-33.7)T(-42.31)K</t>
  </si>
  <si>
    <t>MS(0.991)S(0.009)ES(0.5)S(0.5)KK</t>
  </si>
  <si>
    <t>MS(20.3)S(-20.3)ES(0)S(0)KK</t>
  </si>
  <si>
    <t>LS(0.002)QS(0.005)S(0.016)QDS(0.553)S(0.409)PVRNLPS(0.007)FGT(0.007)EEPAYSTR</t>
  </si>
  <si>
    <t>LS(-24.21)QS(-20.39)S(-15.45)QDS(1.31)S(-1.31)PVRNLPS(-18.68)FGT(-18.68)EEPAY(-36.99)S(-32.56)T(-36.99)R</t>
  </si>
  <si>
    <t>LS(0.001)QS(0.002)S(0.002)QDS(0.096)S(0.899)PVRNLPSFGTEEPAYSTR</t>
  </si>
  <si>
    <t>LS(-31.26)QS(-27.57)S(-27.5)QDS(-9.7)S(9.7)PVRNLPS(-33.57)FGT(-33.57)EEPAY(-43.04)S(-45.97)T(-45.97)R</t>
  </si>
  <si>
    <t>S(0.446)S(0.446)GS(0.108)ET(0.001)EQVVDFSDRETK</t>
  </si>
  <si>
    <t>S(0)S(0)GS(-6.15)ET(-28.06)EQVVDFS(-62.19)DRET(-71.45)K</t>
  </si>
  <si>
    <t>S(0.015)S(0.015)GS(0.966)ET(0.005)EQVVDFSDRETK</t>
  </si>
  <si>
    <t>S(-18.18)S(-18.18)GS(18.18)ET(-23.29)EQVVDFS(-98.88)DRET(-112.24)K</t>
  </si>
  <si>
    <t>QFS(0.003)T(0.015)S(0.055)S(0.927)DHEPPGVLG</t>
  </si>
  <si>
    <t>QFS(-25.23)T(-17.83)S(-12.25)S(12.25)DHEPPGVLG</t>
  </si>
  <si>
    <t>VFQKNS(1)PMEDLGAK</t>
  </si>
  <si>
    <t>VFQKNS(51.13)PMEDLGAK</t>
  </si>
  <si>
    <t>ELS(0.407)S(0.407)GQDVAHS(0.157)PQES(0.028)ALCGLDVPGGEAAADGGHCLSQK</t>
  </si>
  <si>
    <t>ELS(0)S(0)GQDVAHS(-4.13)PQES(-11.61)ALCGLDVPGGEAAADGGHCLS(-42.25)QK</t>
  </si>
  <si>
    <t>ELS(0.009)S(0.009)GQDVAHS(0.796)PQES(0.185)ALCGLDVPGGEAAADGGHCLSQK</t>
  </si>
  <si>
    <t>ELS(-19.27)S(-19.27)GQDVAHS(6.35)PQES(-6.35)ALCGLDVPGGEAAADGGHCLS(-79.13)QK</t>
  </si>
  <si>
    <t>ELS(0.001)S(0.002)GQDVAHS(0.046)PQES(0.951)ALCGLDVPGGEAAADGGHCLSQK</t>
  </si>
  <si>
    <t>ELS(-32.47)S(-26.27)GQDVAHS(-13.12)PQES(13.12)ALCGLDVPGGEAAADGGHCLS(-53.2)QK</t>
  </si>
  <si>
    <t>WALAWSFYDDVTVPS(1)PPSK</t>
  </si>
  <si>
    <t>WALAWS(-76.33)FY(-81.79)DDVT(-40.51)VPS(37.89)PPS(-37.89)K</t>
  </si>
  <si>
    <t>DKAEEQPMAPEPEPEPERAVEDMGS(0.904)PQT(0.096)AK</t>
  </si>
  <si>
    <t>DKAEEQPMAPEPEPEPERAVEDMGS(9.72)PQT(-9.72)AK</t>
  </si>
  <si>
    <t>EMT(0.002)T(0.197)S(0.801)ADQIAEVK</t>
  </si>
  <si>
    <t>EMT(-27.08)T(-6.08)S(6.08)ADQIAEVK</t>
  </si>
  <si>
    <t>RSAS(1)LAK</t>
  </si>
  <si>
    <t>RS(-35.2)AS(35.2)LAK</t>
  </si>
  <si>
    <t>LDLEEKEGS(0.97)LS(0.846)PAS(0.17)VS(0.009)S(0.003)DT(0.001)LS(0.001)DLGISGLQDGLAFHMR</t>
  </si>
  <si>
    <t>LDLEEKEGS(14.87)LS(7.6)PAS(-7.6)VS(-20.73)S(-26.4)DT(-31.89)LS(-29.89)DLGIS(-51.88)GLQDGLAFHMR</t>
  </si>
  <si>
    <t>EGS(0.054)LS(0.937)PAS(0.009)VSSDTLSDLGISGLQDGLAFHMR</t>
  </si>
  <si>
    <t>EGS(-12.38)LS(12.38)PAS(-20.2)VS(-48.81)S(-48.34)DT(-58.16)LS(-66.66)DLGIS(-91.9)GLQDGLAFHMR</t>
  </si>
  <si>
    <t>FIIGS(0.799)VS(0.206)EDNS(0.995)EDEISNLVKLDLEEK</t>
  </si>
  <si>
    <t>FIIGS(5.97)VS(-5.97)EDNS(21.95)EDEIS(-36.43)NLVKLDLEEK</t>
  </si>
  <si>
    <t>FIIGS(0.277)VS(0.779)EDNS(0.944)EDEISNLVKLDLEEK</t>
  </si>
  <si>
    <t>FIIGS(-5.15)VS(5.15)EDNS(11.1)EDEIS(-44.6)NLVKLDLEEK</t>
  </si>
  <si>
    <t>FIIGSVSEDNS(1)EDEISNLVK</t>
  </si>
  <si>
    <t>FIIGS(-114.81)VS(-68.59)EDNS(68.59)EDEIS(-73.78)NLVK</t>
  </si>
  <si>
    <t>LGTPELS(0.998)PT(0.002)ERK</t>
  </si>
  <si>
    <t>LGT(-58.41)PELS(27.67)PT(-27.67)ERK</t>
  </si>
  <si>
    <t>SS(0.002)MS(0.997)GLHLVK</t>
  </si>
  <si>
    <t>S(-37.13)S(-26.3)MS(26.3)GLHLVK</t>
  </si>
  <si>
    <t>TPQMHGT(0.002)ELANS(0.998)PQPPPLS(0.997)PHPCDVVDEGVT(0.003)K</t>
  </si>
  <si>
    <t>T(-39.65)PQMHGT(-28.26)ELANS(28.26)PQPPPLS(25.19)PHPCDVVDEGVT(-25.19)K</t>
  </si>
  <si>
    <t>T(0.001)PQMHGT(0.003)ELANS(0.996)PQPPPLS(1)PHPCDVVDEGVTK</t>
  </si>
  <si>
    <t>T(-30.33)PQMHGT(-25.42)ELANS(25.42)PQPPPLS(34.27)PHPCDVVDEGVT(-34.27)K</t>
  </si>
  <si>
    <t>DLLPDTELS(1)PGTEEAK</t>
  </si>
  <si>
    <t>DLLPDT(-43.82)ELS(42.13)PGT(-42.13)EEAK</t>
  </si>
  <si>
    <t>NEIS(0.004)RS(0.645)S(0.176)S(0.176)PTFGK</t>
  </si>
  <si>
    <t>NEIS(-22.56)RS(5.65)S(-5.65)S(-5.65)PT(-35.72)FGK</t>
  </si>
  <si>
    <t>S(0.084)S(0.675)S(0.242)PTFGK</t>
  </si>
  <si>
    <t>S(-9.07)S(4.46)S(-4.46)PT(-39.96)FGK</t>
  </si>
  <si>
    <t>SS(0.004)S(0.995)PT(0.001)FGK</t>
  </si>
  <si>
    <t>S(-44.7)S(-24.14)S(24.14)PT(-31.16)FGK</t>
  </si>
  <si>
    <t>TALPLTGNCVPSNETADTSLGPCLQS(0.003)EVIIS(0.997)PVK</t>
  </si>
  <si>
    <t>T(-68.91)ALPLT(-66.65)GNCVPS(-54.38)NET(-51.49)ADT(-45.12)S(-37.37)LGPCLQS(-25.56)EVIIS(25.56)PVK</t>
  </si>
  <si>
    <t>S(0.206)S(0.206)KGS(0.535)PT(0.037)GS(0.015)S(0.002)PNNASELSLASLTEK</t>
  </si>
  <si>
    <t>S(-4.15)S(-4.15)KGS(4.15)PT(-11.61)GS(-15.57)S(-24.79)PNNAS(-44.75)ELS(-60.61)LAS(-74.93)LT(-78.09)EK</t>
  </si>
  <si>
    <t>S(0.453)VS(0.453)CS(0.093)DLTENFAEPTLPGLYLLQR</t>
  </si>
  <si>
    <t>S(0)VS(0)CS(-6.86)DLT(-40.59)ENFAEPT(-113.57)LPGLY(-140.46)LLQR</t>
  </si>
  <si>
    <t>S(0.113)VS(0.467)CS(0.407)DLT(0.014)ENFAEPTLPGLYLLQRLPDQVK</t>
  </si>
  <si>
    <t>S(-6.14)VS(0.6)CS(-0.6)DLT(-15.38)ENFAEPT(-62.96)LPGLY(-60.89)LLQRLPDQVK</t>
  </si>
  <si>
    <t>IGELGAPEVWGLS(1)PK</t>
  </si>
  <si>
    <t>IGELGAPEVWGLS(64.24)PK</t>
  </si>
  <si>
    <t>LFGT(0.212)S(0.788)PAAEVTPSPPEPAPALEAPAR</t>
  </si>
  <si>
    <t>LFGT(-5.7)S(5.7)PAAEVT(-69.12)PS(-80.1)PPEPAPALEAPAR</t>
  </si>
  <si>
    <t>NIS(0.333)LS(0.333)S(0.333)EEEAEGLAGHPR</t>
  </si>
  <si>
    <t>NIS(0)LS(0)S(0)EEEAEGLAGHPR</t>
  </si>
  <si>
    <t>NIS(0.077)LS(0.731)S(0.192)EEEAEGLAGHPR</t>
  </si>
  <si>
    <t>NIS(-9.76)LS(5.8)S(-5.8)EEEAEGLAGHPR</t>
  </si>
  <si>
    <t>NIS(0.005)LS(0.498)S(0.498)EEEAEGLAGHPR</t>
  </si>
  <si>
    <t>NIS(-20.3)LS(0)S(0)EEEAEGLAGHPR</t>
  </si>
  <si>
    <t>VAPQQCS(1)EPETK</t>
  </si>
  <si>
    <t>VAPQQCS(48.31)EPET(-48.31)K</t>
  </si>
  <si>
    <t>VAPQQCSEPET(0.052)KWS(0.052)S(0.675)T(0.22)K</t>
  </si>
  <si>
    <t>VAPQQCS(-48.92)EPET(-11.1)KWS(-11.1)S(4.87)T(-4.87)K</t>
  </si>
  <si>
    <t>VQNVEDFVPEDGLDRS(0.991)FLEDT(0.008)S(0.001)VPK</t>
  </si>
  <si>
    <t>VQNVEDFVPEDGLDRS(20.76)FLEDT(-20.76)S(-30.53)VPK</t>
  </si>
  <si>
    <t>APEGDDFLS(0.26)LHADS(0.74)DGEGALQVDLGEPPAPPAADAR</t>
  </si>
  <si>
    <t>APEGDDFLS(-4.55)LHADS(4.55)DGEGALQVDLGEPPAPPAADAR</t>
  </si>
  <si>
    <t>QRS(1)GDPAPPDS(0.998)PS(0.002)WEAK</t>
  </si>
  <si>
    <t>QRS(110.55)GDPAPPDS(26.99)PS(-26.99)WEAK</t>
  </si>
  <si>
    <t>FDIYDPFHPT(0.002)DEAY(0.028)S(0.97)PPPAPEQK</t>
  </si>
  <si>
    <t>FDIY(-68.32)DPFHPT(-26.01)DEAY(-15.42)S(15.42)PPPAPEQK</t>
  </si>
  <si>
    <t>GTEETS(0.004)WS(0.996)GEERTTK</t>
  </si>
  <si>
    <t>GT(-47.71)EET(-34.66)S(-23.88)WS(23.88)GEERT(-42.96)T(-47.71)K</t>
  </si>
  <si>
    <t>VAPPPPALT(0.068)PDS(0.931)QT(0.001)VDSSCK</t>
  </si>
  <si>
    <t>VAPPPPALT(-11.36)PDS(11.36)QT(-30.1)VDS(-48.43)S(-53.28)CK</t>
  </si>
  <si>
    <t>VRS(0.483)GGS(0.483)S(0.023)T(0.011)AS(0.001)GGPGSLKK</t>
  </si>
  <si>
    <t>VRS(0)GGS(0)S(-13.3)T(-16.59)AS(-28.93)GGPGS(-74.76)LKK</t>
  </si>
  <si>
    <t>QLQAS(1)PGIGAGAPR</t>
  </si>
  <si>
    <t>QLQAS(70.8)PGIGAGAPR</t>
  </si>
  <si>
    <t>S(0.989)HS(0.011)QDIPVIPNLFPEK</t>
  </si>
  <si>
    <t>S(19.7)HS(-19.7)QDIPVIPNLFPEK</t>
  </si>
  <si>
    <t>S(0.106)HS(0.894)QDIPVIPNLFPEK</t>
  </si>
  <si>
    <t>S(-9.24)HS(9.24)QDIPVIPNLFPEK</t>
  </si>
  <si>
    <t>ACS(1)FFS(1)DAWGNLK</t>
  </si>
  <si>
    <t>ACS(130.09)FFS(130.09)DAWGNLK</t>
  </si>
  <si>
    <t>ANEPCT(0.178)S(0.822)FAECVCDDNCEK</t>
  </si>
  <si>
    <t>ANEPCT(-6.64)S(6.64)FAECVCDDNCEK</t>
  </si>
  <si>
    <t>EMLQS(0.31)S(0.246)MAT(0.246)S(0.197)WCPFNTADWVLPGK</t>
  </si>
  <si>
    <t>EMLQS(1)S(-1)MAT(-1)S(-1.97)WCPFNT(-31.53)ADWVLPGK</t>
  </si>
  <si>
    <t>EMLQS(0.003)S(0.012)MAT(0.211)S(0.774)WCPFNTADWVLPGK</t>
  </si>
  <si>
    <t>EMLQS(-24.06)S(-18.18)MAT(-5.65)S(5.65)WCPFNT(-45.17)ADWVLPGK</t>
  </si>
  <si>
    <t>GLENWLLNS(1)HQQEIAGKPSSSK</t>
  </si>
  <si>
    <t>GLENWLLNS(40.72)HQQEIAGKPS(-40.72)S(-44.09)S(-47.32)K</t>
  </si>
  <si>
    <t>GLENWLLNSHQQEIAGKPS(0.745)S(0.223)S(0.031)K</t>
  </si>
  <si>
    <t>GLENWLLNS(-33.04)HQQEIAGKPS(5.24)S(-5.24)S(-13.75)K</t>
  </si>
  <si>
    <t>GLENWLLNSHQQEIAGKPS(0.468)S(0.468)S(0.063)K</t>
  </si>
  <si>
    <t>GLENWLLNS(-32.66)HQQEIAGKPS(0)S(0)S(-8.68)K</t>
  </si>
  <si>
    <t>GLENWLLNSHQQEIAGKPS(0.169)S(0.169)S(0.662)K</t>
  </si>
  <si>
    <t>GLENWLLNS(-60.51)HQQEIAGKPS(-5.93)S(-5.93)S(5.93)K</t>
  </si>
  <si>
    <t>HRES(0.991)LT(0.009)LWLCPSR</t>
  </si>
  <si>
    <t>HRES(20.28)LT(-20.28)LWLCPS(-76.45)R</t>
  </si>
  <si>
    <t>IADS(1)FHVIK</t>
  </si>
  <si>
    <t>IADS(54.2)FHVIK</t>
  </si>
  <si>
    <t>KAQEAFLNS(1)PLQEER</t>
  </si>
  <si>
    <t>KAQEAFLNS(65.37)PLQEER</t>
  </si>
  <si>
    <t>KVGS(0.99)LS(0.01)QFPSGEDK</t>
  </si>
  <si>
    <t>KVGS(20.11)LS(-20.11)QFPS(-85.03)GEDK</t>
  </si>
  <si>
    <t>KVGSLSQFPS(1)GEDK</t>
  </si>
  <si>
    <t>KVGS(-94.21)LS(-82.74)QFPS(82.74)GEDK</t>
  </si>
  <si>
    <t>MNT(0.032)S(0.968)LEQSGCYSNR</t>
  </si>
  <si>
    <t>MNT(-14.76)S(14.76)LEQS(-63.46)GCY(-119)S(-129.18)NR</t>
  </si>
  <si>
    <t>MNT(0.185)S(0.813)LEQS(0.819)GCY(0.113)S(0.067)NRET(0.003)LLR</t>
  </si>
  <si>
    <t>MNT(-6.57)S(6.57)LEQS(8.82)GCY(-8.82)S(-11.06)NRET(-25.44)LLR</t>
  </si>
  <si>
    <t>NS(0.859)S(0.124)LS(0.016)EWLMGPTCK</t>
  </si>
  <si>
    <t>NS(8.41)S(-8.41)LS(-17.18)EWLMGPT(-128.11)CK</t>
  </si>
  <si>
    <t>NS(0.003)S(0.997)LSEWLMGPTCK</t>
  </si>
  <si>
    <t>NS(-25.79)S(25.79)LS(-62.05)EWLMGPT(-210.49)CK</t>
  </si>
  <si>
    <t>NS(0.094)S(0.094)LS(0.812)EWLMGPTCK</t>
  </si>
  <si>
    <t>NS(-9.36)S(-9.36)LS(9.36)EWLMGPT(-70.84)CK</t>
  </si>
  <si>
    <t>S(0.251)AS(0.203)S(0.251)GT(0.203)AVS(0.09)LS(0.001)EWLLVSK</t>
  </si>
  <si>
    <t>S(0)AS(-0.91)S(0)GT(-0.91)AVS(-4.44)LS(-23.65)EWLLVS(-82.37)K</t>
  </si>
  <si>
    <t>S(0.089)AS(0.368)S(0.282)GT(0.13)AVS(0.102)LS(0.028)EWLLVSK</t>
  </si>
  <si>
    <t>S(-6.16)AS(1.15)S(-1.15)GT(-4.5)AVS(-5.59)LS(-11.12)EWLLVS(-81.12)K</t>
  </si>
  <si>
    <t>SASSGTAVS(0.999)LS(0.001)EWLLVSK</t>
  </si>
  <si>
    <t>S(-81.27)AS(-74.73)S(-56.91)GT(-47.88)AVS(32.38)LS(-32.38)EWLLVS(-111.74)K</t>
  </si>
  <si>
    <t>S(0.002)AS(0.002)S(0.002)GT(0.002)AVS(0.084)LS(0.907)EWLLVSK</t>
  </si>
  <si>
    <t>S(-25.8)AS(-25.8)S(-25.8)GT(-26.98)AVS(-10.35)LS(10.35)EWLLVS(-84.15)K</t>
  </si>
  <si>
    <t>S(0.274)VS(0.663)VPGAT(0.057)IS(0.006)DGWLAQNHQDTWKVEEVCK</t>
  </si>
  <si>
    <t>S(-3.83)VS(3.83)VPGAT(-10.65)IS(-20.45)DGWLAQNHQDT(-45.4)WKVEEVCK</t>
  </si>
  <si>
    <t>S(0.001)VS(0.003)VPGAT(0.261)IS(0.735)DGWLAQNHQDT(0.001)WKVEEVCK</t>
  </si>
  <si>
    <t>S(-29.27)VS(-24.38)VPGAT(-4.5)IS(4.5)DGWLAQNHQDT(-27.54)WKVEEVCK</t>
  </si>
  <si>
    <t>TIQIPEHLMAHAS(0.881)S(0.296)S(0.412)S(0.412)IGPFLEK</t>
  </si>
  <si>
    <t>T(-106.53)IQIPEHLMAHAS(9.25)S(-1.86)S(0)S(0)IGPFLEK</t>
  </si>
  <si>
    <t>TIQIPEHLMAHAS(0.085)S(0.789)S(0.789)S(0.338)IGPFLEK</t>
  </si>
  <si>
    <t>T(-42.54)IQIPEHLMAHAS(-12.03)S(5.57)S(5.57)S(-5.57)IGPFLEK</t>
  </si>
  <si>
    <t>TIQIPEHLMAHAS(0.235)S(0.235)S(0.593)S(0.936)IGPFLEK</t>
  </si>
  <si>
    <t>T(-101.33)IQIPEHLMAHAS(-4.31)S(-4.31)S(4.31)S(12.83)IGPFLEK</t>
  </si>
  <si>
    <t>YFDTNSEIEEES(1)EEDEDYIPSEDWKK</t>
  </si>
  <si>
    <t>Y(-87.02)FDT(-75.37)NS(-69.91)EIEEES(68.44)EEDEDY(-68.44)IPS(-93.52)EDWKK</t>
  </si>
  <si>
    <t>LAHDS(1)LEDLEVTR</t>
  </si>
  <si>
    <t>LAHDS(84.27)LEDLEVT(-84.27)R</t>
  </si>
  <si>
    <t>KLNS(1)DEEGESSGK</t>
  </si>
  <si>
    <t>KLNS(77.55)DEEGES(-77.55)S(-86.62)GK</t>
  </si>
  <si>
    <t>KLNSDEEGES(0.998)S(0.002)GK</t>
  </si>
  <si>
    <t>KLNS(-53.13)DEEGES(26.84)S(-26.84)GK</t>
  </si>
  <si>
    <t>KYVIS(1)DEEEEEDD</t>
  </si>
  <si>
    <t>KY(-85.72)VIS(85.72)DEEEEEDD</t>
  </si>
  <si>
    <t>ATPVQLPS(0.992)PPCT(0.007)SSPVVAPNPSVQQVK</t>
  </si>
  <si>
    <t>AT(-41.92)PVQLPS(21.74)PPCT(-21.74)S(-33.75)S(-33.75)PVVAPNPS(-109.68)VQQVK</t>
  </si>
  <si>
    <t>AT(0.001)PVQLPS(0.182)PPCT(0.253)S(0.063)S(0.502)PVVAPNPSVQQVK</t>
  </si>
  <si>
    <t>AT(-29.5)PVQLPS(-4.41)PPCT(-2.97)S(-9.01)S(2.97)PVVAPNPS(-77.92)VQQVK</t>
  </si>
  <si>
    <t>DVT(0.051)LT(0.203)S(0.746)PLLVNLLQSDISAGHFGVNNK</t>
  </si>
  <si>
    <t>DVT(-11.68)LT(-5.65)S(5.65)PLLVNLLQS(-47.83)DIS(-55.21)AGHFGVNNK</t>
  </si>
  <si>
    <t>VAQKGEPS(1)PTWESNITEK</t>
  </si>
  <si>
    <t>VAQKGEPS(42.68)PT(-42.68)WES(-77.84)NIT(-95.62)EK</t>
  </si>
  <si>
    <t>GLPYADHNYGAPPPPT(0.001)PPAS(0.921)PPVQT(0.078)IIPR</t>
  </si>
  <si>
    <t>GLPY(-62.68)ADHNY(-62.68)GAPPPPT(-29.69)PPAS(10.7)PPVQT(-10.7)IIPR</t>
  </si>
  <si>
    <t>VTQVDGNS(0.882)PVRFS(0.056)T(0.056)ET(0.005)T(0.001)FLVDKYEIL</t>
  </si>
  <si>
    <t>VT(-33.93)QVDGNS(11.98)PVRFS(-11.98)T(-11.98)ET(-22.5)T(-27.88)FLVDKY(-64.19)EIL</t>
  </si>
  <si>
    <t>SIGSNQPFPIKPLS(0.706)ES(0.294)K</t>
  </si>
  <si>
    <t>S(-90.32)IGS(-79.43)NQPFPIKPLS(3.81)ES(-3.81)K</t>
  </si>
  <si>
    <t>SIGSNQPFPIKPLS(0.072)ES(0.928)K</t>
  </si>
  <si>
    <t>S(-100.45)IGS(-97.54)NQPFPIKPLS(-11.09)ES(11.09)K</t>
  </si>
  <si>
    <t>Y(0.201)GS(0.799)RDDLVAGPGFGGAR</t>
  </si>
  <si>
    <t>Y(-6)GS(6)RDDLVAGPGFGGAR</t>
  </si>
  <si>
    <t>DKS(0.998)DS(0.002)PAIQLR</t>
  </si>
  <si>
    <t>DKS(26.14)DS(-26.14)PAIQLR</t>
  </si>
  <si>
    <t>DKSDS(1)PAIQLR</t>
  </si>
  <si>
    <t>DKS(-33.6)DS(33.6)PAIQLR</t>
  </si>
  <si>
    <t>GDLS(1)DVEEEEEEEMDVDEATGAPKK</t>
  </si>
  <si>
    <t>GDLS(107.7)DVEEEEEEEMDVDEAT(-107.7)GAPKK</t>
  </si>
  <si>
    <t>RHS(0.983)GT(0.01)GAT(0.008)PPVK</t>
  </si>
  <si>
    <t>RHS(20.02)GT(-20.02)GAT(-21.12)PPVK</t>
  </si>
  <si>
    <t>AS(0.5)S(0.5)PCQEFEQFQIVPTVETPYLAR</t>
  </si>
  <si>
    <t>AS(0)S(0)PCQEFEQFQIVPT(-89.9)VET(-96.22)PY(-101.22)LAR</t>
  </si>
  <si>
    <t>AS(0.054)S(0.946)PCQEFEQFQIVPTVETPYLAR</t>
  </si>
  <si>
    <t>AS(-12.43)S(12.43)PCQEFEQFQIVPT(-76.82)VET(-81.35)PY(-89.63)LAR</t>
  </si>
  <si>
    <t>DAGLS(1)PEQPALALAGVAASPR</t>
  </si>
  <si>
    <t>DAGLS(100.39)PEQPALALAGVAAS(-100.39)PR</t>
  </si>
  <si>
    <t>IWKT(0.002)S(0.998)PDPTPVSTAPSK</t>
  </si>
  <si>
    <t>IWKT(-27.5)S(27.5)PDPT(-78.26)PVS(-129.72)T(-133.81)APS(-151.55)K</t>
  </si>
  <si>
    <t>S(0.871)KS(0.382)LS(0.747)PGLLGYQQPSLLAAPLGLADAHR</t>
  </si>
  <si>
    <t>S(6.8)KS(-3.87)LS(3.87)PGLLGY(-35.85)QQPS(-51.41)LLAAPLGLADAHR</t>
  </si>
  <si>
    <t>S(0.731)LS(0.247)PGLLGY(0.021)QQPSLLAAPLGLADAHR</t>
  </si>
  <si>
    <t>S(4.71)LS(-4.71)PGLLGY(-15.41)QQPS(-32.82)LLAAPLGLADAHR</t>
  </si>
  <si>
    <t>S(0.055)LS(0.945)PGLLGYQQPSLLAAPLGLADAHR</t>
  </si>
  <si>
    <t>S(-12.32)LS(12.32)PGLLGY(-61.51)QQPS(-104.73)LLAAPLGLADAHR</t>
  </si>
  <si>
    <t>YQQQS(1)PAAALYQR</t>
  </si>
  <si>
    <t>Y(-106.04)QQQS(106.04)PAAALY(-125.03)QR</t>
  </si>
  <si>
    <t>TQAAGPS(0.988)S(0.012)PPRPPT(0.999)PK</t>
  </si>
  <si>
    <t>T(-61.48)QAAGPS(19.17)S(-19.17)PPRPPT(32.88)PK</t>
  </si>
  <si>
    <t>TQAAGPS(0.009)S(0.991)PPRPPTPK</t>
  </si>
  <si>
    <t>T(-101.21)QAAGPS(-20.67)S(20.67)PPRPPT(-36.09)PK</t>
  </si>
  <si>
    <t>TSSASTSDPAGPSYAAATLQAS(0.024)S(0.056)AAS(0.56)S(0.18)AS(0.18)PVPK</t>
  </si>
  <si>
    <t>T(-69.18)S(-69.18)S(-69.18)AS(-69.29)T(-67.01)S(-67.01)DPAGPS(-58.61)Y(-58.83)AAAT(-39.47)LQAS(-13.65)S(-10.02)AAS(4.92)S(-4.92)AS(-4.92)PVPK</t>
  </si>
  <si>
    <t>TSSASTSDPAGPSYAAATLQASS(0.001)AAS(0.004)S(0.008)AS(0.987)PVPK</t>
  </si>
  <si>
    <t>T(-60.61)S(-60.61)S(-60.61)AS(-60.48)T(-61.9)S(-61.48)DPAGPS(-43.41)Y(-43.41)AAAT(-43.41)LQAS(-35.77)S(-32.73)AAS(-23.81)S(-20.97)AS(20.97)PVPK</t>
  </si>
  <si>
    <t>IEQLS(1)PFPFDLLLK</t>
  </si>
  <si>
    <t>IEQLS(78.55)PFPFDLLLK</t>
  </si>
  <si>
    <t>NLAS(0.806)IT(0.194)RIVEVDVDANSLNSNDTFVLKLPR</t>
  </si>
  <si>
    <t>NLAS(6.18)IT(-6.18)RIVEVDVDANS(-61.8)LNS(-76.01)NDT(-79.53)FVLKLPR</t>
  </si>
  <si>
    <t>MTEEEVEMLVAGHEDS(1)NGCINYEELVR</t>
  </si>
  <si>
    <t>MT(-67.43)EEEVEMLVAGHEDS(54.72)NGCINY(-54.72)EELVR</t>
  </si>
  <si>
    <t>AT(0.137)S(0.569)S(0.293)VMAAPST(0.001)DGAMNLIK</t>
  </si>
  <si>
    <t>AT(-6.19)S(2.89)S(-2.89)VMAAPS(-35.58)T(-27.04)DGAMNLIK</t>
  </si>
  <si>
    <t>RAS(0.67)DT(0.307)S(0.023)LTQGLK</t>
  </si>
  <si>
    <t>RAS(3.39)DT(-3.39)S(-14.56)LT(-76.28)QGLK</t>
  </si>
  <si>
    <t>ACLHETRTPS(0.999)PS(0.001)FGGFVSTLSEASMR</t>
  </si>
  <si>
    <t>ACLHET(-43.29)RT(-34.58)PS(31.92)PS(-31.92)FGGFVS(-60.72)T(-59.19)LS(-68.75)EAS(-86.3)MR</t>
  </si>
  <si>
    <t>KMS(0.25)S(0.25)S(0.25)S(0.25)PDLLSAALGAR</t>
  </si>
  <si>
    <t>KMS(0)S(0)S(0)S(0)PDLLS(-47.26)AALGAR</t>
  </si>
  <si>
    <t>NVPNKQPES(0.5)S(0.5)L</t>
  </si>
  <si>
    <t>NVPNKQPES(0)S(0)L</t>
  </si>
  <si>
    <t>NVPNKQPES(0.065)S(0.935)L</t>
  </si>
  <si>
    <t>NVPNKQPES(-11.58)S(11.58)L</t>
  </si>
  <si>
    <t>S(0.207)CS(0.792)KDPS(0.001)GAHPSVR</t>
  </si>
  <si>
    <t>S(-5.83)CS(5.83)KDPS(-31.37)GAHPS(-64.47)VR</t>
  </si>
  <si>
    <t>S(0.257)KS(0.714)DPS(0.029)QLIQSLTPHSCHR</t>
  </si>
  <si>
    <t>S(-4.43)KS(4.43)DPS(-13.91)QLIQS(-47)LT(-43.5)PHS(-47.35)CHR</t>
  </si>
  <si>
    <t>VS(0.019)S(0.977)S(0.004)PGIK</t>
  </si>
  <si>
    <t>VS(-17.2)S(17.2)S(-23.82)PGIK</t>
  </si>
  <si>
    <t>VSS(0.02)S(0.98)PGIK</t>
  </si>
  <si>
    <t>VS(-53.42)S(-17)S(17)PGIK</t>
  </si>
  <si>
    <t>TKPPRPDS(0.994)PT(0.004)T(0.001)TPNISVK</t>
  </si>
  <si>
    <t>T(-57.58)KPPRPDS(23.99)PT(-23.99)T(-28.86)T(-34.82)PNIS(-49.01)VK</t>
  </si>
  <si>
    <t>TNNPQFDEVFYFEVT(0.006)RPCS(0.936)Y(0.027)S(0.031)K</t>
  </si>
  <si>
    <t>T(-75.57)NNPQFDEVFY(-51.58)FEVT(-21.64)RPCS(14.84)Y(-15.45)S(-14.84)K</t>
  </si>
  <si>
    <t>TNNPQFDEVFYFEVT(0.002)RPCS(0.307)Y(0.26)S(0.432)K</t>
  </si>
  <si>
    <t>T(-62.74)NNPQFDEVFY(-54.19)FEVT(-24.29)RPCS(-1.49)Y(-2.21)S(1.49)K</t>
  </si>
  <si>
    <t>QQSEIST(0.002)HS(0.998)I</t>
  </si>
  <si>
    <t>QQS(-55)EIS(-46.74)T(-28.06)HS(28.06)I</t>
  </si>
  <si>
    <t>S(0.398)AS(0.398)FKES(0.086)Y(0.068)MAT(0.05)FY(0.001)EFFNEQK</t>
  </si>
  <si>
    <t>S(0)AS(0)FKES(-6.65)Y(-7.7)MAT(-8.99)FY(-27.44)EFFNEQK</t>
  </si>
  <si>
    <t>S(0.193)AS(0.193)FKES(0.342)Y(0.256)MAT(0.017)FYEFFNEQK</t>
  </si>
  <si>
    <t>S(-2.49)AS(-2.49)FKES(1.25)Y(-1.25)MAT(-13.05)FY(-65.06)EFFNEQK</t>
  </si>
  <si>
    <t>ETVELS(0.999)PT(0.001)GRPK</t>
  </si>
  <si>
    <t>ET(-54.51)VELS(28.69)PT(-28.69)GRPK</t>
  </si>
  <si>
    <t>ILENS(0.064)EDS(0.873)S(0.064)AECLF</t>
  </si>
  <si>
    <t>ILENS(-11.37)EDS(11.37)S(-11.37)AECLF</t>
  </si>
  <si>
    <t>ILENS(0.047)EDS(0.142)S(0.81)AECLF</t>
  </si>
  <si>
    <t>ILENS(-12.34)EDS(-7.56)S(7.56)AECLF</t>
  </si>
  <si>
    <t>S(1)INYSELDQFPSELEK</t>
  </si>
  <si>
    <t>S(61.11)INY(-73.82)S(-61.11)ELDQFPS(-139.37)ELEK</t>
  </si>
  <si>
    <t>S(0.158)INYS(0.842)ELDQFPSELEK</t>
  </si>
  <si>
    <t>S(-7.28)INY(-42.04)S(7.28)ELDQFPS(-123.56)ELEK</t>
  </si>
  <si>
    <t>KADCELEKS(1)DLEVLEDQNYVK</t>
  </si>
  <si>
    <t>KADCELEKS(68.98)DLEVLEDQNY(-68.98)VK</t>
  </si>
  <si>
    <t>ALS(1)AGNIDDALQCYSEAIKLDPQNHVLYSNR</t>
  </si>
  <si>
    <t>ALS(54.19)AGNIDDALQCY(-54.19)S(-63.22)EAIKLDPQNHVLY(-90.45)S(-91.73)NR</t>
  </si>
  <si>
    <t>CMMAQYNRHDS(1)PEDVK</t>
  </si>
  <si>
    <t>CMMAQY(-55.86)NRHDS(55.86)PEDVK</t>
  </si>
  <si>
    <t>QFMAETQFS(0.963)S(0.037)GEK</t>
  </si>
  <si>
    <t>QFMAET(-58.32)QFS(14.2)S(-14.2)GEK</t>
  </si>
  <si>
    <t>QFMAETQFS(0.113)S(0.887)GEK</t>
  </si>
  <si>
    <t>QFMAET(-62.77)QFS(-8.94)S(8.94)GEK</t>
  </si>
  <si>
    <t>DLPAIPGVT(0.167)S(0.276)PT(0.276)S(0.276)DEPPMQAS(0.002)QS(0.002)QLPSSPEDK</t>
  </si>
  <si>
    <t>DLPAIPGVT(-2.2)S(0)PT(0)S(0)DEPPMQAS(-21.61)QS(-21.61)QLPS(-35.6)S(-35.14)PEDK</t>
  </si>
  <si>
    <t>DLPAIPGVT(0.033)S(0.115)PT(0.418)S(0.418)DEPPMQAS(0.008)QS(0.008)QLPSSPEDK</t>
  </si>
  <si>
    <t>DLPAIPGVT(-10.99)S(-5.61)PT(0)S(0)DEPPMQAS(-17.32)QS(-17.32)QLPS(-34.98)S(-38.68)PEDK</t>
  </si>
  <si>
    <t>DLPAIPGVTSPT(0.001)S(0.001)DEPPMQAS(0.351)QS(0.272)QLPS(0.211)S(0.165)PEDK</t>
  </si>
  <si>
    <t>DLPAIPGVT(-42.15)S(-37.31)PT(-27.11)S(-27.11)DEPPMQAS(1.12)QS(-1.12)QLPS(-2.21)S(-3.28)PEDK</t>
  </si>
  <si>
    <t>DLPAIPGVTSPTSDEPPMQASQSQLPS(0.5)S(0.5)PEDK</t>
  </si>
  <si>
    <t>DLPAIPGVT(-53.17)S(-58.38)PT(-53.17)S(-53.17)DEPPMQAS(-35.74)QS(-36.82)QLPS(0)S(0)PEDK</t>
  </si>
  <si>
    <t>DLPAIPGVTSPTSDEPPMQASQSQLPS(0.186)S(0.814)PEDK</t>
  </si>
  <si>
    <t>DLPAIPGVT(-73.25)S(-71.11)PT(-62.37)S(-58.98)DEPPMQAS(-37.61)QS(-37.61)QLPS(-6.41)S(6.41)PEDK</t>
  </si>
  <si>
    <t>FLMECRNS(1)PVAK</t>
  </si>
  <si>
    <t>FLMECRNS(74.79)PVAK</t>
  </si>
  <si>
    <t>VALGDGVQLPPGDY(0.004)S(0.012)T(0.012)T(0.012)PGGT(0.138)LFS(0.504)T(0.138)T(0.138)PGGT(0.006)RIIY(0.035)DRK</t>
  </si>
  <si>
    <t>VALGDGVQLPPGDY(-20.72)S(-16.19)T(-16.19)T(-16.19)PGGT(-5.62)LFS(5.62)T(-5.62)T(-5.62)PGGT(-19.61)RIIY(-11.57)DRK</t>
  </si>
  <si>
    <t>ALLFS(0.789)NNS(0.211)QELHPDPFQAEDPFK</t>
  </si>
  <si>
    <t>ALLFS(5.72)NNS(-5.72)QELHPDPFQAEDPFK</t>
  </si>
  <si>
    <t>ALLFS(0.023)NNS(0.977)QELHPDPFQAEDPFK</t>
  </si>
  <si>
    <t>ALLFS(-16.31)NNS(16.31)QELHPDPFQAEDPFK</t>
  </si>
  <si>
    <t>S(0.265)T(0.265)PS(0.265)HGS(0.199)VS(0.004)S(0.001)LNSTGSLSPK</t>
  </si>
  <si>
    <t>S(0)T(0)PS(0)HGS(-1.25)VS(-18.68)S(-23.73)LNS(-45.73)T(-45.32)GS(-48.5)LS(-53.04)PK</t>
  </si>
  <si>
    <t>S(0.157)T(0.045)PS(0.478)HGS(0.189)VS(0.054)S(0.076)LNSTGSLSPK</t>
  </si>
  <si>
    <t>S(-4.82)T(-10.24)PS(4.02)HGS(-4.02)VS(-9.5)S(-7.98)LNS(-33.48)T(-37.08)GS(-35.79)LS(-36.88)PK</t>
  </si>
  <si>
    <t>STPSHGSVSSLNS(0.007)T(0.19)GS(0.788)LS(0.014)PK</t>
  </si>
  <si>
    <t>S(-64.37)T(-64.37)PS(-56.17)HGS(-60.81)VS(-38)S(-36.74)LNS(-20.32)T(-6.17)GS(6.17)LS(-17.53)PK</t>
  </si>
  <si>
    <t>STPSHGSVSSLNSTGS(0.002)LS(0.998)PK</t>
  </si>
  <si>
    <t>S(-114.77)T(-114.57)PS(-114.57)HGS(-116.47)VS(-101.81)S(-92.38)LNS(-61.76)T(-33.82)GS(-27.36)LS(27.36)PK</t>
  </si>
  <si>
    <t>FHDT(0.333)S(0.333)S(0.333)PLMATQSSAETHWAVRVEEK</t>
  </si>
  <si>
    <t>FHDT(0)S(0)S(0)PLMAT(-41.26)QS(-52.16)S(-51.23)AET(-55.02)HWAVRVEEK</t>
  </si>
  <si>
    <t>TVFAGAVPVLPAS(1)PPPK</t>
  </si>
  <si>
    <t>T(-83.93)VFAGAVPVLPAS(83.93)PPPK</t>
  </si>
  <si>
    <t>GLNGCES(1)PDADDYFEHSPLSEDRFSK</t>
  </si>
  <si>
    <t>GLNGCES(72.4)PDADDY(-72.4)FEHS(-81.69)PLS(-92.76)EDRFS(-95.01)K</t>
  </si>
  <si>
    <t>VMPT(0.039)KS(0.961)PPPPGGGSLGMNSR</t>
  </si>
  <si>
    <t>VMPT(-13.97)KS(13.97)PPPPGGGS(-54.48)LGMNS(-49.15)R</t>
  </si>
  <si>
    <t>EHRGCDS(0.993)PDPDT(0.004)S(0.001)Y(0.001)VLT(0.001)PHTEEK</t>
  </si>
  <si>
    <t>EHRGCDS(23.59)PDPDT(-23.59)S(-28.95)Y(-29.45)VLT(-32.39)PHT(-39)EEK</t>
  </si>
  <si>
    <t>LTFDS(0.002)S(0.729)FS(0.269)PNTGK</t>
  </si>
  <si>
    <t>LT(-128.95)FDS(-25.16)S(4.34)FS(-4.34)PNT(-40.67)GK</t>
  </si>
  <si>
    <t>LTFDSSFS(1)PNTGK</t>
  </si>
  <si>
    <t>LT(-166.9)FDS(-68.61)S(-48.45)FS(43.14)PNT(-43.14)GK</t>
  </si>
  <si>
    <t>YHHCTDEPLHAIY(0.055)DS(0.945)VEK</t>
  </si>
  <si>
    <t>Y(-47.34)HHCT(-43.91)DEPLHAIY(-12.36)DS(12.36)VEK</t>
  </si>
  <si>
    <t>AS(0.599)S(0.401)NESLVANRLTGNFK</t>
  </si>
  <si>
    <t>AS(1.75)S(-1.75)NES(-49.68)LVANRLT(-76.01)GNFK</t>
  </si>
  <si>
    <t>AS(0.023)S(0.977)NESLVANR</t>
  </si>
  <si>
    <t>AS(-16.22)S(16.22)NES(-42.11)LVANR</t>
  </si>
  <si>
    <t>EMFPYEAS(0.668)T(0.33)PT(0.001)GISASCR</t>
  </si>
  <si>
    <t>EMFPY(-96.77)EAS(3.06)T(-3.06)PT(-27.6)GIS(-34.51)AS(-41.42)CR</t>
  </si>
  <si>
    <t>EMFPYEASTPT(0.001)GIS(0.499)AS(0.499)CRRPIK</t>
  </si>
  <si>
    <t>EMFPY(-53.6)EAS(-34.3)T(-35.52)PT(-26.61)GIS(0)AS(0)CRRPIK</t>
  </si>
  <si>
    <t>EMFPYEAS(0.022)T(0.087)PT(0.289)GIS(0.1)AS(0.502)CRRPIK</t>
  </si>
  <si>
    <t>EMFPY(-37.51)EAS(-13.67)T(-7.63)PT(-2.4)GIS(-6.99)AS(2.4)CRRPIK</t>
  </si>
  <si>
    <t>GPPDFS(1)S(1)DEEREPTPVLGSGASVGR</t>
  </si>
  <si>
    <t>GPPDFS(42.47)S(42.47)DEEREPT(-42.47)PVLGS(-55.3)GAS(-67.65)VGR</t>
  </si>
  <si>
    <t>GPPDFSSDEEREPT(0.069)PVLGS(0.16)GAS(0.771)VGR</t>
  </si>
  <si>
    <t>GPPDFS(-40.66)S(-36.57)DEEREPT(-10.46)PVLGS(-6.84)GAS(6.84)VGR</t>
  </si>
  <si>
    <t>IDGAVISES(0.605)T(0.395)PIAETIK</t>
  </si>
  <si>
    <t>IDGAVIS(-38.67)ES(1.85)T(-1.85)PIAET(-67.35)IK</t>
  </si>
  <si>
    <t>LREQGT(0.009)ES(0.083)RS(0.083)S(0.758)T(0.065)PLPTVS(0.001)S(0.001)SAENTR</t>
  </si>
  <si>
    <t>LREQGT(-19.26)ES(-9.63)RS(-9.63)S(9.63)T(-10.64)PLPT(-36.32)VS(-28.7)S(-28.7)S(-36.32)AENT(-48.01)R</t>
  </si>
  <si>
    <t>QNGSNDS(0.001)DRYS(0.999)DNDEDSK</t>
  </si>
  <si>
    <t>QNGS(-50.1)NDS(-32.42)DRY(-36.2)S(32.42)DNDEDS(-47.8)K</t>
  </si>
  <si>
    <t>T(0.054)EHNQS(0.535)Y(0.176)S(0.195)QAGVT(0.036)ET(0.003)EWTSGSSTGGPLQALTR</t>
  </si>
  <si>
    <t>T(-9.95)EHNQS(4.39)Y(-4.82)S(-4.39)QAGVT(-11.7)ET(-23.22)EWT(-34.86)S(-38.32)GS(-41.52)S(-39.87)T(-40.28)GGPLQALT(-51.38)R</t>
  </si>
  <si>
    <t>T(0.027)EHNQS(0.333)Y(0.297)S(0.333)QAGVT(0.009)ET(0.001)EWTSGSSTGGPLQALTR</t>
  </si>
  <si>
    <t>T(-10.89)EHNQS(0)Y(-0.49)S(0)QAGVT(-15.66)ET(-24.75)EWT(-44.82)S(-48.02)GS(-50.96)S(-50.96)T(-53.6)GGPLQALT(-61.92)R</t>
  </si>
  <si>
    <t>DCKIS(0.996)PAS(0.004)K</t>
  </si>
  <si>
    <t>DCKIS(23.78)PAS(-23.78)K</t>
  </si>
  <si>
    <t>DCKIS(0.026)PAS(0.974)K</t>
  </si>
  <si>
    <t>DCKIS(-15.79)PAS(15.79)K</t>
  </si>
  <si>
    <t>LVSAAAS(1)PSLIRETTTTYSK</t>
  </si>
  <si>
    <t>LVS(-43.26)AAAS(41.09)PS(-41.09)LIRET(-71.66)T(-71.66)T(-65.42)T(-70.2)Y(-80.72)S(-85.92)K</t>
  </si>
  <si>
    <t>LVSAAAS(0.29)PS(0.71)LIR</t>
  </si>
  <si>
    <t>LVS(-55.01)AAAS(-3.88)PS(3.88)LIR</t>
  </si>
  <si>
    <t>QNGSNDSDRYS(1)DNDEGK</t>
  </si>
  <si>
    <t>QNGS(-83.72)NDS(-38.61)DRY(-60.81)S(38.61)DNDEGK</t>
  </si>
  <si>
    <t>S(0.637)S(0.314)S(0.01)PS(0.033)S(0.005)QREFAAR</t>
  </si>
  <si>
    <t>S(3.07)S(-3.07)S(-18.17)PS(-12.83)S(-20.83)QREFAAR</t>
  </si>
  <si>
    <t>S(0.488)S(0.488)SPS(0.021)S(0.002)QREFAAR</t>
  </si>
  <si>
    <t>S(0)S(0)S(-31.75)PS(-13.66)S(-23.31)QREFAAR</t>
  </si>
  <si>
    <t>S(0.101)S(0.413)S(0.413)PS(0.063)S(0.01)QREFAAR</t>
  </si>
  <si>
    <t>S(-6.12)S(0)S(0)PS(-8.14)S(-15.98)QREFAAR</t>
  </si>
  <si>
    <t>SS(0.008)S(0.037)PS(0.945)S(0.01)QREFAAR</t>
  </si>
  <si>
    <t>S(-34.28)S(-20.9)S(-14.03)PS(14.03)S(-19.71)QREFAAR</t>
  </si>
  <si>
    <t>AIS(0.945)S(0.055)EGARPAVDLSFQPSQPLSK</t>
  </si>
  <si>
    <t>AIS(12.37)S(-12.37)EGARPAVDLS(-84.56)FQPS(-106.04)QPLS(-120.1)K</t>
  </si>
  <si>
    <t>KASGPLSPPTGPPS(1)PVPMGPAVR</t>
  </si>
  <si>
    <t>KAS(-58.22)GPLS(-58.22)PPT(-35.88)GPPS(35.88)PVPMGPAVR</t>
  </si>
  <si>
    <t>RLIS(0.985)S(0.015)VDDFTEFV</t>
  </si>
  <si>
    <t>RLIS(18.06)S(-18.06)VDDFT(-59.5)EFV</t>
  </si>
  <si>
    <t>S(0.022)LS(0.977)VPAAGT(0.001)AKPPTLPR</t>
  </si>
  <si>
    <t>S(-16.46)LS(16.46)VPAAGT(-28.91)AKPPT(-44.12)LPR</t>
  </si>
  <si>
    <t>S(0.548)S(0.189)S(0.189)S(0.074)PELQTLQDILGDLGDKIDIGRLS(1)PEAK</t>
  </si>
  <si>
    <t>S(4.62)S(-4.62)S(-4.62)S(-8.7)PELQT(-40.05)LQDILGDLGDKIDIGRLS(45.05)PEAK</t>
  </si>
  <si>
    <t>S(0.412)S(0.412)S(0.088)S(0.088)PELQTLQDILGDLGDK</t>
  </si>
  <si>
    <t>S(0)S(0)S(-6.72)S(-6.72)PELQT(-31.04)LQDILGDLGDK</t>
  </si>
  <si>
    <t>S(0.042)S(0.172)S(0.613)S(0.172)PELQTLQDILGDLGDKIDIGRLSPEAK</t>
  </si>
  <si>
    <t>S(-11.66)S(-5.51)S(5.51)S(-5.51)PELQT(-47.34)LQDILGDLGDKIDIGRLS(-105.79)PEAK</t>
  </si>
  <si>
    <t>S(0.069)S(0.069)S(0.189)S(0.631)PELQT(0.043)LQDILGDLGDKIDIGRLSPEAK</t>
  </si>
  <si>
    <t>S(-9.62)S(-9.62)S(-5.23)S(5.23)PELQT(-11.71)LQDILGDLGDKIDIGRLS(-78.68)PEAK</t>
  </si>
  <si>
    <t>S(0.002)T(0.038)S(0.96)LNERPK</t>
  </si>
  <si>
    <t>S(-26.39)T(-14.08)S(14.08)LNERPK</t>
  </si>
  <si>
    <t>VRS(0.088)QS(0.912)GILDGEAATWSATGEESR</t>
  </si>
  <si>
    <t>VRS(-10.15)QS(10.15)GILDGEAAT(-107.95)WS(-117.91)AT(-123.7)GEES(-125.79)R</t>
  </si>
  <si>
    <t>RLGLPLPSDIS(0.001)EPT(0.015)VS(0.979)PVIS(0.003)T(0.001)VQPTPTSNQQK</t>
  </si>
  <si>
    <t>RLGLPLPS(-33.05)DIS(-28.92)EPT(-18.2)VS(18.2)PVIS(-25.42)T(-28.94)VQPT(-40.2)PT(-55.01)S(-57.7)NQQK</t>
  </si>
  <si>
    <t>TVYLQSALS(0.001)S(0.005)S(0.003)S(0.003)S(0.006)AEKFPS(0.988)PHPS(0.994)PAK</t>
  </si>
  <si>
    <t>T(-52.63)VY(-52.9)LQS(-44.32)ALS(-37.13)S(-28.39)S(-30.02)S(-30.02)S(-23.89)AEKFPS(23.89)PHPS(30.02)PAK</t>
  </si>
  <si>
    <t>TVYLQSALS(0.001)S(0.001)S(0.001)S(0.001)S(0.008)AEKFPS(0.987)PHPS(1)PAK</t>
  </si>
  <si>
    <t>T(-55.32)VY(-61.52)LQS(-47.13)ALS(-29.17)S(-29.17)S(-29.17)S(-29.17)S(-20.96)AEKFPS(20.96)PHPS(38.93)PAK</t>
  </si>
  <si>
    <t>KLEEALS(0.96)T(0.04)EGAEDTGNSDK</t>
  </si>
  <si>
    <t>KLEEALS(13.81)T(-13.81)EGAEDT(-94.95)GNS(-103.4)DK</t>
  </si>
  <si>
    <t>VDYSVWDHIEVS(1)DDEDETHPNIDTASLFR</t>
  </si>
  <si>
    <t>VDY(-48.08)S(-45.83)VWDHIEVS(43.25)DDEDET(-43.25)HPNIDT(-55.64)AS(-58.13)LFR</t>
  </si>
  <si>
    <t>NMPWNVDTLS(1)K</t>
  </si>
  <si>
    <t>NMPWNVDT(-34.1)LS(34.1)K</t>
  </si>
  <si>
    <t>IKPS(0.636)QS(0.356)AGDINT(0.007)IY(0.001)QAPEPR</t>
  </si>
  <si>
    <t>IKPS(2.52)QS(-2.52)AGDINT(-19.85)IY(-28.21)QAPEPR</t>
  </si>
  <si>
    <t>IKPS(0.262)QS(0.738)AGDINTIYQAPEPR</t>
  </si>
  <si>
    <t>IKPS(-4.51)QS(4.51)AGDINT(-62.26)IY(-91.14)QAPEPR</t>
  </si>
  <si>
    <t>LRS(1)ADSENALTVQER</t>
  </si>
  <si>
    <t>LRS(35.51)ADS(-35.51)ENALT(-81.91)VQER</t>
  </si>
  <si>
    <t>LRS(0.371)ADS(0.629)ENALTVQER</t>
  </si>
  <si>
    <t>LRS(-2.29)ADS(2.29)ENALT(-33.18)VQER</t>
  </si>
  <si>
    <t>S(0.456)LS(0.456)T(0.088)NGENMGVAVQYLDPR</t>
  </si>
  <si>
    <t>S(0)LS(0)T(-7.13)NGENMGVAVQY(-82.49)LDPR</t>
  </si>
  <si>
    <t>S(0.01)LS(0.851)T(0.139)NGENMGVAVQYLDPR</t>
  </si>
  <si>
    <t>S(-19.49)LS(7.87)T(-7.87)NGENMGVAVQY(-159.32)LDPR</t>
  </si>
  <si>
    <t>ALHS(0.667)FIT(0.333)PPT(0.984)T(0.016)PQLRR</t>
  </si>
  <si>
    <t>ALHS(3.05)FIT(-3.05)PPT(18.46)T(-18.46)PQLRR</t>
  </si>
  <si>
    <t>FELPHGS(1)PQLVRR</t>
  </si>
  <si>
    <t>FELPHGS(50.3)PQLVRR</t>
  </si>
  <si>
    <t>LRRT(0.011)ES(0.986)VPS(0.003)DINNPVDR</t>
  </si>
  <si>
    <t>LRRT(-19.6)ES(19.6)VPS(-25.64)DINNPVDR</t>
  </si>
  <si>
    <t>RT(0.027)ES(0.389)VPS(0.584)DINNPVDR</t>
  </si>
  <si>
    <t>RT(-13.35)ES(-1.77)VPS(1.77)DINNPVDR</t>
  </si>
  <si>
    <t>RLS(1)HPGHFWK</t>
  </si>
  <si>
    <t>RLS(61.11)HPGHFWK</t>
  </si>
  <si>
    <t>TDVLGVHEAEAEEPEAGKS(1)EAEDDEEDEVDDLPSSR</t>
  </si>
  <si>
    <t>T(-53.9)DVLGVHEAEAEEPEAGKS(51.67)EAEDDEEDEVDDLPS(-51.67)S(-51.67)R</t>
  </si>
  <si>
    <t>ARS(1)PAEEK</t>
  </si>
  <si>
    <t>ARS(68.54)PAEEK</t>
  </si>
  <si>
    <t>EVIEASDKEGLS(1)PAK</t>
  </si>
  <si>
    <t>EVIEAS(-64.89)DKEGLS(64.89)PAK</t>
  </si>
  <si>
    <t>KPIKS(0.996)PS(0.004)K</t>
  </si>
  <si>
    <t>KPIKS(23.52)PS(-23.52)K</t>
  </si>
  <si>
    <t>KPIKS(0.017)PS(0.983)K</t>
  </si>
  <si>
    <t>KPIKS(-17.6)PS(17.6)K</t>
  </si>
  <si>
    <t>LCDFGSASHVADNDITPY(0.248)LVS(0.752)R</t>
  </si>
  <si>
    <t>LCDFGS(-173.8)AS(-170.15)HVADNDIT(-56.09)PY(-4.81)LVS(4.81)R</t>
  </si>
  <si>
    <t>S(0.372)S(0.494)S(0.114)T(0.021)RGKLEITDNK</t>
  </si>
  <si>
    <t>S(-1.23)S(1.23)S(-6.38)T(-13.74)RGKLEIT(-43.02)DNK</t>
  </si>
  <si>
    <t>SVNEENGEVS(1)EDQSQNK</t>
  </si>
  <si>
    <t>S(-106.78)VNEENGEVS(76.1)EDQS(-76.1)QNK</t>
  </si>
  <si>
    <t>SVNEENGEVS(1)EDQS(1)QNK</t>
  </si>
  <si>
    <t>S(-86.56)VNEENGEVS(86.56)EDQS(127.12)QNK</t>
  </si>
  <si>
    <t>VQSGMGLILQGYES(1)GS(1)EEEGEIHEK</t>
  </si>
  <si>
    <t>VQS(-83.38)GMGLILQGY(-37.2)ES(37.2)GS(37.2)EEEGEIHEK</t>
  </si>
  <si>
    <t>IMPDS(0.036)NDS(0.964)PPAEREPGEVVDSLVGK</t>
  </si>
  <si>
    <t>IMPDS(-14.24)NDS(14.24)PPAEREPGEVVDS(-38.03)LVGK</t>
  </si>
  <si>
    <t>S(0.074)QS(0.532)S(0.847)S(0.524)QFRS(0.023)QGKPIELTPLPLLK</t>
  </si>
  <si>
    <t>S(-10.93)QS(0)S(6.41)S(0)QFRS(-13.49)QGKPIELT(-52.18)PLPLLK</t>
  </si>
  <si>
    <t>S(0.565)IS(0.433)VPAPPT(0.002)LPMADTYAVVQK</t>
  </si>
  <si>
    <t>S(1.15)IS(-1.15)VPAPPT(-23.77)LPMADT(-61.97)Y(-63.02)AVVQK</t>
  </si>
  <si>
    <t>S(0.036)IS(0.948)VPAPPT(0.015)LPMADT(0.001)Y(0.001)AVVQK</t>
  </si>
  <si>
    <t>S(-14.24)IS(14.24)VPAPPT(-18.15)LPMADT(-30.44)Y(-31.12)AVVQK</t>
  </si>
  <si>
    <t>SENMS(1)PVLRDSTVSSSETP</t>
  </si>
  <si>
    <t>S(-37.42)ENMS(37.42)PVLRDS(-43.47)T(-46.65)VS(-62.53)S(-67.95)S(-67.95)ET(-67.95)P</t>
  </si>
  <si>
    <t>SLTIRPALELQELDS(1)PDDAIGTIK</t>
  </si>
  <si>
    <t>S(-115.27)LT(-115.27)IRPALELQELDS(45.25)PDDAIGT(-45.25)IK</t>
  </si>
  <si>
    <t>S(0.5)HT(0.5)GERPFQCSLCSYASR</t>
  </si>
  <si>
    <t>S(0)HT(0)GERPFQCS(-34.43)LCS(-55.81)Y(-59.77)AS(-70.46)R</t>
  </si>
  <si>
    <t>TFQCELCS(0.001)Y(0.106)T(0.129)CPRRS(0.764)NLDR</t>
  </si>
  <si>
    <t>T(-73.86)FQCELCS(-27.59)Y(-8.59)T(-7.71)CPRRS(7.71)NLDR</t>
  </si>
  <si>
    <t>ADLPVITIDPAS(0.999)PQSPESVDLVNEELK</t>
  </si>
  <si>
    <t>ADLPVIT(-34.3)IDPAS(34.3)PQS(-38.21)PES(-55.89)VDLVNEELK</t>
  </si>
  <si>
    <t>ADLPVITIDPASPQS(0.921)PES(0.078)VDLVNEELK</t>
  </si>
  <si>
    <t>ADLPVIT(-45.04)IDPAS(-32.95)PQS(10.71)PES(-10.71)VDLVNEELK</t>
  </si>
  <si>
    <t>IGS(1)DPLAYEPK</t>
  </si>
  <si>
    <t>IGS(76.99)DPLAY(-76.99)EPK</t>
  </si>
  <si>
    <t>CLS(1)DPGPHPEPGEGEPFIPK</t>
  </si>
  <si>
    <t>CLS(65.92)DPGPHPEPGEGEPFIPK</t>
  </si>
  <si>
    <t>ITNYLT(0.001)VPAHKLDS(0.98)PT(0.015)LS(0.004)R</t>
  </si>
  <si>
    <t>IT(-66.6)NY(-51.82)LT(-31.58)VPAHKLDS(18.05)PT(-18.05)LS(-23.55)R</t>
  </si>
  <si>
    <t>ITNYLTVPAHKLDS(0.111)PT(0.371)LS(0.518)R</t>
  </si>
  <si>
    <t>IT(-65.13)NY(-58.77)LT(-52.27)VPAHKLDS(-6.69)PT(-1.45)LS(1.45)R</t>
  </si>
  <si>
    <t>SKEPSSPGTDDVFT(0.004)PGS(0.182)S(0.637)DS(0.129)PS(0.028)S(0.02)QRIQR</t>
  </si>
  <si>
    <t>S(-77.78)KEPS(-69.91)S(-69.91)PGT(-58.48)DDVFT(-22.52)PGS(-5.43)S(5.43)DS(-6.92)PS(-13.6)S(-14.96)QRIQR</t>
  </si>
  <si>
    <t>SKEPSSPGTDDVFTPGS(0.004)S(0.011)DS(0.961)PS(0.018)S(0.006)QR</t>
  </si>
  <si>
    <t>S(-120.47)KEPS(-119.12)S(-119.12)PGT(-121.36)DDVFT(-57.77)PGS(-23.73)S(-19.42)DS(17.27)PS(-17.27)S(-22.19)QR</t>
  </si>
  <si>
    <t>SKEPSSPGTDDVFTPGS(0.01)S(0.041)DS(0.184)PS(0.184)S(0.58)QRIQR</t>
  </si>
  <si>
    <t>S(-78.97)KEPS(-76.93)S(-78.93)PGT(-67.91)DDVFT(-35.2)PGS(-17.76)S(-11.48)DS(-4.98)PS(-4.98)S(4.98)QRIQR</t>
  </si>
  <si>
    <t>AS(0.911)AVS(0.089)PANLPAVLLQPR</t>
  </si>
  <si>
    <t>AS(10.12)AVS(-10.12)PANLPAVLLQPR</t>
  </si>
  <si>
    <t>AS(0.017)AVS(0.983)PANLPAVLLQPR</t>
  </si>
  <si>
    <t>AS(-17.52)AVS(17.52)PANLPAVLLQPR</t>
  </si>
  <si>
    <t>AVTTVTQSTPVPGPSVPPPEELQVS(1)PGPR</t>
  </si>
  <si>
    <t>AVT(-88.4)T(-86.97)VT(-86.97)QS(-87.15)T(-87.15)PVPGPS(-71.31)VPPPEELQVS(71.31)PGPR</t>
  </si>
  <si>
    <t>GTSVMVTHYFLPPDDAVQS(0.998)DDDS(0.001)GT(0.001)VPDYNQLKK</t>
  </si>
  <si>
    <t>GT(-71.83)S(-71.83)VMVT(-59.1)HY(-43.84)FLPPDDAVQS(30.35)DDDS(-31.39)GT(-30.35)VPDY(-52.86)NQLKK</t>
  </si>
  <si>
    <t>GTSVMVTHYFLPPDDAVQS(0.43)DDDS(0.43)GT(0.138)VPDY(0.001)NQLK</t>
  </si>
  <si>
    <t>GT(-38.58)S(-38.58)VMVT(-35.96)HY(-36.22)FLPPDDAVQS(0)DDDS(0)GT(-4.93)VPDY(-24.94)NQLK</t>
  </si>
  <si>
    <t>RPMS(0.991)S(0.009)PEMK</t>
  </si>
  <si>
    <t>RPMS(20.33)S(-20.33)PEMK</t>
  </si>
  <si>
    <t>RPMS(0.17)S(0.83)PEMK</t>
  </si>
  <si>
    <t>RPMS(-6.88)S(6.88)PEMK</t>
  </si>
  <si>
    <t>S(1)PISVPGGSALISNLGK</t>
  </si>
  <si>
    <t>S(35.04)PIS(-35.04)VPGGS(-93.01)ALIS(-111.39)NLGK</t>
  </si>
  <si>
    <t>S(0.399)PIS(0.601)VPGGSALISNLGK</t>
  </si>
  <si>
    <t>S(-1.78)PIS(1.78)VPGGS(-32.32)ALIS(-100.33)NLGK</t>
  </si>
  <si>
    <t>VAS(0.597)S(0.403)PVMVSNPATR</t>
  </si>
  <si>
    <t>VAS(1.71)S(-1.71)PVMVS(-59.38)NPAT(-96.4)R</t>
  </si>
  <si>
    <t>VAS(0.02)S(0.98)PVMVSNPATR</t>
  </si>
  <si>
    <t>VAS(-16.99)S(16.99)PVMVS(-78.63)NPAT(-81.86)R</t>
  </si>
  <si>
    <t>YDIPATAATAT(0.091)S(0.904)PT(0.004)PNPVPSVPANPPK</t>
  </si>
  <si>
    <t>Y(-80.16)DIPAT(-44.78)AAT(-33.29)AT(-9.98)S(9.98)PT(-23.22)PNPVPS(-61.91)VPANPPK</t>
  </si>
  <si>
    <t>S(0.998)QGDS(0.002)NPAAIPHAAEDIQGDDRWMSQHNR</t>
  </si>
  <si>
    <t>S(27.76)QGDS(-27.76)NPAAIPHAAEDIQGDDRWMS(-123.31)QHNR</t>
  </si>
  <si>
    <t>GVDFES(1)DEDDDDDPFMSSSCPRR</t>
  </si>
  <si>
    <t>GVDFES(56.29)DEDDDDDPFMS(-56.29)S(-59.49)S(-59.21)CPRR</t>
  </si>
  <si>
    <t>MS(1)PTDPLDDEDTFK</t>
  </si>
  <si>
    <t>MS(45.12)PT(-45.12)DPLDDEDT(-139.99)FK</t>
  </si>
  <si>
    <t>NYSETIEVDDS(1)DEDDIFPTNSR</t>
  </si>
  <si>
    <t>NY(-158.18)S(-139.87)ET(-124.58)IEVDDS(73.88)DEDDIFPT(-73.88)NS(-73.88)R</t>
  </si>
  <si>
    <t>ARGS(1)VSDEEMMELREAFAK</t>
  </si>
  <si>
    <t>ARGS(37.87)VS(-37.87)DEEMMELREAFAK</t>
  </si>
  <si>
    <t>GSVS(1)DEEMMELREAFAK</t>
  </si>
  <si>
    <t>GS(-38.65)VS(38.65)DEEMMELREAFAK</t>
  </si>
  <si>
    <t>IS(0.333)T(0.333)S(0.333)LPVLDLIDAIQPGSINYDLLK</t>
  </si>
  <si>
    <t>IS(0)T(0)S(0)LPVLDLIDAIQPGS(-49.89)INY(-48.88)DLLK</t>
  </si>
  <si>
    <t>NWMNS(1)LGVNPR</t>
  </si>
  <si>
    <t>NWMNS(101.3)LGVNPR</t>
  </si>
  <si>
    <t>VDTDGNGYIS(1)CNELNDLFK</t>
  </si>
  <si>
    <t>VDT(-93.44)DGNGY(-76.34)IS(76.34)CNELNDLFK</t>
  </si>
  <si>
    <t>VNHLY(0.426)S(0.566)DLS(0.008)DALVIFQLYEK</t>
  </si>
  <si>
    <t>VNHLY(-1.23)S(1.23)DLS(-18.57)DALVIFQLY(-118.87)EK</t>
  </si>
  <si>
    <t>VNHLY(0.227)S(0.227)DLS(0.545)DALVIFQLYEK</t>
  </si>
  <si>
    <t>VNHLY(-3.8)S(-3.8)DLS(3.8)DALVIFQLY(-91.47)EK</t>
  </si>
  <si>
    <t>KPSLVSDLPWEGAS(0.001)PQS(0.996)PS(0.003)FSGSEDSGSPK</t>
  </si>
  <si>
    <t>KPS(-134.91)LVS(-124.18)DLPWEGAS(-31.78)PQS(24.72)PS(-24.72)FS(-36.64)GS(-46.26)EDS(-57.3)GS(-61.37)PK</t>
  </si>
  <si>
    <t>KPSLVSDLPWEGAS(0.033)PQS(0.265)PS(0.561)FS(0.133)GS(0.008)EDSGSPK</t>
  </si>
  <si>
    <t>KPS(-62)LVS(-58.53)DLPWEGAS(-12.34)PQS(-3.26)PS(3.26)FS(-6.27)GS(-18.21)EDS(-32.88)GS(-43.75)PK</t>
  </si>
  <si>
    <t>KPSLVSDLPWEGASPQSPS(0.001)FS(0.004)GS(0.016)EDS(0.207)GS(0.772)PK</t>
  </si>
  <si>
    <t>KPS(-76.34)LVS(-72.27)DLPWEGAS(-40.79)PQS(-35.22)PS(-29.35)FS(-23.21)GS(-16.8)EDS(-5.71)GS(5.71)PK</t>
  </si>
  <si>
    <t>LVHS(0.004)GS(0.556)GCRS(0.44)PSLGSDLTFATR</t>
  </si>
  <si>
    <t>LVHS(-21.69)GS(1.02)GCRS(-1.02)PS(-35.23)LGS(-37.82)DLT(-59.27)FAT(-56.96)R</t>
  </si>
  <si>
    <t>AAS(1)EDELLLPRLPELFETSK</t>
  </si>
  <si>
    <t>AAS(154.29)EDELLLPRLPELFET(-154.29)S(-155.14)K</t>
  </si>
  <si>
    <t>AGGQAPS(0.861)S(0.137)PS(0.002)YENSLHSLK</t>
  </si>
  <si>
    <t>AGGQAPS(7.99)S(-7.99)PS(-25.58)Y(-74.14)ENS(-90.93)LHS(-140.5)LK</t>
  </si>
  <si>
    <t>AGGQAPS(0.028)S(0.844)PS(0.123)YENS(0.005)LHSLK</t>
  </si>
  <si>
    <t>AGGQAPS(-14.82)S(8.35)PS(-8.35)Y(-47.17)ENS(-22.62)LHS(-43.17)LK</t>
  </si>
  <si>
    <t>AGGQAPS(0.196)S(0.196)PS(0.584)Y(0.024)ENSLHSLK</t>
  </si>
  <si>
    <t>AGGQAPS(-4.74)S(-4.74)PS(4.74)Y(-13.77)ENS(-34.13)LHS(-54.33)LK</t>
  </si>
  <si>
    <t>ALAS(0.042)IY(0.19)S(0.486)PDHT(0.19)S(0.051)S(0.017)S(0.018)FPS(0.005)NPS(0.001)TPVGSPSPLTGTSQWPR</t>
  </si>
  <si>
    <t>ALAS(-10.66)IY(-4.08)S(4.08)PDHT(-4.08)S(-9.83)S(-14.66)S(-14.3)FPS(-19.52)NPS(-28.91)T(-32.99)PVGS(-50.26)PS(-46.88)PLT(-53.1)GT(-55.73)S(-55.45)QWPR</t>
  </si>
  <si>
    <t>ELSDLLDFSAMFS(1)PPVNSGK</t>
  </si>
  <si>
    <t>ELS(-96.33)DLLDFS(-68.62)AMFS(55.52)PPVNS(-55.52)GK</t>
  </si>
  <si>
    <t>GGTTSWGTSGQPS(1)PSYDSSR</t>
  </si>
  <si>
    <t>GGT(-126.06)T(-119.39)S(-107.95)WGT(-77.29)S(-77.29)GQPS(34.69)PS(-34.69)Y(-108.34)DS(-70.27)S(-70.27)R</t>
  </si>
  <si>
    <t>T(0.439)S(0.439)S(0.114)T(0.007)NEDEDLNPEQKIER</t>
  </si>
  <si>
    <t>T(0)S(0)S(-5.85)T(-18.1)NEDEDLNPEQKIER</t>
  </si>
  <si>
    <t>T(0.028)S(0.156)S(0.721)T(0.096)NEDEDLNPEQKIEREK</t>
  </si>
  <si>
    <t>T(-14.18)S(-6.64)S(6.64)T(-8.77)NEDEDLNPEQKIEREK</t>
  </si>
  <si>
    <t>GSTSS(0.001)S(0.001)PY(0.006)VAAS(0.539)HT(0.452)PPINGSDSILGTR</t>
  </si>
  <si>
    <t>GS(-40.42)T(-40.42)S(-37.08)S(-28.5)S(-29.03)PY(-19.31)VAAS(0.77)HT(-0.77)PPINGS(-32.99)DS(-43.69)ILGT(-46.37)R</t>
  </si>
  <si>
    <t>LGTHEGLS(1)PTPFMNSNLIGK</t>
  </si>
  <si>
    <t>LGT(-38.31)HEGLS(38.31)PT(-51.45)PFMNS(-77.45)NLIGK</t>
  </si>
  <si>
    <t>AGGQAPS(0.718)S(0.195)PS(0.079)Y(0.009)ENSLHSLQSR</t>
  </si>
  <si>
    <t>AGGQAPS(5.67)S(-5.67)PS(-9.59)Y(-19.22)ENS(-36.8)LHS(-48.63)LQS(-50.53)R</t>
  </si>
  <si>
    <t>AGGQAPS(0.179)S(0.816)PS(0.004)YENSLHSLQSR</t>
  </si>
  <si>
    <t>AGGQAPS(-6.58)S(6.58)PS(-22.88)Y(-59.66)ENS(-62.09)LHS(-70.4)LQS(-74.9)R</t>
  </si>
  <si>
    <t>AGGQAPS(0.056)S(0.228)PS(0.714)Y(0.002)ENSLHSLQSR</t>
  </si>
  <si>
    <t>AGGQAPS(-11.03)S(-4.96)PS(4.96)Y(-26.61)ENS(-62.51)LHS(-85.13)LQS(-98.69)R</t>
  </si>
  <si>
    <t>AILS(0.007)EQNRIS(0.964)PPPS(0.029)VVLT(0.001)PPPSSK</t>
  </si>
  <si>
    <t>AILS(-21.45)EQNRIS(15.26)PPPS(-15.26)VVLT(-32.18)PPPS(-48.28)S(-57.32)K</t>
  </si>
  <si>
    <t>AILSEQNRIS(0.021)PPPS(0.978)VVLT(0.001)PPPSSKK</t>
  </si>
  <si>
    <t>AILS(-37.38)EQNRIS(-16.62)PPPS(16.62)VVLT(-30.95)PPPS(-48.6)S(-48.6)KK</t>
  </si>
  <si>
    <t>AT(0.001)VVS(0.923)S(0.076)PK</t>
  </si>
  <si>
    <t>AT(-30.11)VVS(10.87)S(-10.87)PK</t>
  </si>
  <si>
    <t>ATVVS(0.006)S(0.994)PK</t>
  </si>
  <si>
    <t>AT(-80.3)VVS(-22.15)S(22.15)PK</t>
  </si>
  <si>
    <t>DYQSEADLPIRS(1)PFGIVK</t>
  </si>
  <si>
    <t>DY(-60.58)QS(-51.19)EADLPIRS(51.19)PFGIVK</t>
  </si>
  <si>
    <t>EALKIS(1)PS(1)PELNLK</t>
  </si>
  <si>
    <t>EALKIS(71.98)PS(71.98)PELNLK</t>
  </si>
  <si>
    <t>GLS(1)PAQKPK</t>
  </si>
  <si>
    <t>GLS(74.3)PAQKPK</t>
  </si>
  <si>
    <t>GSTFS(1)PDLK</t>
  </si>
  <si>
    <t>GS(-71.72)T(-53.88)FS(53.88)PDLK</t>
  </si>
  <si>
    <t>LGKS(0.5)S(0.5)PSQK</t>
  </si>
  <si>
    <t>LGKS(0)S(0)PS(-42.42)QK</t>
  </si>
  <si>
    <t>NS(0.876)NS(0.098)LLT(0.026)LDELIDQDDCIPHSGPK</t>
  </si>
  <si>
    <t>NS(9.52)NS(-9.52)LLT(-15.22)LDELIDQDDCIPHS(-97)GPK</t>
  </si>
  <si>
    <t>NS(0.049)NS(0.915)LLT(0.036)LDELIDQDDCIPHSGPK</t>
  </si>
  <si>
    <t>NS(-12.75)NS(12.75)LLT(-14.05)LDELIDQDDCIPHS(-144.74)GPK</t>
  </si>
  <si>
    <t>QSSVTQVT(0.127)EQS(0.871)PKVQS(0.001)R</t>
  </si>
  <si>
    <t>QS(-35.56)S(-35.56)VT(-35.56)QVT(-8.36)EQS(8.36)PKVQS(-31.09)R</t>
  </si>
  <si>
    <t>RLPTPSMMNDYYAAS(1)PR</t>
  </si>
  <si>
    <t>RLPT(-111.63)PS(-112.81)MMNDY(-69.23)Y(-56.95)AAS(56.95)PR</t>
  </si>
  <si>
    <t>VART(0.5)S(0.5)PINLGLTVNVNDLLK</t>
  </si>
  <si>
    <t>VART(0)S(0)PINLGLT(-119.07)VNVNDLLK</t>
  </si>
  <si>
    <t>NESSQISQPES(0.999)QDCR</t>
  </si>
  <si>
    <t>NES(-38.46)S(-38.46)QIS(-34.48)QPES(34.48)QDCR</t>
  </si>
  <si>
    <t>AT(0.061)S(0.939)PDAAPK</t>
  </si>
  <si>
    <t>AT(-11.89)S(11.89)PDAAPK</t>
  </si>
  <si>
    <t>KTPVAPGPPS(0.049)HFS(0.95)PNKLPT(0.001)FGAPGQSLDSK</t>
  </si>
  <si>
    <t>KT(-40.1)PVAPGPPS(-12.88)HFS(12.88)PNKLPT(-28.62)FGAPGQS(-62.2)LDS(-70.01)K</t>
  </si>
  <si>
    <t>GHLS(1)EGLVTK</t>
  </si>
  <si>
    <t>GHLS(62.64)EGLVT(-62.64)K</t>
  </si>
  <si>
    <t>AHVFECNLESSVES(0.006)IIS(0.994)PK</t>
  </si>
  <si>
    <t>AHVFECNLES(-49.11)S(-36.61)VES(-22.23)IIS(22.23)PK</t>
  </si>
  <si>
    <t>AINGPT(0.063)S(0.831)AS(0.107)GDEIPKLPR</t>
  </si>
  <si>
    <t>AINGPT(-11.22)S(8.91)AS(-8.91)GDEIPKLPR</t>
  </si>
  <si>
    <t>AINGPTS(0.004)AS(0.995)GDEIPKLPR</t>
  </si>
  <si>
    <t>AINGPT(-41.5)S(-23.49)AS(23.49)GDEIPKLPR</t>
  </si>
  <si>
    <t>IYKVPSTEAEALAS(0.085)S(0.915)LMGLFEK</t>
  </si>
  <si>
    <t>IY(-39.95)KVPS(-35.3)T(-35.3)EAEALAS(-10.33)S(10.33)LMGLFEK</t>
  </si>
  <si>
    <t>AT(0.006)FMVGS(0.99)Y(0.004)GPRPEEYEFLTPVEEAPK</t>
  </si>
  <si>
    <t>AT(-22.1)FMVGS(22.1)Y(-23.61)GPRPEEY(-46.75)EFLT(-60.16)PVEEAPK</t>
  </si>
  <si>
    <t>ELQEMDKDDES(0.992)LT(0.008)K</t>
  </si>
  <si>
    <t>ELQEMDKDDES(21.17)LT(-21.17)K</t>
  </si>
  <si>
    <t>NNS(0.967)YT(0.033)SYTMAICGMPLDSFR</t>
  </si>
  <si>
    <t>NNS(14.69)Y(-35.36)T(-14.69)S(-38.22)Y(-59.27)T(-45.84)MAICGMPLDS(-96.87)FR</t>
  </si>
  <si>
    <t>AGMT(0.044)S(0.777)S(0.178)PDATTGQTFG</t>
  </si>
  <si>
    <t>AGMT(-12.45)S(6.39)S(-6.39)PDAT(-39.37)T(-56.73)GQT(-79.21)FG</t>
  </si>
  <si>
    <t>AGMTS(0.002)S(0.998)PDATTGQTFG</t>
  </si>
  <si>
    <t>AGMT(-35.35)S(-26.72)S(26.72)PDAT(-62.29)T(-85.04)GQT(-123.88)FG</t>
  </si>
  <si>
    <t>GGLLT(0.002)S(0.007)EEDS(0.031)GFS(0.656)T(0.164)S(0.139)PKDNSLPK</t>
  </si>
  <si>
    <t>GGLLT(-25.5)S(-19.49)EEDS(-13.23)GFS(6.03)T(-6.03)S(-6.73)PKDNS(-43.27)LPK</t>
  </si>
  <si>
    <t>GGLLTSEEDSGFST(0.002)S(0.997)PK</t>
  </si>
  <si>
    <t>GGLLT(-127.78)S(-111.21)EEDS(-81.49)GFS(-34.97)T(-26.19)S(26.19)PK</t>
  </si>
  <si>
    <t>RSLKQPLEQSQTIS(0.999)PLSSYEDSK</t>
  </si>
  <si>
    <t>RS(-120.52)LKQPLEQS(-70.06)QT(-33.07)IS(33.07)PLS(-35.32)S(-39.86)Y(-72.76)EDS(-65.81)K</t>
  </si>
  <si>
    <t>QPLEQSQT(0.001)IS(0.013)PLS(0.795)S(0.164)Y(0.004)EDS(0.023)K</t>
  </si>
  <si>
    <t>QPLEQS(-33.89)QT(-29.54)IS(-17.88)PLS(6.85)S(-6.85)Y(-23.35)EDS(-15.43)K</t>
  </si>
  <si>
    <t>S(0.787)GMNS(0.213)PLRTTPDK</t>
  </si>
  <si>
    <t>S(5.69)GMNS(-5.69)PLRT(-46.79)T(-53.8)PDK</t>
  </si>
  <si>
    <t>S(0.002)GMNS(0.998)PLRTTPDK</t>
  </si>
  <si>
    <t>S(-27.07)GMNS(27.07)PLRT(-36.56)T(-48.25)PDK</t>
  </si>
  <si>
    <t>MES(0.995)MPS(0.005)FLK</t>
  </si>
  <si>
    <t>MES(23.09)MPS(-23.09)FLK</t>
  </si>
  <si>
    <t>SNLVDNTNQVEVLQRDPS(0.499)S(0.499)PLY(0.002)SVK</t>
  </si>
  <si>
    <t>S(-78.67)NLVDNT(-36.76)NQVEVLQRDPS(0)S(0)PLY(-23.32)S(-31.87)VK</t>
  </si>
  <si>
    <t>SNLVDNTNQVEVLQRDPS(0.062)S(0.88)PLY(0.021)S(0.036)VK</t>
  </si>
  <si>
    <t>S(-44.86)NLVDNT(-36.37)NQVEVLQRDPS(-11.49)S(11.49)PLY(-16.17)S(-13.85)VK</t>
  </si>
  <si>
    <t>FGGS(0.994)RT(0.006)GPLSGK</t>
  </si>
  <si>
    <t>FGGS(22.18)RT(-22.18)GPLS(-47.08)GK</t>
  </si>
  <si>
    <t>DSMNATSTPAASSPS(0.001)VLT(0.007)T(0.143)PS(0.849)KIEPMK</t>
  </si>
  <si>
    <t>DS(-98.7)MNAT(-81.13)S(-75.88)T(-74.44)PAAS(-51.98)S(-51.98)PS(-29.88)VLT(-20.58)T(-7.74)PS(7.74)KIEPMK</t>
  </si>
  <si>
    <t>LLPMS(0.034)LS(0.495)VQS(0.471)PAALSTEK</t>
  </si>
  <si>
    <t>LLPMS(-11.67)LS(0.22)VQS(-0.22)PAALS(-40.35)T(-46.66)EK</t>
  </si>
  <si>
    <t>LLPMSLSVQS(1)PAALSTEK</t>
  </si>
  <si>
    <t>LLPMS(-83.63)LS(-82.48)VQS(58.55)PAALS(-58.55)T(-64.19)EK</t>
  </si>
  <si>
    <t>RKS(0.931)S(0.055)FS(0.002)NS(0.011)ADDIK</t>
  </si>
  <si>
    <t>RKS(12.27)S(-12.27)FS(-26.52)NS(-19.2)ADDIK</t>
  </si>
  <si>
    <t>S(0.004)S(0.994)FS(0.001)NSADDIK</t>
  </si>
  <si>
    <t>S(-23.9)S(23.9)FS(-28.45)NS(-39.32)ADDIK</t>
  </si>
  <si>
    <t>SS(0.003)FS(0.98)NS(0.017)ADDIK</t>
  </si>
  <si>
    <t>S(-43.28)S(-25.49)FS(17.58)NS(-17.58)ADDIK</t>
  </si>
  <si>
    <t>KS(0.003)S(0.073)FS(0.002)NS(0.922)ADDIK</t>
  </si>
  <si>
    <t>KS(-24.62)S(-11.02)FS(-26.38)NS(11.02)ADDIK</t>
  </si>
  <si>
    <t>RT(0.045)ADS(0.296)S(0.296)S(0.296)S(0.066)EDEEEYVVEK</t>
  </si>
  <si>
    <t>RT(-8.21)ADS(0)S(0)S(0)S(-6.54)EDEEEY(-36.87)VVEK</t>
  </si>
  <si>
    <t>RTADS(0.009)S(0.009)S(0.758)S(0.224)EDEEEYVVEK</t>
  </si>
  <si>
    <t>RT(-40.66)ADS(-19.35)S(-19.35)S(5.3)S(-5.3)EDEEEY(-83.29)VVEK</t>
  </si>
  <si>
    <t>TADSSS(0.004)S(0.996)EDEEEYVVEK</t>
  </si>
  <si>
    <t>T(-102.37)ADS(-61.85)S(-56.37)S(-24.27)S(24.27)EDEEEY(-178.33)VVEK</t>
  </si>
  <si>
    <t>AKQPVIGDQNS(1)DS(1)DEMLAVLK</t>
  </si>
  <si>
    <t>AKQPVIGDQNS(125.51)DS(125.51)DEMLAVLK</t>
  </si>
  <si>
    <t>EENVNS(1)PEDK</t>
  </si>
  <si>
    <t>EENVNS(137.39)PEDK</t>
  </si>
  <si>
    <t>IKPVTENLVLPS(0.529)HT(0.353)GFCQS(0.559)S(0.559)GDEALSK</t>
  </si>
  <si>
    <t>IKPVT(-54.61)ENLVLPS(1.88)HT(-1.88)GFCQS(0)S(0)GDEALS(-31.91)K</t>
  </si>
  <si>
    <t>IKPVTENLVLPS(0.013)HT(0.081)GFCQS(0.943)S(0.952)GDEALS(0.01)K</t>
  </si>
  <si>
    <t>IKPVT(-37.55)ENLVLPS(-22.03)HT(-13.17)GFCQS(13.17)S(14.08)GDEALS(-22.86)K</t>
  </si>
  <si>
    <t>LHDFLAHS(0.007)S(0.028)EES(0.46)EET(0.404)CS(0.039)S(0.039)PRLVMNQS(0.012)T(0.012)DK</t>
  </si>
  <si>
    <t>LHDFLAHS(-18.21)S(-12.23)EES(0.56)EET(-0.56)CS(-10.73)S(-10.73)PRLVMNQS(-15.9)T(-15.9)DK</t>
  </si>
  <si>
    <t>LHDFLAHS(0.016)S(0.007)EES(0.02)EET(0.063)CS(0.442)S(0.442)PRLVMNQS(0.004)T(0.004)DK</t>
  </si>
  <si>
    <t>LHDFLAHS(-14.3)S(-17.98)EES(-13.38)EET(-8.45)CS(0)S(0)PRLVMNQS(-20.28)T(-20.28)DK</t>
  </si>
  <si>
    <t>LHDFLAHS(0.001)S(0.006)EES(0.023)EET(0.063)CS(0.204)S(0.693)PRLVMNQS(0.005)T(0.005)DK</t>
  </si>
  <si>
    <t>LHDFLAHS(-30.34)S(-20.69)EES(-14.8)EET(-10.43)CS(-5.32)S(5.32)PRLVMNQS(-21.07)T(-21.07)DK</t>
  </si>
  <si>
    <t>LREVIEIEDAS(1)PTK</t>
  </si>
  <si>
    <t>LREVIEIEDAS(35.91)PT(-35.91)K</t>
  </si>
  <si>
    <t>LTPVS(0.999)LS(0.004)NS(0.997)PIK</t>
  </si>
  <si>
    <t>LT(-68.55)PVS(31.02)LS(-25.45)NS(25.45)PIK</t>
  </si>
  <si>
    <t>LTPVS(0.998)LS(0.989)NS(0.013)PIK</t>
  </si>
  <si>
    <t>LT(-67.3)PVS(27.01)LS(19.63)NS(-19.63)PIK</t>
  </si>
  <si>
    <t>LTPVSLSNS(1)PIK</t>
  </si>
  <si>
    <t>LT(-114.06)PVS(-104.21)LS(-56.86)NS(56.86)PIK</t>
  </si>
  <si>
    <t>QNY(0.001)S(0.028)ES(0.88)S(0.078)NY(0.002)DS(0.011)ELEREIK</t>
  </si>
  <si>
    <t>QNY(-31.76)S(-14.96)ES(10.5)S(-10.5)NY(-25.73)DS(-19.2)ELEREIK</t>
  </si>
  <si>
    <t>QNYS(0.002)ES(0.018)S(0.938)NYDS(0.042)ELEREIK</t>
  </si>
  <si>
    <t>QNY(-54.39)S(-26.35)ES(-17.25)S(13.52)NY(-50.8)DS(-13.52)ELEREIK</t>
  </si>
  <si>
    <t>RQNYSESSNYDS(1)ELEREIK</t>
  </si>
  <si>
    <t>RQNY(-68.05)S(-57.03)ES(-53)S(-47.42)NY(-52.86)DS(47.42)ELEREIK</t>
  </si>
  <si>
    <t>QS(0.001)EES(0.999)PADDGELRR</t>
  </si>
  <si>
    <t>QS(-30.55)EES(30.55)PADDGELRR</t>
  </si>
  <si>
    <t>QTESNPAMS(0.5)NS(0.5)DEESNGTMK</t>
  </si>
  <si>
    <t>QT(-90.89)ES(-69.73)NPAMS(0)NS(0)DEES(-40.76)NGT(-63.2)MK</t>
  </si>
  <si>
    <t>QTESNPAMS(0.002)NS(0.995)DEES(0.002)NGTMK</t>
  </si>
  <si>
    <t>QT(-116.82)ES(-106.93)NPAMS(-26.13)NS(26.13)DEES(-26.24)NGT(-44.16)MK</t>
  </si>
  <si>
    <t>QTESNPAMS(0.013)NS(0.041)DEES(0.939)NGT(0.006)MK</t>
  </si>
  <si>
    <t>QT(-55.19)ES(-51.12)NPAMS(-18.47)NS(-13.59)DEES(13.59)NGT(-21.77)MK</t>
  </si>
  <si>
    <t>S(0.06)LS(0.842)S(0.098)DEK</t>
  </si>
  <si>
    <t>S(-11.47)LS(9.36)S(-9.36)DEK</t>
  </si>
  <si>
    <t>TT(0.001)S(0.002)T(0.059)S(0.938)NPS(0.724)S(0.276)PAPDWYK</t>
  </si>
  <si>
    <t>T(-38.11)T(-31.74)S(-26.55)T(-12.08)S(12.08)NPS(4.2)S(-4.2)PAPDWY(-61.57)K</t>
  </si>
  <si>
    <t>T(0.006)T(0.024)S(0.053)T(0.07)S(0.847)NPS(0.816)S(0.184)PAPDWYK</t>
  </si>
  <si>
    <t>T(-21.53)T(-15.59)S(-12.14)T(-10.86)S(10.86)NPS(6.52)S(-6.52)PAPDWY(-57.64)K</t>
  </si>
  <si>
    <t>TTSTSNPSS(1)PAPDWYK</t>
  </si>
  <si>
    <t>T(-138.96)T(-133.81)S(-119.78)T(-114.58)S(-100.28)NPS(-35.67)S(35.67)PAPDWY(-151.31)K</t>
  </si>
  <si>
    <t>VCDQTSKFS(1)PK</t>
  </si>
  <si>
    <t>VCDQT(-109.86)S(-67.1)KFS(67.1)PK</t>
  </si>
  <si>
    <t>YVES(1)DDEKPTDENVNEK</t>
  </si>
  <si>
    <t>Y(-82.92)VES(75.34)DDEKPT(-75.34)DENVNEK</t>
  </si>
  <si>
    <t>IES(1)PKLER</t>
  </si>
  <si>
    <t>IES(60.3)PKLER</t>
  </si>
  <si>
    <t>NIQQDNSEAGTQPQVQTDGQQT(0.002)S(0.002)QS(0.02)PPS(0.905)PELT(0.024)S(0.024)EES(0.024)K</t>
  </si>
  <si>
    <t>NIQQDNS(-68.12)EAGT(-54.22)QPQVQT(-36.34)DGQQT(-27.27)S(-26.54)QS(-16.62)PPS(15.78)PELT(-15.78)S(-15.78)EES(-15.78)K</t>
  </si>
  <si>
    <t>QGLSYS(0.005)S(0.995)LK</t>
  </si>
  <si>
    <t>QGLS(-48.38)Y(-98.95)S(-22.97)S(22.97)LK</t>
  </si>
  <si>
    <t>WS(0.153)S(0.847)NDKQGLSYSSLK</t>
  </si>
  <si>
    <t>WS(-7.43)S(7.43)NDKQGLS(-59.38)Y(-63.99)S(-68)S(-71.15)LK</t>
  </si>
  <si>
    <t>AFADEPPEPEAS(0.972)PS(0.028)LWEIEFAK</t>
  </si>
  <si>
    <t>AFADEPPEPEAS(15.34)PS(-15.34)LWEIEFAK</t>
  </si>
  <si>
    <t>S(0.466)LS(0.466)GS(0.068)LCALFSDAESRSEMK</t>
  </si>
  <si>
    <t>S(0)LS(0)GS(-8.33)LCALFS(-78.73)DAES(-93.15)RS(-94.82)EMK</t>
  </si>
  <si>
    <t>S(0.02)LS(0.958)GS(0.021)LCALFSDAESRSEMK</t>
  </si>
  <si>
    <t>S(-16.71)LS(16.54)GS(-16.54)LCALFS(-113.15)DAES(-155.56)RS(-163.18)EMK</t>
  </si>
  <si>
    <t>S(0.005)LS(0.027)GS(0.969)LCALFSDAESRSEMK</t>
  </si>
  <si>
    <t>S(-23.2)LS(-15.63)GS(15.63)LCALFS(-62.1)DAES(-126.68)RS(-130.04)EMK</t>
  </si>
  <si>
    <t>NAGTCLS(1)PAVIVGLLR</t>
  </si>
  <si>
    <t>NAGT(-45.44)CLS(45.44)PAVIVGLLR</t>
  </si>
  <si>
    <t>QNLSKEELIAELQDCEGLIVRS(0.863)AT(0.137)K</t>
  </si>
  <si>
    <t>QNLS(-80.72)KEELIAELQDCEGLIVRS(8)AT(-8)K</t>
  </si>
  <si>
    <t>KITFPPS(1)K</t>
  </si>
  <si>
    <t>KIT(-48.83)FPPS(48.83)K</t>
  </si>
  <si>
    <t>AAS(0.815)S(0.185)PSNPAALPVASDSSPMGSK</t>
  </si>
  <si>
    <t>AAS(6.43)S(-6.43)PS(-42.05)NPAALPVAS(-135.34)DS(-160.97)S(-160.2)PMGS(-171.32)K</t>
  </si>
  <si>
    <t>AAS(0.18)S(0.777)PS(0.042)NPAALPVASDSSPMGSK</t>
  </si>
  <si>
    <t>AAS(-6.35)S(6.35)PS(-12.63)NPAALPVAS(-95.77)DS(-118.3)S(-121.01)PMGS(-125.17)K</t>
  </si>
  <si>
    <t>AAS(0.255)S(0.255)PS(0.491)NPAALPVAS(0.002)DS(0.689)S(0.253)PMGS(0.056)K</t>
  </si>
  <si>
    <t>AAS(-3.03)S(-3.03)PS(3.03)NPAALPVAS(-23.57)DS(5.08)S(-5.08)PMGS(-9.74)K</t>
  </si>
  <si>
    <t>AASSPSNPAALPVAS(0.782)DS(0.074)S(0.137)PMGS(0.007)K</t>
  </si>
  <si>
    <t>AAS(-114.14)S(-115.77)PS(-116.37)NPAALPVAS(7.58)DS(-10.23)S(-7.58)PMGS(-20.54)K</t>
  </si>
  <si>
    <t>AASSPSNPAALPVASDS(0.077)S(0.922)PMGS(0.001)K</t>
  </si>
  <si>
    <t>AAS(-176.52)S(-176.52)PS(-172.1)NPAALPVAS(-42.85)DS(-10.77)S(10.77)PMGS(-32.34)K</t>
  </si>
  <si>
    <t>AAS(0.385)S(0.308)PS(0.308)NPAALPVAS(0.002)DS(0.036)S(0.481)PMGS(0.481)K</t>
  </si>
  <si>
    <t>AAS(0.98)S(-0.98)PS(-0.98)NPAALPVAS(-24.06)DS(-11.28)S(0)PMGS(0)K</t>
  </si>
  <si>
    <t>AGWVS(1)PCHLSGEPAVLLGPSVGAQSK</t>
  </si>
  <si>
    <t>AGWVS(36.07)PCHLS(-36.07)GEPAVLLGPS(-100.57)VGAQS(-123.52)K</t>
  </si>
  <si>
    <t>AGWVS(0.09)PCHLS(0.91)GEPAVLLGPSVGAQSK</t>
  </si>
  <si>
    <t>AGWVS(-10.06)PCHLS(10.06)GEPAVLLGPS(-45.94)VGAQS(-64.19)K</t>
  </si>
  <si>
    <t>DFS(1)PGLFEDPSVAFATTDPKK</t>
  </si>
  <si>
    <t>DFS(80.84)PGLFEDPS(-80.84)VAFAT(-97.07)T(-97.07)DPKK</t>
  </si>
  <si>
    <t>SFLYCSQARGS(1)PAR</t>
  </si>
  <si>
    <t>S(-48.96)FLY(-45.45)CS(-37.59)QARGS(37.59)PAR</t>
  </si>
  <si>
    <t>TKEPDS(1)PSMPGK</t>
  </si>
  <si>
    <t>T(-66.17)KEPDS(39.92)PS(-39.92)MPGK</t>
  </si>
  <si>
    <t>RFVS(1)EGDGGR</t>
  </si>
  <si>
    <t>RFVS(83.53)EGDGGR</t>
  </si>
  <si>
    <t>FVSEGDGGRLKPES(0.998)Y(0.002)</t>
  </si>
  <si>
    <t>FVS(-37.1)EGDGGRLKPES(27.78)Y(-27.78)</t>
  </si>
  <si>
    <t>SGVAVPT(0.005)S(0.995)PK</t>
  </si>
  <si>
    <t>S(-88.2)GVAVPT(-22.72)S(22.72)PK</t>
  </si>
  <si>
    <t>EAGENAPVLS(1)DDELVSMSVRELNQHLR</t>
  </si>
  <si>
    <t>EAGENAPVLS(42.59)DDELVS(-42.59)MS(-46.32)VRELNQHLR</t>
  </si>
  <si>
    <t>CRS(1)MDVDLNQAHMEDTPK</t>
  </si>
  <si>
    <t>CRS(130.31)MDVDLNQAHMEDT(-130.31)PK</t>
  </si>
  <si>
    <t>EIPAS(0.997)PT(0.004)RFPT(0.999)PAK</t>
  </si>
  <si>
    <t>EIPAS(25.46)PT(-25.46)RFPT(31)PAK</t>
  </si>
  <si>
    <t>GTNVFGS(1)LERGLDK</t>
  </si>
  <si>
    <t>GT(-72.66)NVFGS(72.66)LERGLDK</t>
  </si>
  <si>
    <t>ALLLLLVGGVDQS(1)PQGMK</t>
  </si>
  <si>
    <t>ALLLLLVGGVDQS(95.55)PQGMK</t>
  </si>
  <si>
    <t>MQAS(1)IEK</t>
  </si>
  <si>
    <t>MQAS(80.69)IEK</t>
  </si>
  <si>
    <t>CGSGPVHISGQHLVAVEEDAES(1)EDEDEEDVK</t>
  </si>
  <si>
    <t>CGS(-111.1)GPVHIS(-94.86)GQHLVAVEEDAES(94.86)EDEDEEDVK</t>
  </si>
  <si>
    <t>LLGMS(1)GKR</t>
  </si>
  <si>
    <t>LLGMS(65.69)GKR</t>
  </si>
  <si>
    <t>DELHIVEAEAMNYEGS(1)PIK</t>
  </si>
  <si>
    <t>DELHIVEAEAMNY(-68.7)EGS(68.7)PIK</t>
  </si>
  <si>
    <t>DLKPS(0.974)T(0.026)PR</t>
  </si>
  <si>
    <t>DLKPS(15.77)T(-15.77)PR</t>
  </si>
  <si>
    <t>DLKPS(0.194)T(0.391)PRS(0.415)K</t>
  </si>
  <si>
    <t>DLKPS(-3.3)T(-0.27)PRS(0.27)K</t>
  </si>
  <si>
    <t>GGS(1)LPKVEAK</t>
  </si>
  <si>
    <t>GGS(96.37)LPKVEAK</t>
  </si>
  <si>
    <t>TPKGPS(0.807)S(0.193)VEDIK</t>
  </si>
  <si>
    <t>T(-41.92)PKGPS(6.21)S(-6.21)VEDIK</t>
  </si>
  <si>
    <t>GPS(0.001)S(0.999)VEDIK</t>
  </si>
  <si>
    <t>GPS(-33.01)S(33.01)VEDIK</t>
  </si>
  <si>
    <t>MEDS(1)MDMDMSPLRPQNYLFGCELK</t>
  </si>
  <si>
    <t>MEDS(51.99)MDMDMS(-51.99)PLRPQNY(-86.72)LFGCELK</t>
  </si>
  <si>
    <t>MSVQPT(0.008)VS(0.992)LGGFEITPPVVLR</t>
  </si>
  <si>
    <t>MS(-92.43)VQPT(-20.72)VS(20.72)LGGFEIT(-52.1)PPVVLR</t>
  </si>
  <si>
    <t>GVTIPYRPKPS(0.427)S(0.427)S(0.146)PVIFAGGQDR</t>
  </si>
  <si>
    <t>GVT(-66.85)IPY(-54.13)RPKPS(0)S(0)S(-4.65)PVIFAGGQDR</t>
  </si>
  <si>
    <t>GVTIPYRPKPS(0.023)S(0.488)S(0.488)PVIFAGGQDR</t>
  </si>
  <si>
    <t>GVT(-56.1)IPY(-31.78)RPKPS(-13.18)S(0)S(0)PVIFAGGQDR</t>
  </si>
  <si>
    <t>GVTIPYRPKPS(0.104)S(0.154)S(0.742)PVIFAGGQDR</t>
  </si>
  <si>
    <t>GVT(-58.37)IPY(-51.79)RPKPS(-8.53)S(-6.82)S(6.82)PVIFAGGQDR</t>
  </si>
  <si>
    <t>LHQLAMQQSHFPMTHGNT(0.002)GFS(0.001)GIES(0.659)S(0.169)S(0.169)PEVK</t>
  </si>
  <si>
    <t>LHQLAMQQS(-40.41)HFPMT(-33.82)HGNT(-25.89)GFS(-30.27)GIES(5.9)S(-5.9)S(-5.9)PEVK</t>
  </si>
  <si>
    <t>LHQLAMQQSHFPMTHGNT(0.003)GFS(0.007)GIES(0.098)S(0.446)S(0.446)PEVK</t>
  </si>
  <si>
    <t>LHQLAMQQS(-57.7)HFPMT(-46.69)HGNT(-22.08)GFS(-18)GIES(-6.56)S(0)S(0)PEVK</t>
  </si>
  <si>
    <t>LSSETGGMGS(0.004)S(0.996)</t>
  </si>
  <si>
    <t>LS(-114.13)S(-114.13)ET(-82.81)GGMGS(-23.46)S(23.46)</t>
  </si>
  <si>
    <t>VYFQS(1)PPGAAGEGPGGADDDGPVRR</t>
  </si>
  <si>
    <t>VY(-37.59)FQS(37.59)PPGAAGEGPGGADDDGPVRR</t>
  </si>
  <si>
    <t>VDNLT(0.006)YRT(0.157)S(0.837)PDTLR</t>
  </si>
  <si>
    <t>VDNLT(-21.14)Y(-68.6)RT(-7.28)S(7.28)PDT(-33.59)LR</t>
  </si>
  <si>
    <t>HVINFDLPS(0.542)DIEEY(0.458)VHR</t>
  </si>
  <si>
    <t>HVINFDLPS(0.73)DIEEY(-0.73)VHR</t>
  </si>
  <si>
    <t>S(0.047)RFS(0.953)GGFGAR</t>
  </si>
  <si>
    <t>S(-13.09)RFS(13.09)GGFGAR</t>
  </si>
  <si>
    <t>VGS(0.97)T(0.029)SENITQK</t>
  </si>
  <si>
    <t>VGS(15.19)T(-15.19)S(-34.85)ENIT(-73.18)QK</t>
  </si>
  <si>
    <t>LNIQS(0.992)PLS(0.005)S(0.002)QDNS(0.001)HS(0.001)HGDCGEDFK</t>
  </si>
  <si>
    <t>LNIQS(22.84)PLS(-22.84)S(-27.7)QDNS(-31.53)HS(-32.21)HGDCGEDFK</t>
  </si>
  <si>
    <t>PY(1)FS(0.202)LS(0.84)Y(0.904)S(0.054)GGK</t>
  </si>
  <si>
    <t>PY(34.22)FS(-7.17)LS(7.17)Y(11.76)S(-12.96)GGK</t>
  </si>
  <si>
    <t>GVPIIFADELDDSKPPPS(0.107)S(0.525)S(0.368)MPLILQEEK</t>
  </si>
  <si>
    <t>GVPIIFADELDDS(-31.11)KPPPS(-6.91)S(1.54)S(-1.54)MPLILQEEK</t>
  </si>
  <si>
    <t>GVPIIFADELDDSKPPPS(0.042)S(0.18)S(0.778)MPLILQEEK</t>
  </si>
  <si>
    <t>GVPIIFADELDDS(-38.07)KPPPS(-12.64)S(-6.36)S(6.36)MPLILQEEK</t>
  </si>
  <si>
    <t>DSSGWS(0.935)S(0.057)S(0.008)K</t>
  </si>
  <si>
    <t>DS(-56.32)S(-45.85)GWS(12.15)S(-12.15)S(-20.55)K</t>
  </si>
  <si>
    <t>SSRFS(1)GGFGAR</t>
  </si>
  <si>
    <t>S(-45.47)S(-44.33)RFS(44.33)GGFGAR</t>
  </si>
  <si>
    <t>IAQEIASLS(1)K</t>
  </si>
  <si>
    <t>IAQEIAS(-37.96)LS(37.96)K</t>
  </si>
  <si>
    <t>T(0.035)PS(0.953)S(0.012)EEISPTKFPGLYR</t>
  </si>
  <si>
    <t>T(-14.34)PS(14.34)S(-19.15)EEIS(-39.44)PT(-54.61)KFPGLY(-69.24)R</t>
  </si>
  <si>
    <t>GYQALS(0.007)DS(0.495)S(0.495)PGPRVFT(0.002)ES(0.001)EK</t>
  </si>
  <si>
    <t>GY(-53.23)QALS(-18.28)DS(0)S(0)PGPRVFT(-24.26)ES(-28.03)EK</t>
  </si>
  <si>
    <t>LGS(1)EIRDSVV</t>
  </si>
  <si>
    <t>LGS(50.39)EIRDS(-50.39)VV</t>
  </si>
  <si>
    <t>RPLSIQDSFVEVS(1)PVCPRPR</t>
  </si>
  <si>
    <t>RPLS(-86.41)IQDS(-72.38)FVEVS(72.38)PVCPRPR</t>
  </si>
  <si>
    <t>VAPWDVVQGSQPESISLPPS(0.119)EPLS(0.44)S(0.44)EDLEGK</t>
  </si>
  <si>
    <t>VAPWDVVQGS(-38.38)QPES(-39.04)IS(-35.58)LPPS(-5.68)EPLS(0)S(0)EDLEGK</t>
  </si>
  <si>
    <t>VAPWDVVQGSQPESISLPPS(0.196)EPLS(0.353)S(0.45)EDLEGK</t>
  </si>
  <si>
    <t>VAPWDVVQGS(-43.59)QPES(-40.39)IS(-32.24)LPPS(-3.61)EPLS(-1.06)S(1.06)EDLEGK</t>
  </si>
  <si>
    <t>GGIHSNLCS(0.61)S(0.378)PLNS(0.011)R</t>
  </si>
  <si>
    <t>GGIHS(-59.55)NLCS(2.08)S(-2.08)PLNS(-17.31)R</t>
  </si>
  <si>
    <t>GGIHSNLCS(0.009)S(0.991)PLNSR</t>
  </si>
  <si>
    <t>GGIHS(-68.67)NLCS(-20.4)S(20.4)PLNS(-46.53)R</t>
  </si>
  <si>
    <t>HRQFYPSCSFVQTLLSAS(0.005)LQS(0.977)PS(0.018)K</t>
  </si>
  <si>
    <t>HRQFY(-46.1)PS(-45.98)CS(-45.98)FVQT(-46.18)LLS(-36.32)AS(-23.02)LQS(17.47)PS(-17.47)K</t>
  </si>
  <si>
    <t>FYCDYCDTYLT(0.007)HDS(0.71)PS(0.282)VRK</t>
  </si>
  <si>
    <t>FY(-48.88)CDY(-49.61)CDT(-42.1)Y(-43.74)LT(-19.88)HDS(4.01)PS(-4.01)VRK</t>
  </si>
  <si>
    <t>FYCDYCDT(0.002)YLT(0.026)HDS(0.167)PS(0.805)VRK</t>
  </si>
  <si>
    <t>FY(-44.14)CDY(-39.87)CDT(-27.2)Y(-36.11)LT(-14.88)HDS(-6.82)PS(6.82)VRK</t>
  </si>
  <si>
    <t>HLPS(0.999)PPLT(0.001)QEMDLHSIAGPPVPPR</t>
  </si>
  <si>
    <t>HLPS(28.38)PPLT(-28.38)QEMDLHS(-52.39)IAGPPVPPR</t>
  </si>
  <si>
    <t>S(0.001)AS(0.998)VS(0.001)SISLSK</t>
  </si>
  <si>
    <t>S(-29.18)AS(29.18)VS(-30.62)S(-52.21)IS(-81.4)LS(-108.8)K</t>
  </si>
  <si>
    <t>AQTLPT(0.014)S(0.014)VVT(0.002)IT(0.07)S(0.76)ES(0.07)S(0.07)PGKREK</t>
  </si>
  <si>
    <t>AQT(-42.94)LPT(-17.38)S(-17.38)VVT(-25.62)IT(-10.36)S(10.36)ES(-10.36)S(-10.36)PGKREK</t>
  </si>
  <si>
    <t>AQTLPTSVVTITS(0.002)ES(0.637)S(0.36)PGKR</t>
  </si>
  <si>
    <t>AQT(-103.46)LPT(-91.14)S(-86.99)VVT(-62.36)IT(-32.09)S(-25.44)ES(2.48)S(-2.48)PGKR</t>
  </si>
  <si>
    <t>AQTLPTSVVTITS(0.042)ES(0.077)S(0.881)PGKR</t>
  </si>
  <si>
    <t>AQT(-139.99)LPT(-120.02)S(-97)VVT(-67.04)IT(-33.75)S(-13.24)ES(-10.59)S(10.59)PGKR</t>
  </si>
  <si>
    <t>DVAEEITNYRPTIDTLHEQAS(0.003)ALPQAHAES(0.997)PDVK</t>
  </si>
  <si>
    <t>DVAEEIT(-46.63)NY(-44.2)RPT(-44.02)IDT(-36.76)LHEQAS(-25.22)ALPQAHAES(25.22)PDVK</t>
  </si>
  <si>
    <t>VSEEAES(0.001)QQWDT(0.006)S(0.006)KGDQVS(0.987)QNGLPAEQGSPR</t>
  </si>
  <si>
    <t>VS(-46.43)EEAES(-31.28)QQWDT(-22.37)S(-22.37)KGDQVS(22.37)QNGLPAEQGS(-34.37)PR</t>
  </si>
  <si>
    <t>GDQVSQNGLPAEQGS(1)PR</t>
  </si>
  <si>
    <t>GDQVS(-66.65)QNGLPAEQGS(66.65)PR</t>
  </si>
  <si>
    <t>RRPPS(1)PDPNTK</t>
  </si>
  <si>
    <t>RRPPS(58.22)PDPNT(-58.22)K</t>
  </si>
  <si>
    <t>T(0.09)S(0.441)S(0.441)IS(0.029)GPLS(0.999)PAYTGQVPYNYNQLEGR</t>
  </si>
  <si>
    <t>T(-6.92)S(0)S(0)IS(-11.98)GPLS(30.97)PAY(-47.36)T(-70.58)GQVPY(-106.3)NY(-113.5)NQLEGR</t>
  </si>
  <si>
    <t>T(0.141)S(0.168)S(0.645)IS(0.376)GPLS(0.664)PAY(0.005)TGQVPYNYNQLEGR</t>
  </si>
  <si>
    <t>T(-6.73)S(-5.96)S(5.96)IS(-2.77)GPLS(2.77)PAY(-23.35)T(-33.48)GQVPY(-72.49)NY(-76.27)NQLEGR</t>
  </si>
  <si>
    <t>T(0.415)S(0.415)S(0.415)IS(0.755)GPLS(0.002)PAYTGQVPYNYNQLEGR</t>
  </si>
  <si>
    <t>T(0)S(0)S(0)IS(4.91)GPLS(-26.69)PAY(-51.88)T(-60.88)GQVPY(-94.18)NY(-97.75)NQLEGR</t>
  </si>
  <si>
    <t>AAAPPQPS(1)PPPTK</t>
  </si>
  <si>
    <t>AAAPPQPS(36.41)PPPT(-36.41)K</t>
  </si>
  <si>
    <t>ANGSQPT(0.001)GPGS(0.999)PQPAL</t>
  </si>
  <si>
    <t>ANGS(-75.4)QPT(-28.56)GPGS(28.56)PQPAL</t>
  </si>
  <si>
    <t>S(0.793)CS(0.207)QEKIPEDGSLNTTK</t>
  </si>
  <si>
    <t>S(5.84)CS(-5.84)QEKIPEDGS(-45.46)LNT(-44.44)T(-39.7)K</t>
  </si>
  <si>
    <t>AASAAATAAAS(0.002)AAT(0.012)AAS(0.171)AAS(0.615)GS(0.197)PGS(0.003)GEGS(0.001)AGGEK</t>
  </si>
  <si>
    <t>AAS(-39.37)AAAT(-34.52)AAAS(-25.83)AAT(-17.19)AAS(-5.57)AAS(4.94)GS(-4.94)PGS(-22.82)GEGS(-29.69)AGGEK</t>
  </si>
  <si>
    <t>AASAAATAAASAATAAS(0.001)AAS(0.005)GS(0.994)PGSGEGSAGGEK</t>
  </si>
  <si>
    <t>AAS(-91.69)AAAT(-88.56)AAAS(-71.88)AAT(-52.77)AAS(-32.52)AAS(-23.12)GS(23.12)PGS(-35.59)GEGS(-38.86)AGGEK</t>
  </si>
  <si>
    <t>AASAAATAAASAATAASAAS(0.008)GS(0.174)PGS(0.083)GEGS(0.735)AGGEK</t>
  </si>
  <si>
    <t>AAS(-79.8)AAAT(-79.8)AAAS(-69.71)AAT(-62.95)AAS(-34.96)AAS(-19.66)GS(-6.27)PGS(-9.5)GEGS(6.27)AGGEK</t>
  </si>
  <si>
    <t>LQEKLS(1)PPYSSPQEFAQDVGR</t>
  </si>
  <si>
    <t>LQEKLS(52.4)PPY(-79.59)S(-52.4)S(-71.76)PQEFAQDVGR</t>
  </si>
  <si>
    <t>LSPPYS(0.946)S(0.054)PQEFAQDVGR</t>
  </si>
  <si>
    <t>LS(-110.36)PPY(-106.31)S(12.46)S(-12.46)PQEFAQDVGR</t>
  </si>
  <si>
    <t>LSPPYS(0.089)S(0.911)PQEFAQDVGR</t>
  </si>
  <si>
    <t>LS(-78.32)PPY(-83.96)S(-10.1)S(10.1)PQEFAQDVGR</t>
  </si>
  <si>
    <t>FS(0.001)AVLVEPPPLNLPS(0.911)AGLS(0.041)S(0.041)QELS(0.006)GPGDGP</t>
  </si>
  <si>
    <t>FS(-30.09)AVLVEPPPLNLPS(13.47)AGLS(-13.47)S(-13.47)QELS(-21.7)GPGDGP</t>
  </si>
  <si>
    <t>VSLERLDLDLT(0.287)S(0.699)DS(0.014)QPPVFK</t>
  </si>
  <si>
    <t>VS(-65.49)LERLDLDLT(-3.86)S(3.86)DS(-17.07)QPPVFK</t>
  </si>
  <si>
    <t>VSLERLDLDLTSDS(1)QPPVFK</t>
  </si>
  <si>
    <t>VS(-132.11)LERLDLDLT(-74.96)S(-48.24)DS(48.24)QPPVFK</t>
  </si>
  <si>
    <t>LLPCLHS(0.004)ACS(0.008)ACLGPAT(0.408)PAAANNS(0.408)GDGGS(0.173)AGDGAMVDCPVCK</t>
  </si>
  <si>
    <t>LLPCLHS(-20.57)ACS(-17.22)ACLGPAT(0)PAAANNS(0)GDGGS(-3.73)AGDGAMVDCPVCK</t>
  </si>
  <si>
    <t>QGSGSSQPMEVQEGY(0.03)GFGS(0.94)DDPY(0.017)S(0.006)S(0.006)AEPHVSGMK</t>
  </si>
  <si>
    <t>QGS(-38.83)GS(-35.66)S(-35.66)QPMEVQEGY(-14.97)GFGS(14.97)DDPY(-17.52)S(-21.68)S(-21.68)AEPHVS(-42.02)GMK</t>
  </si>
  <si>
    <t>RPAASSAAAAS(0.034)AAAS(0.76)S(0.206)PAGGGGEAQELLEHCGVCR</t>
  </si>
  <si>
    <t>RPAAS(-43.35)S(-43.35)AAAAS(-13.53)AAAS(5.67)S(-5.67)PAGGGGEAQELLEHCGVCR</t>
  </si>
  <si>
    <t>RPAASSAAAASAAAS(0.182)S(0.818)PAGGGGEAQELLEHCGVCR</t>
  </si>
  <si>
    <t>RPAAS(-52.97)S(-52.97)AAAAS(-32.43)AAAS(-6.54)S(6.54)PAGGGGEAQELLEHCGVCR</t>
  </si>
  <si>
    <t>RS(0.98)RS(0.02)GEGEVSGLLR</t>
  </si>
  <si>
    <t>RS(16.96)RS(-16.96)GEGEVS(-67.66)GLLR</t>
  </si>
  <si>
    <t>S(1)GEGEVSGLLRK</t>
  </si>
  <si>
    <t>S(78.59)GEGEVS(-78.59)GLLRK</t>
  </si>
  <si>
    <t>VPRVS(1)LERLDLDLTSDSQPPVFK</t>
  </si>
  <si>
    <t>VPRVS(46.08)LERLDLDLT(-46.08)S(-49.19)DS(-53.04)QPPVFK</t>
  </si>
  <si>
    <t>SAFSNLFGGEPLS(0.951)YT(0.049)R</t>
  </si>
  <si>
    <t>S(-77.81)AFS(-69.61)NLFGGEPLS(12.85)Y(-54.22)T(-12.85)R</t>
  </si>
  <si>
    <t>SAFSNLFGGEPLS(0.012)Y(0.008)T(0.01)RFS(0.97)LAR</t>
  </si>
  <si>
    <t>S(-104.82)AFS(-92.56)NLFGGEPLS(-18.99)Y(-20.78)T(-19.87)RFS(18.99)LAR</t>
  </si>
  <si>
    <t>KMS(1)DDDEDDEEEYGKEEHEK</t>
  </si>
  <si>
    <t>KMS(83.83)DDDEDDEEEY(-83.83)GKEEHEK</t>
  </si>
  <si>
    <t>RPS(1)FDDRLEDDDFDLIEENLGVK</t>
  </si>
  <si>
    <t>RPS(80.99)FDDRLEDDDFDLIEENLGVK</t>
  </si>
  <si>
    <t>SDFVESEAEES(1)EEEYNHEGEVVPR</t>
  </si>
  <si>
    <t>S(-61.98)DFVES(-51.4)EAEES(51.4)EEEY(-86.16)NHEGEVVPR</t>
  </si>
  <si>
    <t>T(0.042)RT(0.958)PAS(0.999)INAT(0.001)PANINLADLTR</t>
  </si>
  <si>
    <t>T(-13.59)RT(13.59)PAS(29.31)INAT(-29.31)PANINLADLT(-53)R</t>
  </si>
  <si>
    <t>VNGTS(0.008)S(0.008)PQS(0.984)PLSTSGR</t>
  </si>
  <si>
    <t>VNGT(-41.01)S(-21.13)S(-21.13)PQS(21.13)PLS(-33.57)T(-39.64)S(-45.59)GR</t>
  </si>
  <si>
    <t>LSSSADTNGNAQPS(1)PLAAK</t>
  </si>
  <si>
    <t>LS(-92.35)S(-92.79)S(-75.85)ADT(-52.4)NGNAQPS(52.4)PLAAK</t>
  </si>
  <si>
    <t>MS(0.066)S(0.066)AVS(0.778)PT(0.091)PDITSEPPGYIYSSNFHAVKR</t>
  </si>
  <si>
    <t>MS(-10.74)S(-10.74)AVS(9.31)PT(-9.31)PDIT(-40.19)S(-53.35)EPPGY(-78.32)IY(-81.71)S(-81.55)S(-85.96)NFHAVKR</t>
  </si>
  <si>
    <t>SAT(0.003)VS(0.997)PQQPQAQQR</t>
  </si>
  <si>
    <t>S(-46.05)AT(-24.97)VS(24.97)PQQPQAQQR</t>
  </si>
  <si>
    <t>S(0.5)S(0.5)PERNDWEPLDK</t>
  </si>
  <si>
    <t>S(0)S(0)PERNDWEPLDK</t>
  </si>
  <si>
    <t>S(0.151)S(0.849)PERNDWEPLDK</t>
  </si>
  <si>
    <t>S(-7.49)S(7.49)PERNDWEPLDK</t>
  </si>
  <si>
    <t>TPVDYIDLPYS(0.184)S(0.407)S(0.407)PS(0.002)R</t>
  </si>
  <si>
    <t>T(-101.26)PVDY(-72.63)IDLPY(-59.86)S(-3.45)S(0)S(0)PS(-23.37)R</t>
  </si>
  <si>
    <t>LRS(1)PFLQK</t>
  </si>
  <si>
    <t>LRS(84.69)PFLQK</t>
  </si>
  <si>
    <t>ITAS(0.116)S(0.635)S(0.25)FR</t>
  </si>
  <si>
    <t>IT(-35.35)AS(-7.39)S(4.05)S(-4.05)FR</t>
  </si>
  <si>
    <t>IT(0.05)AS(0.026)S(0.161)S(0.763)FR</t>
  </si>
  <si>
    <t>IT(-11.86)AS(-14.75)S(-6.75)S(6.75)FR</t>
  </si>
  <si>
    <t>TLSNAEDYLDDEDS(1)D</t>
  </si>
  <si>
    <t>T(-94.04)LS(-93.76)NAEDY(-78.98)LDDEDS(78.98)D</t>
  </si>
  <si>
    <t>GLS(0.83)S(0.17)PNELQAAIDSNRR</t>
  </si>
  <si>
    <t>GLS(6.89)S(-6.89)PNELQAAIDS(-68.3)NRR</t>
  </si>
  <si>
    <t>GLS(0.173)S(0.827)PNELQAAIDSNRR</t>
  </si>
  <si>
    <t>GLS(-6.78)S(6.78)PNELQAAIDS(-48.33)NRR</t>
  </si>
  <si>
    <t>RQS(0.991)FGGS(0.009)LFAYSPSGAHSMLPSPK</t>
  </si>
  <si>
    <t>RQS(20.26)FGGS(-20.26)LFAY(-54.18)S(-57.75)PS(-57.75)GAHS(-64.45)MLPS(-71.44)PK</t>
  </si>
  <si>
    <t>S(0.333)HT(0.333)S(0.333)EDARLNIT(0.001)PNSGATGNNAGPK</t>
  </si>
  <si>
    <t>S(0)HT(0)S(0)EDARLNIT(-27.45)PNS(-39.09)GAT(-50.07)GNNAGPK</t>
  </si>
  <si>
    <t>S(0.58)RT(0.208)AS(0.208)GS(0.003)S(0.001)VTSLEGTR</t>
  </si>
  <si>
    <t>S(4.46)RT(-4.46)AS(-4.46)GS(-23.07)S(-28.8)VT(-62.86)S(-75.03)LEGT(-80.82)R</t>
  </si>
  <si>
    <t>TAS(0.999)GS(0.001)SVTSLEGTR</t>
  </si>
  <si>
    <t>T(-42.52)AS(32.24)GS(-32.24)S(-70.34)VT(-112.43)S(-128.67)LEGT(-169.31)R</t>
  </si>
  <si>
    <t>T(0.001)AS(0.077)GS(0.595)S(0.144)VT(0.011)S(0.171)LEGT(0.002)RSR</t>
  </si>
  <si>
    <t>T(-28.84)AS(-8.89)GS(5.42)S(-6.18)VT(-17.5)S(-5.42)LEGT(-25.76)RS(-38.11)R</t>
  </si>
  <si>
    <t>T(0.007)AS(0.782)GS(0.22)S(0.95)VT(0.022)S(0.018)LEGTR</t>
  </si>
  <si>
    <t>T(-20.69)AS(5.53)GS(-5.53)S(15.99)VT(-15.99)S(-16.94)LEGT(-43.34)R</t>
  </si>
  <si>
    <t>DAPIS(1)PASVASSSSTPSSK</t>
  </si>
  <si>
    <t>DAPIS(53.56)PAS(-53.56)VAS(-63.23)S(-74.15)S(-78.91)S(-89.61)T(-109.26)PS(-139.71)S(-150.25)K</t>
  </si>
  <si>
    <t>S(0.51)S(0.28)S(0.209)VSPSASFRGSEK</t>
  </si>
  <si>
    <t>S(2.6)S(-2.6)S(-3.87)VS(-37.07)PS(-45.62)AS(-58.44)FRGS(-67.72)EK</t>
  </si>
  <si>
    <t>S(0.003)S(0.036)S(0.826)VS(0.133)PS(0.001)ASFRGSEK</t>
  </si>
  <si>
    <t>S(-24.61)S(-13.59)S(7.92)VS(-7.92)PS(-29.8)AS(-33.13)FRGS(-52.79)EK</t>
  </si>
  <si>
    <t>S(0.001)S(0.005)S(0.019)VS(0.951)PS(0.023)ASFRGSEK</t>
  </si>
  <si>
    <t>S(-29.34)S(-22.65)S(-17.07)VS(16.09)PS(-16.09)AS(-43.16)FRGS(-37.13)EK</t>
  </si>
  <si>
    <t>SSSVS(0.036)PS(0.942)AS(0.022)FR</t>
  </si>
  <si>
    <t>S(-54.88)S(-55.83)S(-44.61)VS(-14.19)PS(14.19)AS(-16.34)FR</t>
  </si>
  <si>
    <t>FLQDHGS(0.829)DS(0.171)FLAEHK</t>
  </si>
  <si>
    <t>FLQDHGS(6.85)DS(-6.85)FLAEHK</t>
  </si>
  <si>
    <t>FLQDHGSDS(1)FLAEHK</t>
  </si>
  <si>
    <t>FLQDHGS(-45.07)DS(45.07)FLAEHK</t>
  </si>
  <si>
    <t>KGDVVHCWYTGTLPDGTVFDT(0.002)NIQT(0.068)S(0.752)S(0.177)K</t>
  </si>
  <si>
    <t>KGDVVHCWY(-53.29)T(-49.16)GT(-49.16)LPDGT(-45.06)VFDT(-24.82)NIQT(-10.43)S(6.28)S(-6.28)K</t>
  </si>
  <si>
    <t>KVS(0.961)T(0.039)PASSSQK</t>
  </si>
  <si>
    <t>KVS(13.97)T(-13.97)PAS(-44.78)S(-54)S(-60.62)QK</t>
  </si>
  <si>
    <t>VCS(1)IDLEIDSLSSLLDDMTK</t>
  </si>
  <si>
    <t>VCS(88.84)IDLEIDS(-88.84)LS(-103.79)S(-103.03)LLDDMT(-119.66)K</t>
  </si>
  <si>
    <t>FT(0.001)PVVS(0.55)KFS(0.45)PGAPSGPGPQPNQK</t>
  </si>
  <si>
    <t>FT(-29.12)PVVS(0.87)KFS(-0.87)PGAPS(-40.96)GPGPQPNQK</t>
  </si>
  <si>
    <t>FT(0.026)PVVS(0.022)KFS(0.951)PGAPSGPGPQPNQK</t>
  </si>
  <si>
    <t>FT(-15.56)PVVS(-16.37)KFS(15.56)PGAPS(-34.61)GPGPQPNQK</t>
  </si>
  <si>
    <t>MVPPDAPS(0.021)S(0.063)VS(0.19)T(0.194)GS(0.532)PQPPSFTYAQQK</t>
  </si>
  <si>
    <t>MVPPDAPS(-13.99)S(-9.3)VS(-4.47)T(-4.39)GS(4.39)PQPPS(-43.39)FT(-42.54)Y(-46.16)AQQK</t>
  </si>
  <si>
    <t>QHPQPPPAQNQNQVRS(1)PGGPGPLTLK</t>
  </si>
  <si>
    <t>QHPQPPPAQNQNQVRS(40.53)PGGPGPLT(-40.53)LK</t>
  </si>
  <si>
    <t>KLDLDNS(0.625)GS(0.187)LS(0.187)VEEFMS(0.001)LPELQQNPLVQR</t>
  </si>
  <si>
    <t>KLDLDNS(5.23)GS(-5.23)LS(-5.23)VEEFMS(-27.47)LPELQQNPLVQR</t>
  </si>
  <si>
    <t>KLDLDNS(0.302)GS(0.121)LS(0.564)VEEFMS(0.013)LPELQQNPLVQR</t>
  </si>
  <si>
    <t>KLDLDNS(-2.72)GS(-6.69)LS(2.72)VEEFMS(-16.53)LPELQQNPLVQR</t>
  </si>
  <si>
    <t>ELEDLLS(1)PLEESVK</t>
  </si>
  <si>
    <t>ELEDLLS(80.52)PLEES(-80.52)VK</t>
  </si>
  <si>
    <t>LKQPS(0.967)T(0.033)PTRTAV</t>
  </si>
  <si>
    <t>LKQPS(14.72)T(-14.72)PT(-50.97)RT(-71.29)AV</t>
  </si>
  <si>
    <t>ETEKPLQAGLPTGLNESQPSGPLGGDS(0.921)PS(0.079)VELEK</t>
  </si>
  <si>
    <t>ET(-93.19)EKPLQAGLPT(-77.69)GLNES(-69.61)QPS(-51.64)GPLGGDS(10.64)PS(-10.64)VELEK</t>
  </si>
  <si>
    <t>ETEKPLQAGLPTGLNESQPSGPLGGDS(0.409)PS(0.591)VELEK</t>
  </si>
  <si>
    <t>ET(-89.96)EKPLQAGLPT(-70.06)GLNES(-59.46)QPS(-50.14)GPLGGDS(-1.59)PS(1.59)VELEK</t>
  </si>
  <si>
    <t>GGPT(0.165)AS(0.638)S(0.197)PVVAQVPAAFYMQSVHLPGK</t>
  </si>
  <si>
    <t>GGPT(-5.86)AS(5.1)S(-5.1)PVVAQVPAAFY(-51.9)MQS(-65.36)VHLPGK</t>
  </si>
  <si>
    <t>GGPT(0.05)AS(0.197)S(0.753)PVVAQVPAAFYMQSVHLPGK</t>
  </si>
  <si>
    <t>GGPT(-11.79)AS(-5.82)S(5.82)PVVAQVPAAFY(-33.56)MQS(-41.39)VHLPGK</t>
  </si>
  <si>
    <t>SIS(1)ASDLSFK</t>
  </si>
  <si>
    <t>S(-39.65)IS(39.65)AS(-45.19)DLS(-95.52)FK</t>
  </si>
  <si>
    <t>T(0.046)PS(0.95)VT(0.003)S(0.001)LALPTTVEELEDEGARDQK</t>
  </si>
  <si>
    <t>T(-13.18)PS(13.18)VT(-24.45)S(-30.9)LALPT(-78.25)T(-82.13)VEELEDEGARDQK</t>
  </si>
  <si>
    <t>LLEAIGS(0.998)LS(0.002)GK</t>
  </si>
  <si>
    <t>LLEAIGS(27.85)LS(-27.85)GK</t>
  </si>
  <si>
    <t>LQVVS(0.074)ES(0.926)EEEGGADEEEALVPDIVNEVQK</t>
  </si>
  <si>
    <t>LQVVS(-10.99)ES(10.99)EEEGGADEEEALVPDIVNEVQK</t>
  </si>
  <si>
    <t>ITPHT(0.17)S(0.829)PAPR</t>
  </si>
  <si>
    <t>IT(-32.69)PHT(-6.88)S(6.88)PAPR</t>
  </si>
  <si>
    <t>YLMLTAPALGSAETPPPAPAPAPAPGS(0.424)PAGGPS(0.515)PFAT(0.061)QVGVIR</t>
  </si>
  <si>
    <t>Y(-50.99)LMLT(-46.82)APALGS(-36.79)AET(-36.79)PPPAPAPAPAPGS(-0.84)PAGGPS(0.84)PFAT(-9.27)QVGVIR</t>
  </si>
  <si>
    <t>CQPGGGPPS(1)PPPGIPGQPLPSPTR</t>
  </si>
  <si>
    <t>CQPGGGPPS(69.64)PPPGIPGQPLPS(-69.83)PT(-69.64)R</t>
  </si>
  <si>
    <t>CQPGGGPPS(0.037)PPPGIPGQPLPS(0.99)PT(0.973)RLHLGGGR</t>
  </si>
  <si>
    <t>CQPGGGPPS(-15.46)PPPGIPGQPLPS(19.96)PT(15.46)RLHLGGGR</t>
  </si>
  <si>
    <t>TLVYPLELPKEPAS(0.826)PPFRPGPET(0.174)DEK</t>
  </si>
  <si>
    <t>T(-75.43)LVY(-69.62)PLELPKEPAS(6.76)PPFRPGPET(-6.76)DEK</t>
  </si>
  <si>
    <t>KLGVNNIS(1)GIEEVNMFTNQGTVIHFNNPK</t>
  </si>
  <si>
    <t>KLGVNNIS(50.83)GIEEVNMFT(-50.83)NQGT(-55.02)VIHFNNPK</t>
  </si>
  <si>
    <t>QLTEMLPS(0.002)ILNQLGADS(0.994)LT(0.004)S(0.001)LR</t>
  </si>
  <si>
    <t>QLT(-36.24)EMLPS(-28.16)ILNQLGADS(24.53)LT(-24.53)S(-32.88)LR</t>
  </si>
  <si>
    <t>QLTEMLPSILNQLGADS(0.333)LT(0.333)S(0.333)LRR</t>
  </si>
  <si>
    <t>QLT(-56.27)EMLPS(-42.39)ILNQLGADS(0)LT(0)S(0)LRR</t>
  </si>
  <si>
    <t>GNISLVAFPVS(0.457)S(0.21)T(0.047)NS(0.285)PTK</t>
  </si>
  <si>
    <t>GNIS(-179)LVAFPVS(2.05)S(-3.37)T(-9.88)NS(-2.05)PT(-40.7)K</t>
  </si>
  <si>
    <t>GNISLVAFPVS(0.001)S(0.002)T(0.008)NS(0.987)PT(0.002)K</t>
  </si>
  <si>
    <t>GNIS(-182.69)LVAFPVS(-29.97)S(-26.89)T(-20.94)NS(20.94)PT(-26.89)K</t>
  </si>
  <si>
    <t>QT(0.029)S(0.971)PEPVAADEPAQLPAAVR</t>
  </si>
  <si>
    <t>QT(-15.27)S(15.27)PEPVAADEPAQLPAAVR</t>
  </si>
  <si>
    <t>AGDGRPCPT(0.004)AES(0.165)AS(0.83)APPEDPNVNFLK</t>
  </si>
  <si>
    <t>AGDGRPCPT(-22.94)AES(-7.01)AS(7.01)APPEDPNVNFLK</t>
  </si>
  <si>
    <t>CSVCPDYDLCS(1)VCEGK</t>
  </si>
  <si>
    <t>CS(-132.2)VCPDY(-118.46)DLCS(118.46)VCEGK</t>
  </si>
  <si>
    <t>EVDPS(0.345)T(0.325)GELQS(0.329)LQMPES(0.148)EGPS(0.3)S(0.242)LDPS(0.282)QEGPT(0.029)GLK</t>
  </si>
  <si>
    <t>EVDPS(0.25)T(-0.25)GELQS(-0.95)LQMPES(-0.95)EGPS(0.25)S(-0.95)LDPS(-0.25)QEGPT(-9.94)GLK</t>
  </si>
  <si>
    <t>EVDPSTGELQSLQMPES(0.765)EGPS(0.194)S(0.04)LDPSQEGPTGLK</t>
  </si>
  <si>
    <t>EVDPS(-42.69)T(-42.69)GELQS(-38.94)LQMPES(5.96)EGPS(-5.96)S(-12.78)LDPS(-35.83)QEGPT(-54.07)GLK</t>
  </si>
  <si>
    <t>EVDPSTGELQSLQMPES(0.034)EGPS(0.802)S(0.163)LDPSQEGPTGLK</t>
  </si>
  <si>
    <t>EVDPS(-105.66)T(-102.63)GELQS(-67.6)LQMPES(-13.69)EGPS(6.92)S(-6.92)LDPS(-35.86)QEGPT(-68.91)GLK</t>
  </si>
  <si>
    <t>EVDPSTGELQSLQMPES(0.001)EGPS(0.271)S(0.721)LDPS(0.007)QEGPTGLK</t>
  </si>
  <si>
    <t>EVDPS(-58.84)T(-62.22)GELQS(-55.44)LQMPES(-27.56)EGPS(-4.25)S(4.25)LDPS(-19.94)QEGPT(-33.72)GLK</t>
  </si>
  <si>
    <t>EVDPSTGELQSLQMPES(0.008)EGPS(0.207)S(0.207)LDPS(0.574)QEGPT(0.004)GLK</t>
  </si>
  <si>
    <t>EVDPS(-42.17)T(-42.17)GELQS(-37.55)LQMPES(-18.41)EGPS(-4.43)S(-4.43)LDPS(4.43)QEGPT(-21.86)GLK</t>
  </si>
  <si>
    <t>HGHFGWPGWEMGPPGNWS(1)PRPPR</t>
  </si>
  <si>
    <t>HGHFGWPGWEMGPPGNWS(51.57)PRPPR</t>
  </si>
  <si>
    <t>IALESVGQPEEQMES(0.935)GNCS(0.065)GGDDDWTHLSSK</t>
  </si>
  <si>
    <t>IALES(-50.74)VGQPEEQMES(11.57)GNCS(-11.57)GGDDDWT(-45.09)HLS(-52.76)S(-52.03)K</t>
  </si>
  <si>
    <t>IALESVGQPEEQMES(0.001)GNCS(0.995)GGDDDWT(0.003)HLSSK</t>
  </si>
  <si>
    <t>IALES(-49.14)VGQPEEQMES(-28.95)GNCS(24.84)GGDDDWT(-24.84)HLS(-40.27)S(-44.79)K</t>
  </si>
  <si>
    <t>LIFPNPFGHLS(0.971)DS(0.024)FS(0.003)HS(0.002)R</t>
  </si>
  <si>
    <t>LIFPNPFGHLS(16.13)DS(-16.13)FS(-24.6)HS(-27.78)R</t>
  </si>
  <si>
    <t>LIFPNPFGHLS(0.002)DS(0.988)FS(0.008)HS(0.003)R</t>
  </si>
  <si>
    <t>LIFPNPFGHLS(-27.76)DS(21)FS(-21)HS(-25.55)R</t>
  </si>
  <si>
    <t>NVGESVAAALS(1)PLGIEVDIDVEHGGKR</t>
  </si>
  <si>
    <t>NVGES(-58.64)VAAALS(58.64)PLGIEVDIDVEHGGKR</t>
  </si>
  <si>
    <t>RFS(0.99)FCFS(0.01)PEPEAEAQAAAGPGPCER</t>
  </si>
  <si>
    <t>RFS(20.16)FCFS(-20.16)PEPEAEAQAAAGPGPCER</t>
  </si>
  <si>
    <t>RFS(0.5)FCFS(0.5)PEPEAEAQAAAGPGPCER</t>
  </si>
  <si>
    <t>RFS(0)FCFS(0)PEPEAEAQAAAGPGPCER</t>
  </si>
  <si>
    <t>S(0.689)RLT(0.31)PTTPESSSTGTEDK</t>
  </si>
  <si>
    <t>S(3.47)RLT(-3.47)PT(-40.57)T(-42.76)PES(-43.08)S(-47.36)S(-59.92)T(-65.66)GT(-63.3)EDK</t>
  </si>
  <si>
    <t>SNTQPSSCSSEVSKPDGAGEGPAQS(0.748)LT(0.252)EQMK</t>
  </si>
  <si>
    <t>S(-53.26)NT(-53.26)QPS(-50.96)S(-50.81)CS(-51.15)S(-48.28)EVS(-45.52)KPDGAGEGPAQS(4.72)LT(-4.72)EQMK</t>
  </si>
  <si>
    <t>VLQATVVAVGS(1)GGK</t>
  </si>
  <si>
    <t>VLQAT(-100.17)VVAVGS(100.17)GGK</t>
  </si>
  <si>
    <t>S(0.9)VLT(0.1)PLLLR</t>
  </si>
  <si>
    <t>S(9.54)VLT(-9.54)PLLLR</t>
  </si>
  <si>
    <t>AS(0.969)GS(0.031)ENEGDYNPGRKPSK</t>
  </si>
  <si>
    <t>AS(14.94)GS(-14.94)ENEGDY(-45.02)NPGRKPS(-58.95)K</t>
  </si>
  <si>
    <t>AS(0.032)GS(0.86)ENEGDY(0.001)NPGRKPS(0.107)K</t>
  </si>
  <si>
    <t>AS(-14.28)GS(9.06)ENEGDY(-27.97)NPGRKPS(-9.06)K</t>
  </si>
  <si>
    <t>VKAS(0.999)PIT(0.001)NDGEDEFVPSDGLDKDEYAFSSGK</t>
  </si>
  <si>
    <t>VKAS(28.73)PIT(-28.73)NDGEDEFVPS(-78.34)DGLDKDEY(-94.49)AFS(-97.12)S(-98.19)GK</t>
  </si>
  <si>
    <t>ASPITNDGEDEFVPS(1)DGLDKDEYAFSSGK</t>
  </si>
  <si>
    <t>AS(-72.09)PIT(-62.1)NDGEDEFVPS(51.81)DGLDKDEY(-51.81)AFS(-69.92)S(-74.51)GK</t>
  </si>
  <si>
    <t>IVETINS(1)DS(1)DSEFGIPK</t>
  </si>
  <si>
    <t>IVET(-41.76)INS(41.76)DS(34.02)DS(-34.02)EFGIPK</t>
  </si>
  <si>
    <t>IVET(-40.73)INS(40.73)DS(35.69)DS(-35.69)EFGIPK</t>
  </si>
  <si>
    <t>KIVET(0.002)INS(0.773)DS(0.231)DS(0.994)EFGIPKK</t>
  </si>
  <si>
    <t>KIVET(-26.46)INS(5.33)DS(-5.33)DS(21.39)EFGIPKK</t>
  </si>
  <si>
    <t>KLQLEETMPS(0.997)PY(0.003)GRR</t>
  </si>
  <si>
    <t>KLQLEET(-53.83)MPS(24.88)PY(-24.88)GRR</t>
  </si>
  <si>
    <t>KT(0.496)S(0.845)FDQDS(0.659)DVDIFPSDFTSEPPALPR</t>
  </si>
  <si>
    <t>KT(-1.7)S(5.1)FDQDS(1.7)DVDIFPS(-54.59)DFT(-66.65)S(-70.05)EPPALPR</t>
  </si>
  <si>
    <t>KT(0.001)S(0.001)FDQDS(0.999)DVDIFPSDFTSEPPALPR</t>
  </si>
  <si>
    <t>KT(-32.15)S(-32.15)FDQDS(32.15)DVDIFPS(-96.6)DFT(-104.06)S(-108)EPPALPR</t>
  </si>
  <si>
    <t>S(0.07)EDDS(0.933)AKFDS(0.988)NEEDT(0.009)AS(0.001)VFAPSFGLK</t>
  </si>
  <si>
    <t>S(-11.45)EDDS(11.45)AKFDS(20.84)NEEDT(-20.84)AS(-30.38)VFAPS(-49.01)FGLK</t>
  </si>
  <si>
    <t>SEDDSAKFDS(1)NEEDTASVFAPSFGLK</t>
  </si>
  <si>
    <t>S(-50.6)EDDS(-38.99)AKFDS(36.56)NEEDT(-36.56)AS(-55.89)VFAPS(-99.5)FGLK</t>
  </si>
  <si>
    <t>S(0.025)EDDS(0.005)AKFDS(0.192)NEEDT(0.135)AS(0.643)VFAPSFGLK</t>
  </si>
  <si>
    <t>S(-14.08)EDDS(-20.82)AKFDS(-5.25)NEEDT(-6.78)AS(5.25)VFAPS(-36.65)FGLK</t>
  </si>
  <si>
    <t>S(0.001)S(0.003)NDKKS(0.996)QDFGNLFSFPSYSQK</t>
  </si>
  <si>
    <t>S(-31.39)S(-24.94)NDKKS(24.94)QDFGNLFS(-50.48)FPS(-57.09)Y(-60.71)S(-63.25)QK</t>
  </si>
  <si>
    <t>YTFDFS(0.999)EEEDDDAAAADDSNDLEELK</t>
  </si>
  <si>
    <t>Y(-34.98)T(-34.13)FDFS(34.13)EEEDDDAAAADDS(-92.92)NDLEELK</t>
  </si>
  <si>
    <t>IFYYFSNS(1)PSK</t>
  </si>
  <si>
    <t>IFY(-146.09)Y(-140.35)FS(-65.72)NS(43.04)PS(-43.04)K</t>
  </si>
  <si>
    <t>RGILLDDGS(0.002)ES(0.998)PAK</t>
  </si>
  <si>
    <t>RGILLDDGS(-27.17)ES(27.17)PAK</t>
  </si>
  <si>
    <t>YSQANAQT(0.01)DT(0.052)PPLS(0.939)PYPFVR</t>
  </si>
  <si>
    <t>Y(-119.63)S(-96.21)QANAQT(-19.92)DT(-12.61)PPLS(12.61)PY(-49.15)PFVR</t>
  </si>
  <si>
    <t>Y(0.004)VQENS(0.995)PCVT(0.001)PVSTAAHSLSR</t>
  </si>
  <si>
    <t>Y(-24)VQENS(24)PCVT(-29.82)PVS(-49.2)T(-49.2)AAHS(-57.46)LS(-56.11)R</t>
  </si>
  <si>
    <t>FNGS(0.977)PS(0.023)K</t>
  </si>
  <si>
    <t>FNGS(16.29)PS(-16.29)K</t>
  </si>
  <si>
    <t>IAPS(0.012)S(0.028)VT(0.086)AES(0.6)LS(0.078)IS(0.194)PGQALLT(0.001)MATTTVTGTTGRK</t>
  </si>
  <si>
    <t>IAPS(-17.14)S(-13.28)VT(-8.42)AES(4.91)LS(-8.86)IS(-4.91)PGQALLT(-27.11)MAT(-34.97)T(-34.43)T(-33.88)VT(-41.12)GT(-44.38)T(-47.37)GRK</t>
  </si>
  <si>
    <t>ISQQHSLYVS(1)PHK</t>
  </si>
  <si>
    <t>IS(-70.84)QQHS(-77.5)LY(-59.03)VS(59.03)PHK</t>
  </si>
  <si>
    <t>RVIAISGDADS(1)PAK</t>
  </si>
  <si>
    <t>RVIAIS(-94.7)GDADS(94.7)PAK</t>
  </si>
  <si>
    <t>LT(0.018)S(0.018)QAS(0.963)VECNLQQHFEK</t>
  </si>
  <si>
    <t>LT(-17.17)S(-17.17)QAS(17.17)VECNLQQHFEK</t>
  </si>
  <si>
    <t>SFAPS(0.618)T(0.381)PLTGR</t>
  </si>
  <si>
    <t>S(-33.03)FAPS(2.1)T(-2.1)PLT(-31.45)GR</t>
  </si>
  <si>
    <t>TDSGSLRQDMQPLS(0.986)PIS(0.014)VHER</t>
  </si>
  <si>
    <t>T(-45.93)DS(-41.31)GS(-41.31)LRQDMQPLS(18.41)PIS(-18.41)VHER</t>
  </si>
  <si>
    <t>YDLSNQDHIMDAPPLS(1)PFPHIK</t>
  </si>
  <si>
    <t>Y(-89.96)DLS(-83.94)NQDHIMDAPPLS(83.94)PFPHIK</t>
  </si>
  <si>
    <t>YS(0.229)S(0.771)PAAGSAK</t>
  </si>
  <si>
    <t>Y(-48.8)S(-5.27)S(5.27)PAAGS(-80.77)AK</t>
  </si>
  <si>
    <t>LQSLLTSQENS(0.005)S(0.015)T(0.045)T(0.045)S(0.693)PARNS(0.163)LT(0.026)QEVS(0.007)</t>
  </si>
  <si>
    <t>LQS(-38.38)LLT(-36.75)S(-33.44)QENS(-21.05)S(-16.58)T(-11.89)T(-11.89)S(6.28)PARNS(-6.28)LT(-14.29)QEVS(-19.8)</t>
  </si>
  <si>
    <t>LQSLLTSQENSSTTS(0.002)PARNS(0.765)LT(0.216)QEVS(0.017)</t>
  </si>
  <si>
    <t>LQS(-55.31)LLT(-50.09)S(-46.72)QENS(-42.14)S(-38.08)T(-37.29)T(-37.29)S(-26.34)PARNS(5.49)LT(-5.49)QEVS(-16.49)</t>
  </si>
  <si>
    <t>LQSLLTSQENS(0.016)S(0.041)T(0.029)T(0.009)S(0.029)PARNS(0.292)LT(0.292)QEVS(0.292)</t>
  </si>
  <si>
    <t>LQS(-50.49)LLT(-39.16)S(-34.69)QENS(-12.75)S(-8.48)T(-10.06)T(-15.23)S(-10.06)PARNS(0)LT(0)QEVS(0)</t>
  </si>
  <si>
    <t>AT(0.216)S(0.76)RPGCS(0.023)VDLGGFAGLFDLK</t>
  </si>
  <si>
    <t>AT(-5.46)S(5.46)RPGCS(-15.11)VDLGGFAGLFDLK</t>
  </si>
  <si>
    <t>ATS(0.001)RPGCS(0.999)VDLGGFAGLFDLK</t>
  </si>
  <si>
    <t>AT(-42.88)S(-31.43)RPGCS(31.43)VDLGGFAGLFDLK</t>
  </si>
  <si>
    <t>KRPES(1)LEK</t>
  </si>
  <si>
    <t>KRPES(88.8)LEK</t>
  </si>
  <si>
    <t>S(1)RS(1)PLGFYVHLK</t>
  </si>
  <si>
    <t>S(47.68)RS(43.06)PLGFY(-43.06)VHLK</t>
  </si>
  <si>
    <t>S(44.94)RS(53.32)PLGFY(-44.94)VHLK</t>
  </si>
  <si>
    <t>GPASVEGALDLSDGHPPS(0.583)KS(0.417)PEGK</t>
  </si>
  <si>
    <t>GPAS(-59.36)VEGALDLS(-37.56)DGHPPS(1.45)KS(-1.45)PEGK</t>
  </si>
  <si>
    <t>GPASVEGALDLSDGHPPS(0.049)KS(0.951)PEGK</t>
  </si>
  <si>
    <t>GPAS(-75.53)VEGALDLS(-54.75)DGHPPS(-12.91)KS(12.91)PEGK</t>
  </si>
  <si>
    <t>ANQIS(0.002)PS(0.467)NS(0.467)S(0.065)LK</t>
  </si>
  <si>
    <t>ANQIS(-24.86)PS(0)NS(0)S(-8.55)LK</t>
  </si>
  <si>
    <t>SPTLSQVHSPLVT(0.281)S(0.18)PS(0.539)ANLK</t>
  </si>
  <si>
    <t>S(-97.59)PT(-93.41)LS(-90.56)QVHS(-66.56)PLVT(-2.84)S(-4.77)PS(2.84)ANLK</t>
  </si>
  <si>
    <t>GQY(0.031)Y(0.088)GGS(0.865)LPNVNQIGS(0.006)S(0.006)S(0.003)VDLAFQTPFQSSGLDTSR</t>
  </si>
  <si>
    <t>GQY(-14.39)Y(-9.91)GGS(9.91)LPNVNQIGS(-21.4)S(-21.4)S(-25.12)VDLAFQT(-44.9)PFQS(-54.16)S(-54.03)GLDT(-55.35)S(-56.38)R</t>
  </si>
  <si>
    <t>QADSCPYGTVYLS(1)PPADTSWR</t>
  </si>
  <si>
    <t>QADS(-116.95)CPY(-103.93)GT(-64.01)VY(-85.73)LS(64.01)PPADT(-67.67)S(-72.28)WR</t>
  </si>
  <si>
    <t>RT(0.031)NS(0.479)DS(0.479)ALHQS(0.008)T(0.002)MTPSQAESFTGGSQDAHQK</t>
  </si>
  <si>
    <t>RT(-11.86)NS(0)DS(0)ALHQS(-17.63)T(-23.24)MT(-37.11)PS(-46.39)QAES(-61.2)FT(-71.91)GGS(-81.76)QDAHQK</t>
  </si>
  <si>
    <t>T(0.041)NS(0.175)DS(0.777)ALHQS(0.005)T(0.001)MTPSQAESFTGGSQDAHQK</t>
  </si>
  <si>
    <t>T(-12.77)NS(-6.47)DS(6.47)ALHQS(-21.68)T(-27.63)MT(-37.59)PS(-52.25)QAES(-76.34)FT(-88.6)GGS(-92.92)QDAHQK</t>
  </si>
  <si>
    <t>RT(0.01)NS(0.055)DS(0.055)ALHQS(0.432)T(0.432)MT(0.014)PSQAESFTGGSQDAHQK</t>
  </si>
  <si>
    <t>RT(-16.17)NS(-8.93)DS(-8.93)ALHQS(0)T(0)MT(-14.85)PS(-29.98)QAES(-48.91)FT(-58.64)GGS(-76.66)QDAHQK</t>
  </si>
  <si>
    <t>TLVLSS(0.912)S(0.087)PT(0.001)SPTQEPLAAAK</t>
  </si>
  <si>
    <t>T(-51.61)LVLS(-40.24)S(10.21)S(-10.21)PT(-30.67)S(-47.26)PT(-54.45)QEPLAAAK</t>
  </si>
  <si>
    <t>TLVLS(0.004)S(0.003)S(0.002)PT(0.071)S(0.864)PT(0.056)QEPLAAAK</t>
  </si>
  <si>
    <t>T(-53.27)LVLS(-23.24)S(-24.98)S(-26.45)PT(-10.86)S(10.86)PT(-11.86)QEPLAAAK</t>
  </si>
  <si>
    <t>ADPTASCTSYQSLASSGSKPLTSPAPDS(0.999)PEQIPK</t>
  </si>
  <si>
    <t>ADPT(-58.75)AS(-58.15)CT(-56.45)S(-52.41)Y(-52.57)QS(-52.57)LAS(-45.69)S(-42.05)GS(-38.72)KPLT(-35.23)S(-35.23)PAPDS(35.23)PEQIPK</t>
  </si>
  <si>
    <t>RFS(0.442)T(0.442)YS(0.055)QS(0.062)PPDTPSLR</t>
  </si>
  <si>
    <t>RFS(0)T(0)Y(-40.1)S(-9.06)QS(-8.54)PPDT(-73.37)PS(-93.39)LR</t>
  </si>
  <si>
    <t>RFS(0.008)T(0.003)YS(0.898)QS(0.039)PPDT(0.013)PS(0.039)LR</t>
  </si>
  <si>
    <t>RFS(-20.53)T(-25.36)Y(-39.53)S(13.61)QS(-13.61)PPDT(-18.44)PS(-13.61)LR</t>
  </si>
  <si>
    <t>RFSTYS(0.001)QS(0.999)PPDTPSLR</t>
  </si>
  <si>
    <t>RFS(-36.01)T(-36.01)Y(-52.26)S(-32.97)QS(32.97)PPDT(-43.95)PS(-47.75)LR</t>
  </si>
  <si>
    <t>RQEELENGTAWSLSS(0.002)ES(0.416)S(0.409)DDS(0.05)S(0.05)S(0.066)PQLS(0.005)GT(0.001)AR</t>
  </si>
  <si>
    <t>RQEELENGT(-72.27)AWS(-62.03)LS(-44.49)S(-24.03)ES(0.07)S(-0.07)DDS(-9.17)S(-9.17)S(-7.98)PQLS(-19.44)GT(-24.84)AR</t>
  </si>
  <si>
    <t>RQEELENGTAWSLSSES(0.001)S(0.001)DDS(0.013)S(0.488)S(0.488)PQLS(0.006)GT(0.002)AR</t>
  </si>
  <si>
    <t>RQEELENGT(-68.14)AWS(-53.66)LS(-55.18)S(-47.15)ES(-25.48)S(-25.48)DDS(-15.85)S(0)S(0)PQLS(-18.93)GT(-23.18)AR</t>
  </si>
  <si>
    <t>ASVGPLQSGSS(0.002)VT(0.012)PS(0.037)IS(0.34)PS(0.124)T(0.154)S(0.154)T(0.154)LQLS(0.021)PPEPDNVTAK</t>
  </si>
  <si>
    <t>AS(-37.42)VGPLQS(-30.94)GS(-30.94)S(-23.11)VT(-14.56)PS(-9.58)IS(3.43)PS(-4.39)T(-3.43)S(-3.43)T(-3.43)LQLS(-12)PPEPDNVT(-36.39)AK</t>
  </si>
  <si>
    <t>ASVGPLQSGSSVT(0.001)PS(0.002)IS(0.184)PS(0.184)T(0.184)S(0.184)T(0.184)LQLS(0.074)PPEPDNVT(0.001)AK</t>
  </si>
  <si>
    <t>AS(-38.87)VGPLQS(-32.27)GS(-32.8)S(-30.55)VT(-23.85)PS(-19.72)IS(0)PS(0)T(0)S(0)T(0)LQLS(-3.95)PPEPDNVT(-22.58)AK</t>
  </si>
  <si>
    <t>ASVGPLQSGSSVTPSISPS(0.022)T(0.022)S(0.072)T(0.057)LQLS(0.827)PPEPDNVTAK</t>
  </si>
  <si>
    <t>AS(-74.44)VGPLQS(-65.2)GS(-62.06)S(-58.69)VT(-50.75)PS(-46.74)IS(-37.5)PS(-15.77)T(-15.77)S(-10.61)T(-11.62)LQLS(10.61)PPEPDNVT(-38.23)AK</t>
  </si>
  <si>
    <t>SAPS(1)PMNFTDLLR</t>
  </si>
  <si>
    <t>S(-49.92)APS(49.92)PMNFT(-76.41)DLLR</t>
  </si>
  <si>
    <t>ANT(0.006)LS(0.986)PVRFFVS(0.008)K</t>
  </si>
  <si>
    <t>ANT(-22.44)LS(20.71)PVRFFVS(-20.71)K</t>
  </si>
  <si>
    <t>ANTLS(0.002)PVRFFVS(0.998)K</t>
  </si>
  <si>
    <t>ANT(-79.46)LS(-27.17)PVRFFVS(27.17)K</t>
  </si>
  <si>
    <t>ASAVLCQIVASIQPPQTPPEAPQS(0.138)S(0.862)PK</t>
  </si>
  <si>
    <t>AS(-112.28)AVLCQIVAS(-105.5)IQPPQT(-56.69)PPEAPQS(-7.95)S(7.95)PK</t>
  </si>
  <si>
    <t>IKGS(0.393)S(0.393)S(0.107)T(0.107)PNSPVTSPALTPGQINAHLK</t>
  </si>
  <si>
    <t>IKGS(0)S(0)S(-5.66)T(-5.66)PNS(-35.93)PVT(-59.43)S(-59.43)PALT(-75.65)PGQINAHLK</t>
  </si>
  <si>
    <t>IKGS(0.3)S(0.3)S(0.3)T(0.11)PNS(0.837)PVT(0.036)S(0.113)PALT(0.003)PGQINAHLKK</t>
  </si>
  <si>
    <t>IKGS(0)S(0)S(0)T(-4.21)PNS(8.35)PVT(-13.7)S(-8.35)PALT(-24.75)PGQINAHLKK</t>
  </si>
  <si>
    <t>IKGS(0.229)S(0.229)S(0.279)T(0.279)PNS(0.968)PVT(0.01)S(0.004)PALT(0.001)PGQINAHLK</t>
  </si>
  <si>
    <t>IKGS(-0.91)S(-0.91)S(0)T(0)PNS(19.59)PVT(-20.13)S(-24.18)PALT(-29.32)PGQINAHLK</t>
  </si>
  <si>
    <t>S(0.997)APT(0.057)S(0.942)PT(0.002)AT(0.001)NISSK</t>
  </si>
  <si>
    <t>S(24.9)APT(-12.37)S(12.37)PT(-27.11)AT(-28.87)NIS(-40.92)S(-48.6)K</t>
  </si>
  <si>
    <t>SAPT(0.003)S(0.996)PT(0.001)ATNISSK</t>
  </si>
  <si>
    <t>S(-65.01)APT(-25.27)S(25.27)PT(-31.64)AT(-61.63)NIS(-74.18)S(-78.23)K</t>
  </si>
  <si>
    <t>SLFTSQSSGEGEAHQT(0.059)T(0.059)ES(0.655)PT(0.227)AK</t>
  </si>
  <si>
    <t>S(-62.68)LFT(-58.09)S(-51.03)QS(-46.78)S(-51.03)GEGEAHQT(-10.43)T(-10.43)ES(4.6)PT(-4.6)AK</t>
  </si>
  <si>
    <t>VCNGGIS(1)PGNPGNSK</t>
  </si>
  <si>
    <t>VCNGGIS(43.89)PGNPGNS(-43.89)K</t>
  </si>
  <si>
    <t>ESEDENLEEEVES(0.408)S(0.408)QNS(0.081)PT(0.103)KK</t>
  </si>
  <si>
    <t>ES(-44.34)EDENLEEEVES(0)S(0)QNS(-7.03)PT(-5.96)KK</t>
  </si>
  <si>
    <t>ESEDENLEEEVES(0.027)S(0.571)QNS(0.361)PT(0.041)K</t>
  </si>
  <si>
    <t>ES(-67.97)EDENLEEEVES(-13.27)S(1.99)QNS(-1.99)PT(-11.41)K</t>
  </si>
  <si>
    <t>ESEDENLEEEVESSQNS(1)PTK</t>
  </si>
  <si>
    <t>ES(-226.17)EDENLEEEVES(-102.53)S(-67.84)QNS(43.34)PT(-43.34)K</t>
  </si>
  <si>
    <t>AS(0.02)NAS(0.474)T(0.474)PT(0.029)KGNT(0.003)ETGASVSQTNHVK</t>
  </si>
  <si>
    <t>AS(-13.75)NAS(0)T(0)PT(-12.13)KGNT(-21.56)ET(-31.94)GAS(-46.19)VS(-58.82)QT(-57.79)NHVK</t>
  </si>
  <si>
    <t>CLLADLPLPPELPGGDDLS(0.943)KS(0.057)PEEK</t>
  </si>
  <si>
    <t>CLLADLPLPPELPGGDDLS(12.19)KS(-12.19)PEEK</t>
  </si>
  <si>
    <t>CLLADLPLPPELPGGDDLS(0.078)KS(0.922)PEEK</t>
  </si>
  <si>
    <t>CLLADLPLPPELPGGDDLS(-10.75)KS(10.75)PEEK</t>
  </si>
  <si>
    <t>LKTEHAPS(0.932)PS(0.033)S(0.033)GGT(0.002)VK</t>
  </si>
  <si>
    <t>LKT(-37.33)EHAPS(14.53)PS(-14.53)S(-14.53)GGT(-26.51)VK</t>
  </si>
  <si>
    <t>LKTEHAPS(0.233)PS(0.233)S(0.502)GGT(0.031)VK</t>
  </si>
  <si>
    <t>LKT(-49.61)EHAPS(-3.33)PS(-3.33)S(3.33)GGT(-12.07)VK</t>
  </si>
  <si>
    <t>S(0.171)IS(0.79)S(0.032)ES(0.007)QHNFNNLQSSLK</t>
  </si>
  <si>
    <t>S(-6.64)IS(6.64)S(-13.95)ES(-20.26)QHNFNNLQS(-81.28)S(-85.02)LK</t>
  </si>
  <si>
    <t>GREDPGQVS(0.005)S(0.005)FFNS(0.875)EEAES(0.116)GEDEDIVGPMPAK</t>
  </si>
  <si>
    <t>GREDPGQVS(-22.76)S(-22.76)FFNS(8.78)EEAES(-8.78)GEDEDIVGPMPAK</t>
  </si>
  <si>
    <t>GREDPGQVSSFFNS(0.001)EEAES(0.999)GEDEDIVGPMPAK</t>
  </si>
  <si>
    <t>GREDPGQVS(-45.93)S(-46.74)FFNS(-31.05)EEAES(31.05)GEDEDIVGPMPAK</t>
  </si>
  <si>
    <t>QDDS(1)PPRPIIGPALPPGFIK</t>
  </si>
  <si>
    <t>QDDS(68.41)PPRPIIGPALPPGFIK</t>
  </si>
  <si>
    <t>RPS(0.933)VT(0.033)QGT(0.033)GLS(0.001)TQPECGPK</t>
  </si>
  <si>
    <t>RPS(14.56)VT(-14.56)QGT(-14.56)GLS(-29.08)T(-33.54)QPECGPK</t>
  </si>
  <si>
    <t>MPSHHFMPGS(0.999)PT(0.001)K</t>
  </si>
  <si>
    <t>MPS(-89.9)HHFMPGS(28.37)PT(-28.37)K</t>
  </si>
  <si>
    <t>NASTSTSVINVT(0.006)GS(0.993)PVT(0.001)TFLAASTHDDK</t>
  </si>
  <si>
    <t>NAS(-55.55)T(-49.09)S(-49.09)T(-47.96)S(-54.48)VINVT(-21.94)GS(21.94)PVT(-31.1)T(-35.14)FLAAS(-68.15)T(-72.46)HDDK</t>
  </si>
  <si>
    <t>KAAS(1)EELVEK</t>
  </si>
  <si>
    <t>KAAS(90.86)EELVEK</t>
  </si>
  <si>
    <t>LPHPILPFS(0.653)GS(0.347)PEALK</t>
  </si>
  <si>
    <t>LPHPILPFS(2.75)GS(-2.75)PEALK</t>
  </si>
  <si>
    <t>LPHPILPFS(0.119)GS(0.881)PEALK</t>
  </si>
  <si>
    <t>LPHPILPFS(-8.71)GS(8.71)PEALK</t>
  </si>
  <si>
    <t>LARGEKEEEEEEEEEINIY(0.005)AVT(0.195)EEES(0.8)DEEGNQEK</t>
  </si>
  <si>
    <t>LARGEKEEEEEEEEEINIY(-21.86)AVT(-6.13)EEES(6.13)DEEGNQEK</t>
  </si>
  <si>
    <t>SALPPPS(0.001)LQT(0.001)S(0.001)EELGS(0.931)T(0.066)PTPVRK</t>
  </si>
  <si>
    <t>S(-51.97)ALPPPS(-31.64)LQT(-28.95)S(-28.95)EELGS(11.52)T(-11.52)PT(-34.05)PVRK</t>
  </si>
  <si>
    <t>DLS(0.046)T(0.101)S(0.841)PKPS(0.013)PIPS(0.967)PVLGQKPNAS(0.004)QS(0.027)LLAWCR</t>
  </si>
  <si>
    <t>DLS(-13.75)T(-9.59)S(9.59)PKPS(-18.56)PIPS(19.26)PVLGQKPNAS(-25.27)QS(-19.26)LLAWCR</t>
  </si>
  <si>
    <t>DLSTSPKPSPIPS(0.999)PVLGQKPNASQSLLAWCR</t>
  </si>
  <si>
    <t>DLS(-52.87)T(-48.31)S(-48.31)PKPS(-40.75)PIPS(34.8)PVLGQKPNAS(-38.03)QS(-34.8)LLAWCR</t>
  </si>
  <si>
    <t>GVQTPQYLNPFDEPETFVMIKDS(0.972)PPQS(0.014)T(0.014)R</t>
  </si>
  <si>
    <t>GVQT(-110.13)PQY(-94.79)LNPFDEPET(-43)FVMIKDS(18.4)PPQS(-18.4)T(-18.4)R</t>
  </si>
  <si>
    <t>GVQTPQYLNPFDEPET(0.048)FVMIKDS(0.252)PPQS(0.35)T(0.35)R</t>
  </si>
  <si>
    <t>GVQT(-67.13)PQY(-61.71)LNPFDEPET(-8.63)FVMIKDS(-1.42)PPQS(0)T(0)R</t>
  </si>
  <si>
    <t>LDGELAITKPNVS(0.762)S(0.201)PS(0.037)K</t>
  </si>
  <si>
    <t>LDGELAIT(-54.91)KPNVS(5.78)S(-5.78)PS(-13.15)K</t>
  </si>
  <si>
    <t>LDGELAITKPNVS(0.072)S(0.883)PS(0.045)K</t>
  </si>
  <si>
    <t>LDGELAIT(-54.6)KPNVS(-10.91)S(10.91)PS(-12.94)K</t>
  </si>
  <si>
    <t>S(0.091)QQS(0.277)S(0.277)ART(0.164)S(0.164)GS(0.024)DDPGLS(0.001)S(0.001)S(0.001)T(0.001)DS(0.001)AQALASLGK</t>
  </si>
  <si>
    <t>S(-4.85)QQS(0)S(0)ART(-2.29)S(-2.29)GS(-10.55)DDPGLS(-27.22)S(-27.22)S(-27.22)T(-27.22)DS(-27.22)AQALAS(-49.75)LGK</t>
  </si>
  <si>
    <t>S(0.145)QQS(0.118)S(0.46)ART(0.118)S(0.118)GS(0.039)DDPGLSSSTDSAQALASLGK</t>
  </si>
  <si>
    <t>S(-5.02)QQS(-5.9)S(5.02)ART(-5.9)S(-5.9)GS(-10.71)DDPGLS(-30.27)S(-30.27)S(-30.27)T(-30.27)DS(-34.26)AQALAS(-46.67)LGK</t>
  </si>
  <si>
    <t>S(0.008)QQS(0.049)S(0.049)ART(0.125)S(0.448)GS(0.321)DDPGLSSSTDSAQALASLGKK</t>
  </si>
  <si>
    <t>S(-17.55)QQS(-9.61)S(-9.61)ART(-5.56)S(1.44)GS(-1.44)DDPGLS(-41.85)S(-45.04)S(-48.12)T(-47.32)DS(-53.27)AQALAS(-70.88)LGKK</t>
  </si>
  <si>
    <t>S(0.003)QQS(0.008)S(0.008)ART(0.024)S(0.408)GS(0.55)DDPGLSSSTDSAQALASLGK</t>
  </si>
  <si>
    <t>S(-22.29)QQS(-18.59)S(-18.59)ART(-13.6)S(-1.3)GS(1.3)DDPGLS(-57.7)S(-56.98)S(-57.7)T(-61.98)DS(-70)AQALAS(-86.05)LGK</t>
  </si>
  <si>
    <t>EANELS(0.994)DS(0.006)AGEDHPAELRK</t>
  </si>
  <si>
    <t>EANELS(22.31)DS(-22.31)AGEDHPAELRK</t>
  </si>
  <si>
    <t>EANELS(0.035)DS(0.965)AGEDHPAELRK</t>
  </si>
  <si>
    <t>EANELS(-14.38)DS(14.38)AGEDHPAELRK</t>
  </si>
  <si>
    <t>KRS(1)LAVS(1)DEEEAEEEAEK</t>
  </si>
  <si>
    <t>KRS(80.68)LAVS(80.68)DEEEAEEEAEK</t>
  </si>
  <si>
    <t>SLAVS(1)DEEEAEEEAEK</t>
  </si>
  <si>
    <t>S(-82.15)LAVS(82.15)DEEEAEEEAEK</t>
  </si>
  <si>
    <t>LMKPPS(0.99)PEHQS(0.965)PDT(0.045)QQEGGEEEEAMVAR</t>
  </si>
  <si>
    <t>LMKPPS(19.8)PEHQS(14.37)PDT(-14.37)QQEGGEEEEAMVAR</t>
  </si>
  <si>
    <t>QAVALPEPS(0.001)T(0.001)S(0.001)DGLPIEPDT(0.124)T(0.124)AT(0.124)S(0.124)PS(0.466)HET(0.035)IDLLVQILR</t>
  </si>
  <si>
    <t>QAVALPEPS(-26.14)T(-26.14)S(-26.14)DGLPIEPDT(-5.75)T(-5.75)AT(-5.75)S(-5.75)PS(5.75)HET(-11.2)IDLLVQILR</t>
  </si>
  <si>
    <t>ECEKVPFS(1)PK</t>
  </si>
  <si>
    <t>ECEKVPFS(51.73)PK</t>
  </si>
  <si>
    <t>EIFSPDGPFLEGT(0.001)T(0.001)HT(0.001)DS(0.007)VPIS(0.037)EET(0.092)PVLENAS(0.201)S(0.66)PGMGIK</t>
  </si>
  <si>
    <t>EIFS(-34.28)PDGPFLEGT(-30.46)T(-30.46)HT(-28.29)DS(-19.7)VPIS(-12.49)EET(-8.54)PVLENAS(-5.17)S(5.17)PGMGIK</t>
  </si>
  <si>
    <t>RS(0.836)S(0.082)ES(0.082)EVLSLHLLAGELRLNK</t>
  </si>
  <si>
    <t>RS(10.07)S(-10.07)ES(-10.07)EVLS(-44.08)LHLLAGELRLNK</t>
  </si>
  <si>
    <t>RS(0.144)S(0.762)ES(0.094)EVLSLHLLAGELRLNK</t>
  </si>
  <si>
    <t>RS(-7.24)S(7.24)ES(-9.08)EVLS(-40.9)LHLLAGELRLNK</t>
  </si>
  <si>
    <t>RS(0.074)S(0.226)ES(0.699)EVLSLHLLAGELRLNK</t>
  </si>
  <si>
    <t>RS(-9.77)S(-4.9)ES(4.9)EVLS(-31.88)LHLLAGELRLNK</t>
  </si>
  <si>
    <t>LS(0.004)VS(0.996)AT(0.001)QLADKVEEAVLER</t>
  </si>
  <si>
    <t>LS(-24.29)VS(24.29)AT(-32)QLADKVEEAVLER</t>
  </si>
  <si>
    <t>SVLCVSSLVGVLQRPRS(0.757)S(0.243)LK</t>
  </si>
  <si>
    <t>S(-66.32)VLCVS(-49.17)S(-44.89)LVGVLQRPRS(4.94)S(-4.94)LK</t>
  </si>
  <si>
    <t>SVLCVSSLVGVLQRPRS(0.5)S(0.5)LK</t>
  </si>
  <si>
    <t>S(-66.62)VLCVS(-59.76)S(-43.03)LVGVLQRPRS(0)S(0)LK</t>
  </si>
  <si>
    <t>QFS(1)LENVPEGELLPDGK</t>
  </si>
  <si>
    <t>QFS(91.48)LENVPEGELLPDGK</t>
  </si>
  <si>
    <t>PNYPPLS(1)PPLPLPQLLPSVTEAR</t>
  </si>
  <si>
    <t>PNY(-35.21)PPLS(35.21)PPLPLPQLLPS(-60.89)VT(-66.04)EAR</t>
  </si>
  <si>
    <t>LVLPAPQIS(1)DAELQEVVK</t>
  </si>
  <si>
    <t>LVLPAPQIS(98.96)DAELQEVVK</t>
  </si>
  <si>
    <t>T(0.219)PAS(0.781)QDRILQEAQNLMALTNVDTPLK</t>
  </si>
  <si>
    <t>T(-5.52)PAS(5.52)QDRILQEAQNLMALT(-50.04)NVDT(-55.79)PLK</t>
  </si>
  <si>
    <t>SQDNSIS(0.002)FS(0.499)NS(0.499)WPLK</t>
  </si>
  <si>
    <t>S(-80.36)QDNS(-43.82)IS(-25.12)FS(0)NS(0)WPLK</t>
  </si>
  <si>
    <t>SQDNSISFS(0.002)NS(0.998)WPLK</t>
  </si>
  <si>
    <t>S(-102.15)QDNS(-59.5)IS(-40.03)FS(-27.08)NS(27.08)WPLK</t>
  </si>
  <si>
    <t>T(0.424)GS(0.557)VGS(0.019)DLQFLGTANGHQDK</t>
  </si>
  <si>
    <t>T(-1.18)GS(1.18)VGS(-14.73)DLQFLGT(-92.76)ANGHQDK</t>
  </si>
  <si>
    <t>CIVILREIS(0.65)ES(0.149)T(0.2)PVEEVEALFKGDNLPK</t>
  </si>
  <si>
    <t>CIVILREIS(5.11)ES(-6.39)T(-5.11)PVEEVEALFKGDNLPK</t>
  </si>
  <si>
    <t>S(0.001)PS(0.999)PVHLPEDPKVAEK</t>
  </si>
  <si>
    <t>S(-30.03)PS(30.03)PVHLPEDPKVAEK</t>
  </si>
  <si>
    <t>EQNTPPKS(1)PQ</t>
  </si>
  <si>
    <t>EQNT(-87.94)PPKS(87.94)PQ</t>
  </si>
  <si>
    <t>FTSSQTQS(0.001)PT(0.021)PPKPPS(0.532)PS(0.155)FELGLS(0.291)NFPPLPGAAGNLK</t>
  </si>
  <si>
    <t>FT(-33.78)S(-33.78)S(-33.78)QT(-36.94)QS(-28.35)PT(-14)PPKPPS(2.62)PS(-5.35)FELGLS(-2.62)NFPPLPGAAGNLK</t>
  </si>
  <si>
    <t>FTSSQTQSPTPPKPPS(0.019)PS(0.957)FELGLS(0.025)NFPPLPGAAGNLK</t>
  </si>
  <si>
    <t>FT(-81.25)S(-81.25)S(-85.88)QT(-90.65)QS(-74.23)PT(-54.61)PPKPPS(-17.14)PS(15.91)FELGLS(-15.91)NFPPLPGAAGNLK</t>
  </si>
  <si>
    <t>FTSSQTQSPT(0.001)PPKPPS(0.062)PS(0.203)FELGLS(0.734)NFPPLPGAAGNLK</t>
  </si>
  <si>
    <t>FT(-52.04)S(-52.04)S(-52.04)QT(-49.39)QS(-44.71)PT(-27.65)PPKPPS(-10.72)PS(-5.58)FELGLS(5.58)NFPPLPGAAGNLK</t>
  </si>
  <si>
    <t>KNS(1)FGYRK</t>
  </si>
  <si>
    <t>KNS(48.39)FGY(-48.39)RK</t>
  </si>
  <si>
    <t>TSKDPS(0.301)S(0.301)S(0.301)S(0.096)PLQPPK</t>
  </si>
  <si>
    <t>T(-69.19)S(-60.04)KDPS(0)S(0)S(0)S(-4.95)PLQPPK</t>
  </si>
  <si>
    <t>TSKDPS(0.009)S(0.014)S(0.489)S(0.489)PLQPPK</t>
  </si>
  <si>
    <t>T(-38)S(-37.19)KDPS(-17.59)S(-15.54)S(0)S(0)PLQPPK</t>
  </si>
  <si>
    <t>TSKDPS(0.001)S(0.001)S(0.043)S(0.956)PLQPPK</t>
  </si>
  <si>
    <t>T(-90.5)S(-89.85)KDPS(-32.7)S(-32.7)S(-13.48)S(13.48)PLQPPK</t>
  </si>
  <si>
    <t>GKS(0.784)PQT(0.216)PELVEALAFREWTCPNLK</t>
  </si>
  <si>
    <t>GKS(5.6)PQT(-5.6)PELVEALAFREWT(-84.34)CPNLK</t>
  </si>
  <si>
    <t>GVIS(0.576)T(0.424)PVIR</t>
  </si>
  <si>
    <t>GVIS(1.33)T(-1.33)PVIR</t>
  </si>
  <si>
    <t>PAVPQVPS(0.794)PGGT(0.203)PGQAPY(0.001)PY(0.001)S(0.001)LSEPALTLDTSGK</t>
  </si>
  <si>
    <t>PAVPQVPS(5.92)PGGT(-5.92)PGQAPY(-30.74)PY(-30.74)S(-30.45)LS(-34.48)EPALT(-37.96)LDT(-47.47)S(-50.09)GK</t>
  </si>
  <si>
    <t>ILVPS(0.626)LDS(0.364)MLDT(0.01)PLIINELSK</t>
  </si>
  <si>
    <t>ILVPS(2.35)LDS(-2.35)MLDT(-17.8)PLIINELS(-57.17)K</t>
  </si>
  <si>
    <t>ILVPS(0.052)LDS(0.807)MLDT(0.141)PLIINELSK</t>
  </si>
  <si>
    <t>ILVPS(-11.95)LDS(7.59)MLDT(-7.59)PLIINELS(-32.95)K</t>
  </si>
  <si>
    <t>KGSDPLSLLQELS(0.005)LGS(0.468)S(0.468)PGS(0.038)NGFY(0.012)S(0.005)Y(0.004)FK</t>
  </si>
  <si>
    <t>KGS(-42.69)DPLS(-40.6)LLQELS(-20.13)LGS(0)S(0)PGS(-10.86)NGFY(-15.97)S(-20.13)Y(-20.49)FK</t>
  </si>
  <si>
    <t>KGSDPLSLLQELSLGS(0.076)S(0.922)PGS(0.002)NGFYSYFK</t>
  </si>
  <si>
    <t>KGS(-105.24)DPLS(-101.74)LLQELS(-60.68)LGS(-10.82)S(10.82)PGS(-27.48)NGFY(-54.54)S(-52.93)Y(-64.42)FK</t>
  </si>
  <si>
    <t>QQQS(1)PPKVK</t>
  </si>
  <si>
    <t>QQQS(93.77)PPKVK</t>
  </si>
  <si>
    <t>QVDLES(0.886)NPQNRS(0.114)PESRPGVVYSNTK</t>
  </si>
  <si>
    <t>QVDLES(8.91)NPQNRS(-8.91)PES(-46.84)RPGVVY(-57)S(-56.57)NT(-65.99)K</t>
  </si>
  <si>
    <t>QVDLES(0.016)NPQNRS(0.979)PES(0.004)RPGVVYSNTK</t>
  </si>
  <si>
    <t>QVDLES(-17.83)NPQNRS(17.83)PES(-23.44)RPGVVY(-41.98)S(-46.5)NT(-68.54)K</t>
  </si>
  <si>
    <t>QVDLES(0.014)NPQNRS(0.197)PES(0.787)RPGVVY(0.001)SNTK</t>
  </si>
  <si>
    <t>QVDLES(-17.35)NPQNRS(-6.01)PES(6.01)RPGVVY(-27.64)S(-35.98)NT(-40.84)K</t>
  </si>
  <si>
    <t>RIS(0.412)S(0.412)S(0.134)S(0.043)AQPCVEEASAPQDSLAQGK</t>
  </si>
  <si>
    <t>RIS(0)S(0)S(-4.89)S(-9.76)AQPCVEEAS(-80.14)APQDS(-119.88)LAQGK</t>
  </si>
  <si>
    <t>RIS(0.167)S(0.167)S(0.333)S(0.333)AQPCVEEASAPQDSLAQGK</t>
  </si>
  <si>
    <t>RIS(-3)S(-3)S(0)S(0)AQPCVEEAS(-91.47)APQDS(-132.6)LAQGK</t>
  </si>
  <si>
    <t>RIS(0.055)S(0.055)S(0.188)S(0.686)AQPCVEEAS(0.017)APQDSLAQGK</t>
  </si>
  <si>
    <t>RIS(-10.99)S(-10.99)S(-5.63)S(5.63)AQPCVEEAS(-16.1)APQDS(-35.9)LAQGK</t>
  </si>
  <si>
    <t>TVS(0.999)AS(0.001)SLPSLEEYEPR</t>
  </si>
  <si>
    <t>T(-34.54)VS(32.16)AS(-32.16)S(-67.68)LPS(-125.53)LEEY(-181.28)EPR</t>
  </si>
  <si>
    <t>SIEPGGIDITLSSSLPQAGDS(0.998)PPEDNKEPGT(0.002)LWVK</t>
  </si>
  <si>
    <t>S(-88.45)IEPGGIDIT(-72.65)LS(-59.72)S(-49.44)S(-43.89)LPQAGDS(26.78)PPEDNKEPGT(-26.78)LWVK</t>
  </si>
  <si>
    <t>HIKEEPLS(1)EEEPCT(0.004)S(0.003)T(0.003)AVPS(0.99)PEK</t>
  </si>
  <si>
    <t>HIKEEPLS(51.58)EEEPCT(-24.24)S(-24.97)T(-25.69)AVPS(24.24)PEK</t>
  </si>
  <si>
    <t>HIKEEPLS(0.107)EEEPCT(0.326)S(0.326)T(0.24)AVPSPEK</t>
  </si>
  <si>
    <t>HIKEEPLS(-4.83)EEEPCT(0)S(0)T(-1.34)AVPS(-33.75)PEK</t>
  </si>
  <si>
    <t>HIKEEPLSEEEPCTSTAVPS(1)PEK</t>
  </si>
  <si>
    <t>HIKEEPLS(-88.14)EEEPCT(-40.48)S(-40.48)T(-40.48)AVPS(40.48)PEK</t>
  </si>
  <si>
    <t>LNLSCIHS(1)PVVNELMR</t>
  </si>
  <si>
    <t>LNLS(-50.84)CIHS(50.84)PVVNELMR</t>
  </si>
  <si>
    <t>YGLIYHASLVGQS(0.79)S(0.21)PK</t>
  </si>
  <si>
    <t>Y(-202.79)GLIY(-166.23)HAS(-103.42)LVGQS(5.77)S(-5.77)PK</t>
  </si>
  <si>
    <t>YGLIYHASLVGQS(0.039)S(0.961)PK</t>
  </si>
  <si>
    <t>Y(-49.44)GLIY(-49.44)HAS(-42.56)LVGQS(-13.95)S(13.95)PK</t>
  </si>
  <si>
    <t>VIGRCSPNHIS(1)R</t>
  </si>
  <si>
    <t>VIGRCS(-43.32)PNHIS(43.32)R</t>
  </si>
  <si>
    <t>AQSAS(0.017)VES(0.981)IPEVLEECT(0.001)S(0.001)PADHSDSASVHDMDYVNPR</t>
  </si>
  <si>
    <t>AQS(-34.74)AS(-17.7)VES(17.7)IPEVLEECT(-30.72)S(-30.93)PADHS(-35.48)DS(-44.09)AS(-47.37)VHDMDY(-60.04)VNPR</t>
  </si>
  <si>
    <t>GGHS(1)DEEEDEGVPASYHTVSLQVSQDLLDLMHTLHTR</t>
  </si>
  <si>
    <t>GGHS(51.78)DEEEDEGVPAS(-52.51)Y(-51.78)HT(-55.9)VS(-59.31)LQVS(-58.35)QDLLDLMHT(-63.71)LHT(-62.64)R</t>
  </si>
  <si>
    <t>GYT(0.183)S(0.772)DS(0.045)EVYTDHGRPGK</t>
  </si>
  <si>
    <t>GY(-47.78)T(-6.24)S(6.24)DS(-12.33)EVY(-69.5)T(-67.06)DHGRPGK</t>
  </si>
  <si>
    <t>EPVQTAQS(1)PAPVEK</t>
  </si>
  <si>
    <t>EPVQT(-77.59)AQS(77.59)PAPVEK</t>
  </si>
  <si>
    <t>SCSGEVTMLCSAGAGDKPEEDPVS(0.801)S(0.188)EES(0.008)T(0.003)GFK</t>
  </si>
  <si>
    <t>S(-67.46)CS(-70.78)GEVT(-63.78)MLCS(-38.52)AGAGDKPEEDPVS(6.29)S(-6.29)EES(-20.16)T(-24.63)GFK</t>
  </si>
  <si>
    <t>SCSGEVTMLCSAGAGDKPEEDPVS(0.295)S(0.57)EES(0.106)T(0.029)GFK</t>
  </si>
  <si>
    <t>S(-64.61)CS(-61.26)GEVT(-57.65)MLCS(-53.8)AGAGDKPEEDPVS(-2.85)S(2.85)EES(-7.3)T(-12.91)GFK</t>
  </si>
  <si>
    <t>VALDVLNERT(0.166)S(0.166)LS(0.577)PES(0.09)HPIEDGITLSQK</t>
  </si>
  <si>
    <t>VALDVLNERT(-5.41)S(-5.41)LS(5.41)PES(-8.06)HPIEDGIT(-46.08)LS(-53.06)QK</t>
  </si>
  <si>
    <t>VALDVLNERT(0.054)S(0.041)LS(0.387)PES(0.517)HPIEDGITLSQK</t>
  </si>
  <si>
    <t>VALDVLNERT(-9.81)S(-10.95)LS(-1.25)PES(1.25)HPIEDGIT(-42.42)LS(-49.28)QK</t>
  </si>
  <si>
    <t>WTKPS(0.43)S(0.43)FS(0.133)DS(0.006)ER</t>
  </si>
  <si>
    <t>WT(-29.52)KPS(0)S(0)FS(-5.11)DS(-18.48)ER</t>
  </si>
  <si>
    <t>WTKPSSFS(0.999)DS(0.001)ER</t>
  </si>
  <si>
    <t>WT(-107.08)KPS(-48.74)S(-48.74)FS(30.59)DS(-30.59)ER</t>
  </si>
  <si>
    <t>LAS(0.508)S(0.486)LGNLNAGT(0.004)EEPET(0.002)KK</t>
  </si>
  <si>
    <t>LAS(0.19)S(-0.19)LGNLNAGT(-20.65)EEPET(-24.99)KK</t>
  </si>
  <si>
    <t>LAS(0.181)S(0.819)LGNLNAGTEEPETKK</t>
  </si>
  <si>
    <t>LAS(-6.56)S(6.56)LGNLNAGT(-93.81)EEPET(-145.27)KK</t>
  </si>
  <si>
    <t>MPALRPPS(1)PGPPLPQASQEEGTAPEK</t>
  </si>
  <si>
    <t>MPALRPPS(58.87)PGPPLPQAS(-58.87)QEEGT(-70.52)APEK</t>
  </si>
  <si>
    <t>LQIGPPS(1)PGDAQGPLLPSPAR</t>
  </si>
  <si>
    <t>LQIGPPS(77.93)PGDAQGPLLPS(-77.93)PAR</t>
  </si>
  <si>
    <t>NSGSDGS(0.5)PS(0.5)PLLAR</t>
  </si>
  <si>
    <t>NS(-48.54)GS(-46.57)DGS(0)PS(0)PLLAR</t>
  </si>
  <si>
    <t>NSGSDGS(0.013)PS(0.987)PLLAR</t>
  </si>
  <si>
    <t>NS(-114.43)GS(-88.62)DGS(-18.71)PS(18.71)PLLAR</t>
  </si>
  <si>
    <t>VDLEPIS(1)PR</t>
  </si>
  <si>
    <t>VDLEPIS(73.36)PR</t>
  </si>
  <si>
    <t>RS(0.64)S(0.36)DGGDGEGSELVKPLYPSNK</t>
  </si>
  <si>
    <t>RS(2.5)S(-2.5)DGGDGEGS(-37.96)ELVKPLY(-91.92)PS(-95.9)NK</t>
  </si>
  <si>
    <t>HFS(0.986)QS(0.014)EDTGNEVFGALHEEQPLPR</t>
  </si>
  <si>
    <t>HFS(18.61)QS(-18.61)EDT(-36.1)GNEVFGALHEEQPLPR</t>
  </si>
  <si>
    <t>VRHFS(0.493)QS(0.493)EDT(0.013)GNEVFGALHEEQPLPR</t>
  </si>
  <si>
    <t>VRHFS(0)QS(0)EDT(-15.7)GNEVFGALHEEQPLPR</t>
  </si>
  <si>
    <t>RGS(0.996)S(0.996)PGS(0.008)LEIPK</t>
  </si>
  <si>
    <t>RGS(24.07)S(24.07)PGS(-24.07)LEIPK</t>
  </si>
  <si>
    <t>RGS(0.059)S(0.059)PGS(0.883)LEIPK</t>
  </si>
  <si>
    <t>RGS(-11.77)S(-11.77)PGS(11.77)LEIPK</t>
  </si>
  <si>
    <t>SATTTGS(1)PGTEK</t>
  </si>
  <si>
    <t>S(-131.47)AT(-109.82)T(-82.85)T(-63.11)GS(42.28)PGT(-42.28)EK</t>
  </si>
  <si>
    <t>SSS(0.998)T(0.002)SDILEPFTVER</t>
  </si>
  <si>
    <t>S(-59.79)S(-35.38)S(27.82)T(-27.82)S(-39.74)DILEPFT(-199.33)VER</t>
  </si>
  <si>
    <t>ADTSPTYVRAPSGETPPS(1)PPLEEEGSPGLSR</t>
  </si>
  <si>
    <t>ADT(-94.34)S(-94.34)PT(-88.78)Y(-89.55)VRAPS(-67.31)GET(-52.12)PPS(52.12)PPLEEEGS(-59.61)PGLS(-68.77)R</t>
  </si>
  <si>
    <t>ILVGHLEPS(1)PPAFDGELDLQR</t>
  </si>
  <si>
    <t>ILVGHLEPS(77.69)PPAFDGELDLQR</t>
  </si>
  <si>
    <t>TEGSQIFLLPISTS(0.025)DS(0.093)T(0.07)KEPLS(0.346)PVAS(0.465)K</t>
  </si>
  <si>
    <t>T(-66.04)EGS(-64.3)QIFLLPIS(-30.82)T(-29.83)S(-12.62)DS(-7.01)T(-8.21)KEPLS(-1.29)PVAS(1.29)K</t>
  </si>
  <si>
    <t>SADSEYQWVT(0.159)S(0.822)PS(0.003)S(0.012)KEPS(0.003)K</t>
  </si>
  <si>
    <t>S(-50.9)ADS(-43.48)EY(-48.84)QWVT(-7.13)S(7.13)PS(-24.75)S(-18.34)KEPS(-23.73)K</t>
  </si>
  <si>
    <t>AGSGSLTQVTDLAPS(0.001)LHDLDNIFDNS(0.996)DDDELGAVS(0.002)PALR</t>
  </si>
  <si>
    <t>AGS(-59.01)GS(-59.01)LT(-51.2)QVT(-35.55)DLAPS(-28.52)LHDLDNIFDNS(26.83)DDDELGAVS(-26.83)PALR</t>
  </si>
  <si>
    <t>SAS(0.999)ATSLTLSR</t>
  </si>
  <si>
    <t>S(-33.35)AS(33.35)AT(-38.46)S(-43.62)LT(-61.77)LS(-96.59)R</t>
  </si>
  <si>
    <t>AAMYDIIS(0.55)S(0.381)PT(0.068)KDS(0.001)TK</t>
  </si>
  <si>
    <t>AAMY(-39.85)DIIS(1.6)S(-1.6)PT(-9.1)KDS(-27.25)T(-34.3)K</t>
  </si>
  <si>
    <t>AAMYDIIS(0.003)S(0.997)PTK</t>
  </si>
  <si>
    <t>AAMY(-170.26)DIIS(-25.94)S(25.94)PT(-38.11)K</t>
  </si>
  <si>
    <t>AITSLLGGGS(1)PK</t>
  </si>
  <si>
    <t>AIT(-93.65)S(-94.3)LLGGGS(93.65)PK</t>
  </si>
  <si>
    <t>DNLGSDDPEGDIPVLLQAVLARS(1)PNVFREK</t>
  </si>
  <si>
    <t>DNLGS(-79.05)DDPEGDIPVLLQAVLARS(79.05)PNVFREK</t>
  </si>
  <si>
    <t>DVPPDILLDS(1)PERK</t>
  </si>
  <si>
    <t>DVPPDILLDS(93.77)PERK</t>
  </si>
  <si>
    <t>GSRPPLILQSQSLPCS(0.62)S(0.38)PR</t>
  </si>
  <si>
    <t>GS(-108.52)RPPLILQS(-66.66)QS(-40.23)LPCS(2.12)S(-2.12)PR</t>
  </si>
  <si>
    <t>NAASFPLRS(1)PQPVCSPAGSDGTPK</t>
  </si>
  <si>
    <t>NAAS(-44.81)FPLRS(44.81)PQPVCS(-52.44)PAGS(-82.4)DGT(-96.98)PK</t>
  </si>
  <si>
    <t>NAASFPLRSPQPVCS(0.998)PAGS(0.002)DGTPK</t>
  </si>
  <si>
    <t>NAAS(-76.84)FPLRS(-42.32)PQPVCS(26.8)PAGS(-26.8)DGT(-51.29)PK</t>
  </si>
  <si>
    <t>NAASFPLRSPQPVCS(0.997)PAGS(0.923)DGT(0.08)PK</t>
  </si>
  <si>
    <t>NAAS(-76.83)FPLRS(-49.21)PQPVCS(24.59)PAGS(10.78)DGT(-10.78)PK</t>
  </si>
  <si>
    <t>ERQES(1)ESEQELVNK</t>
  </si>
  <si>
    <t>ERQES(40.04)ES(-40.04)EQELVNK</t>
  </si>
  <si>
    <t>QES(0.006)ES(0.994)EQELVNKRPK</t>
  </si>
  <si>
    <t>QES(-21.93)ES(21.93)EQELVNKRPK</t>
  </si>
  <si>
    <t>GSYSALNT(0.003)HS(0.593)ES(0.403)PVEK</t>
  </si>
  <si>
    <t>GS(-60.53)Y(-62.16)S(-48.99)ALNT(-22.7)HS(1.68)ES(-1.68)PVEK</t>
  </si>
  <si>
    <t>GSYSALNTHS(0.016)ES(0.984)PVEK</t>
  </si>
  <si>
    <t>GS(-97.09)Y(-103.76)S(-87.23)ALNT(-66.72)HS(-17.91)ES(17.91)PVEK</t>
  </si>
  <si>
    <t>NLIELSLLPS(0.013)DT(0.007)GRPDVFS(0.98)PAPEPKQEER</t>
  </si>
  <si>
    <t>NLIELS(-46)LLPS(-18.84)DT(-21.55)GRPDVFS(18.84)PAPEPKQEER</t>
  </si>
  <si>
    <t>S(1)IIAAPFLR</t>
  </si>
  <si>
    <t>S(90.05)IIAAPFLR</t>
  </si>
  <si>
    <t>SSQQVVEQDNLFDVS(0.995)T(0.005)EEGPIK</t>
  </si>
  <si>
    <t>S(-112.65)S(-112.65)QQVVEQDNLFDVS(23.24)T(-23.24)EEGPIK</t>
  </si>
  <si>
    <t>AVS(1)FHLVHR</t>
  </si>
  <si>
    <t>AVS(84.69)FHLVHR</t>
  </si>
  <si>
    <t>EKWDCES(0.048)ICS(0.668)T(0.204)Y(0.055)S(0.021)NLY(0.003)NHPQLIK</t>
  </si>
  <si>
    <t>EKWDCES(-11.41)ICS(5.15)T(-5.15)Y(-10.81)S(-15.11)NLY(-23.29)NHPQLIK</t>
  </si>
  <si>
    <t>LSTLEPFEDQDLPT(0.084)NELDES(0.904)EKEET(0.009)IT(0.003)VVLEEAK</t>
  </si>
  <si>
    <t>LS(-60.24)T(-60.24)LEPFEDQDLPT(-10.33)NELDES(10.33)EKEET(-20.22)IT(-24.37)VVLEEAK</t>
  </si>
  <si>
    <t>ESLCDS(1)PHQNLSRPLLENK</t>
  </si>
  <si>
    <t>ES(-38.53)LCDS(38.53)PHQNLS(-44.4)RPLLENK</t>
  </si>
  <si>
    <t>LYSILQGDS(1)PTK</t>
  </si>
  <si>
    <t>LY(-173.23)S(-94.09)ILQGDS(54.09)PT(-54.09)K</t>
  </si>
  <si>
    <t>DRPAAVDLLPPMS(0.999)PLT(0.001)FDPVSEEVYAK</t>
  </si>
  <si>
    <t>DRPAAVDLLPPMS(32.04)PLT(-32.04)FDPVS(-64.77)EEVY(-69.29)AK</t>
  </si>
  <si>
    <t>EFSLAIFS(1)PDFDRSYFPEEK</t>
  </si>
  <si>
    <t>EFS(-49.9)LAIFS(49.9)PDFDRS(-61.52)Y(-60.83)FPEEK</t>
  </si>
  <si>
    <t>EVDT(0.005)PGS(0.011)VCDGANS(0.955)PVPFPLQCAAS(0.004)S(0.004)DT(0.005)NS(0.008)S(0.003)T(0.003)LLEK</t>
  </si>
  <si>
    <t>EVDT(-22.73)PGS(-19.28)VCDGANS(19.28)PVPFPLQCAAS(-23.3)S(-23.3)DT(-22.53)NS(-20.94)S(-24.38)T(-24.38)LLEK</t>
  </si>
  <si>
    <t>WKGFLGLS(1)PFR</t>
  </si>
  <si>
    <t>WKGFLGLS(67.1)PFR</t>
  </si>
  <si>
    <t>TIADS(1)EEEDSPLSDTAK</t>
  </si>
  <si>
    <t>T(-113.12)IADS(113.12)EEEDS(-117.89)PLS(-161.95)DT(-190.87)AK</t>
  </si>
  <si>
    <t>EAENTANQAGNES(1)PVQELRQDVSK</t>
  </si>
  <si>
    <t>EAENT(-46.14)ANQAGNES(46.14)PVQELRQDVS(-51.26)K</t>
  </si>
  <si>
    <t>EYVSNDATQS(1)DDEEK</t>
  </si>
  <si>
    <t>EY(-120.22)VS(-103.82)NDAT(-62.84)QS(62.84)DDEEK</t>
  </si>
  <si>
    <t>S(0.486)NS(0.486)GRELT(0.027)DEEILASVMIK</t>
  </si>
  <si>
    <t>S(0)NS(0)GRELT(-12.53)DEEILAS(-57.49)VMIK</t>
  </si>
  <si>
    <t>S(0.213)NS(0.741)GRELT(0.045)DEEILASVMIK</t>
  </si>
  <si>
    <t>S(-5.41)NS(5.41)GRELT(-12.13)DEEILAS(-69.95)VMIK</t>
  </si>
  <si>
    <t>Y(0.001)NT(0.001)EGRVS(0.982)PS(0.015)PSQESLSSSK</t>
  </si>
  <si>
    <t>Y(-28.66)NT(-28.29)EGRVS(18.18)PS(-18.18)PS(-37.42)QES(-52.95)LS(-59.78)S(-62.54)S(-65.19)K</t>
  </si>
  <si>
    <t>YNT(0.001)EGRVS(0.216)PS(0.742)PS(0.041)QESLSSSK</t>
  </si>
  <si>
    <t>Y(-42.36)NT(-30.95)EGRVS(-5.35)PS(5.35)PS(-12.53)QES(-41.47)LS(-48.36)S(-53.07)S(-57.6)K</t>
  </si>
  <si>
    <t>FRMVEAPS(1)PQVSSVFQNMR</t>
  </si>
  <si>
    <t>FRMVEAPS(68.88)PQVS(-68.88)S(-73.2)VFQNMR</t>
  </si>
  <si>
    <t>MVEAPS(0.191)PQVS(0.711)S(0.099)VFQNMR</t>
  </si>
  <si>
    <t>MVEAPS(-5.71)PQVS(5.71)S(-8.58)VFQNMR</t>
  </si>
  <si>
    <t>WLSASVNDDVDT(0.055)DEES(0.945)AQLRGSK</t>
  </si>
  <si>
    <t>WLS(-89.44)AS(-76.75)VNDDVDT(-12.34)DEES(12.34)AQLRGS(-42.07)K</t>
  </si>
  <si>
    <t>WLSASVNDDVDT(0.005)DEES(0.265)AQLRGS(0.73)K</t>
  </si>
  <si>
    <t>WLS(-103.39)AS(-98.32)VNDDVDT(-21.29)DEES(-4.4)AQLRGS(4.4)K</t>
  </si>
  <si>
    <t>IGDGFPFDEES(1)PSK</t>
  </si>
  <si>
    <t>IGDGFPFDEES(47.63)PS(-47.63)K</t>
  </si>
  <si>
    <t>RIGDGFPFDEES(0.03)PS(0.97)KFR</t>
  </si>
  <si>
    <t>RIGDGFPFDEES(-15.11)PS(15.11)KFR</t>
  </si>
  <si>
    <t>LSGSCAPSTGFAS(1)QPS(0.855)S(0.145)PR</t>
  </si>
  <si>
    <t>LS(-129.13)GS(-129.13)CAPS(-67.21)T(-60.39)GFAS(41.12)QPS(7.7)S(-7.7)PR</t>
  </si>
  <si>
    <t>KLSGSCAPS(0.002)TGFAS(0.998)QPS(0.895)S(0.105)PR</t>
  </si>
  <si>
    <t>KLS(-60.7)GS(-44.3)CAPS(-27.79)T(-34.37)GFAS(27.79)QPS(9.32)S(-9.32)PR</t>
  </si>
  <si>
    <t>KLSGSCAPSTGFASQPS(0.046)S(0.954)PR</t>
  </si>
  <si>
    <t>KLS(-170.25)GS(-138.94)CAPS(-116.44)T(-115.11)GFAS(-75.15)QPS(-13.21)S(13.21)PR</t>
  </si>
  <si>
    <t>SSTFPQTDVLS(0.438)S(0.281)S(0.281)LEAEHRLLK</t>
  </si>
  <si>
    <t>S(-59.88)S(-59.88)T(-59.88)FPQT(-35.02)DVLS(1.94)S(-1.94)S(-1.94)LEAEHRLLK</t>
  </si>
  <si>
    <t>SSTFPQTDVLS(0.011)S(0.523)S(0.466)LEAEHR</t>
  </si>
  <si>
    <t>S(-101.08)S(-100.74)T(-91.4)FPQT(-69.5)DVLS(-16.77)S(0.51)S(-0.51)LEAEHR</t>
  </si>
  <si>
    <t>SSTFPQTDVLSS(0.006)S(0.994)LEAEHR</t>
  </si>
  <si>
    <t>S(-119.93)S(-119.93)T(-114.34)FPQT(-102.98)DVLS(-38.69)S(-22)S(22)LEAEHR</t>
  </si>
  <si>
    <t>ALLDS(0.001)S(0.001)ENCDRLS(0.499)S(0.499)PPGLFGAFNIR</t>
  </si>
  <si>
    <t>ALLDS(-29.22)S(-29.22)ENCDRLS(0)S(0)PPGLFGAFNIR</t>
  </si>
  <si>
    <t>ALLDS(0.001)S(0.001)ENCDRLS(0.198)S(0.8)PPGLFGAFNIR</t>
  </si>
  <si>
    <t>ALLDS(-29.89)S(-30.4)ENCDRLS(-6.07)S(6.07)PPGLFGAFNIR</t>
  </si>
  <si>
    <t>ASVGQS(1)PVLPSTTFK</t>
  </si>
  <si>
    <t>AS(-81.48)VGQS(81.48)PVLPS(-87.17)T(-92.13)T(-97.05)FK</t>
  </si>
  <si>
    <t>LFPDT(0.266)S(0.723)FQEDEDY(0.011)RDFEYSGPPPSAMMNLEK</t>
  </si>
  <si>
    <t>LFPDT(-4.34)S(4.34)FQEDEDY(-18.37)RDFEY(-32.02)S(-35.77)GPPPS(-49.83)AMMNLEK</t>
  </si>
  <si>
    <t>NTGVSSASRPSPGIPT(0.003)S(0.996)PS(0.001)NLSSGLK</t>
  </si>
  <si>
    <t>NT(-84.64)GVS(-74.05)S(-79.4)AS(-85.64)RPS(-57.47)PGIPT(-25.18)S(25.18)PS(-29.83)NLS(-38.27)S(-42.5)GLK</t>
  </si>
  <si>
    <t>NTGVSSASRPSPGIPT(0.081)S(0.181)PS(0.683)NLS(0.037)S(0.017)GLK</t>
  </si>
  <si>
    <t>NT(-47.24)GVS(-46.07)S(-46.07)AS(-44.1)RPS(-43.42)PGIPT(-9.25)S(-5.77)PS(5.77)NLS(-12.64)S(-15.95)GLK</t>
  </si>
  <si>
    <t>RMS(1)GEPIK</t>
  </si>
  <si>
    <t>RMS(72.29)GEPIK</t>
  </si>
  <si>
    <t>SATPEPVTDNRDVEDMELS(1)DVEDDGSK</t>
  </si>
  <si>
    <t>S(-73.5)AT(-73.5)PEPVT(-51.77)DNRDVEDMELS(34.57)DVEDDGS(-34.57)K</t>
  </si>
  <si>
    <t>SFNYS(1)PSSSTSEVSSTSASK</t>
  </si>
  <si>
    <t>S(-54.97)FNY(-112.38)S(46.69)PS(-46.69)S(-69.02)S(-69.02)T(-75.46)S(-80.49)EVS(-113.28)S(-130.74)T(-147.1)S(-151.33)AS(-173.85)K</t>
  </si>
  <si>
    <t>S(0.006)FNY(0.099)S(0.118)PS(0.419)S(0.118)S(0.118)T(0.118)S(0.002)EVSSTSASK</t>
  </si>
  <si>
    <t>S(-18.22)FNY(-6.25)S(-5.49)PS(5.49)S(-5.49)S(-5.49)T(-5.49)S(-22.66)EVS(-40.09)S(-49.59)T(-53.95)S(-57.99)AS(-64.67)K</t>
  </si>
  <si>
    <t>S(0.496)GT(0.496)PT(0.008)QDEMMDKPTSSSVDTMSLLSK</t>
  </si>
  <si>
    <t>S(0)GT(0)PT(-17.9)QDEMMDKPT(-54.33)S(-51.01)S(-50.39)S(-50.39)VDT(-54.88)MS(-60.81)LLS(-66.9)K</t>
  </si>
  <si>
    <t>LNRSDS(0.06)DS(0.81)S(0.127)T(0.003)LAK</t>
  </si>
  <si>
    <t>LNRS(-39.38)DS(-11.3)DS(8.05)S(-8.05)T(-24.68)LAK</t>
  </si>
  <si>
    <t>S(0.907)QT(0.092)FS(0.001)PGER</t>
  </si>
  <si>
    <t>S(9.94)QT(-9.94)FS(-30.8)PGER</t>
  </si>
  <si>
    <t>RIDFTPVS(1)PAPS(0.936)PT(0.064)RGFGK</t>
  </si>
  <si>
    <t>RIDFT(-49.25)PVS(49.25)PAPS(11.68)PT(-11.68)RGFGK</t>
  </si>
  <si>
    <t>RIDFTPVS(1)PAPS(0.963)PT(0.037)RGFGK</t>
  </si>
  <si>
    <t>RIDFT(-39.3)PVS(39.3)PAPS(14.2)PT(-14.2)RGFGK</t>
  </si>
  <si>
    <t>S(0.664)NS(0.336)APLIHVLSDLSQVFEPYPLRTGR</t>
  </si>
  <si>
    <t>S(2.96)NS(-2.96)APLIHVLS(-54.07)DLS(-58.21)QVFEPY(-58.02)PLRT(-59.49)GR</t>
  </si>
  <si>
    <t>S(0.169)NS(0.831)APLIHVLSDLSQVFEPYPLRTGR</t>
  </si>
  <si>
    <t>S(-6.93)NS(6.93)APLIHVLS(-50.93)DLS(-55.4)QVFEPY(-74.36)PLRT(-80.86)GR</t>
  </si>
  <si>
    <t>S(0.251)NS(0.251)APLIHVLS(0.457)DLS(0.035)QVFEPY(0.005)PLR</t>
  </si>
  <si>
    <t>S(-2.59)NS(-2.59)APLIHVLS(2.59)DLS(-11.11)QVFEPY(-19.34)PLR</t>
  </si>
  <si>
    <t>AVEMHSAVIAAVKPLSSSSVLQES(0.997)PT(0.003)K</t>
  </si>
  <si>
    <t>AVEMHS(-110.75)AVIAAVKPLS(-45.7)S(-45.7)S(-39.15)S(-39.15)VLQES(25.43)PT(-25.43)K</t>
  </si>
  <si>
    <t>RKLS(1)VGGDSDPPLK</t>
  </si>
  <si>
    <t>RKLS(44.34)VGGDS(-44.34)DPPLK</t>
  </si>
  <si>
    <t>KVES(1)PETNIDK</t>
  </si>
  <si>
    <t>KVES(37.11)PET(-37.11)NIDK</t>
  </si>
  <si>
    <t>LKAEEPSGADDS(0.998)PS(0.002)GTK</t>
  </si>
  <si>
    <t>LKAEEPS(-95.48)GADDS(28)PS(-28)GT(-49.54)K</t>
  </si>
  <si>
    <t>LKAEEPSGADDS(0.137)PS(0.846)GT(0.016)K</t>
  </si>
  <si>
    <t>LKAEEPS(-67.39)GADDS(-7.89)PS(7.89)GT(-17.12)K</t>
  </si>
  <si>
    <t>LSVQS(0.982)NPS(0.018)PQLR</t>
  </si>
  <si>
    <t>LS(-74.21)VQS(17.49)NPS(-17.49)PQLR</t>
  </si>
  <si>
    <t>LSVQS(0.012)NPS(0.988)PQLR</t>
  </si>
  <si>
    <t>LS(-94.61)VQS(-19.03)NPS(19.03)PQLR</t>
  </si>
  <si>
    <t>RLS(0.923)S(0.073)AS(0.003)T(0.001)GKPPLSVEDDFEK</t>
  </si>
  <si>
    <t>RLS(11)S(-11)AS(-25.41)T(-28.19)GKPPLS(-59.12)VEDDFEK</t>
  </si>
  <si>
    <t>RLS(0.615)S(0.615)AS(0.59)T(0.181)GKPPLSVEDDFEK</t>
  </si>
  <si>
    <t>RLS(0)S(0)AS(0)T(-6.01)GKPPLS(-37.57)VEDDFEK</t>
  </si>
  <si>
    <t>RLS(0.541)S(0.541)AS(0.854)T(0.061)GKPPLS(0.003)VEDDFEK</t>
  </si>
  <si>
    <t>RLS(0)S(0)AS(6.83)T(-11.81)GKPPLS(-26.1)VEDDFEK</t>
  </si>
  <si>
    <t>TPALQPS(1)PDVHNGLR</t>
  </si>
  <si>
    <t>T(-85.94)PALQPS(85.94)PDVHNGLR</t>
  </si>
  <si>
    <t>VES(0.001)S(0.001)ENVPS(0.001)PTHPPVVINAADDDEDDDDQFS(0.994)EEGDES(0.003)K</t>
  </si>
  <si>
    <t>VES(-32.55)S(-32.55)ENVPS(-28.63)PT(-35.07)HPPVVINAADDDEDDDDQFS(24.89)EEGDES(-24.89)K</t>
  </si>
  <si>
    <t>AQS(0.951)S(0.047)PAS(0.001)ATFPMSVQEPPTKPR</t>
  </si>
  <si>
    <t>AQS(13.03)S(-13.03)PAS(-29.5)AT(-38.71)FPMS(-80.22)VQEPPT(-117.48)KPR</t>
  </si>
  <si>
    <t>AQS(0.478)S(0.478)PAS(0.04)AT(0.003)FPMSVQEPPTKPR</t>
  </si>
  <si>
    <t>AQS(0)S(0)PAS(-10.74)AT(-22.29)FPMS(-65.37)VQEPPT(-69)KPR</t>
  </si>
  <si>
    <t>T(0.057)QS(0.943)APLPQNAQALQHLVIQQQHQQFLEK</t>
  </si>
  <si>
    <t>T(-12.19)QS(12.19)APLPQNAQALQHLVIQQQHQQFLEK</t>
  </si>
  <si>
    <t>S(0.022)AGQDS(0.978)PAEEDALDLCPK</t>
  </si>
  <si>
    <t>S(-16.5)AGQDS(16.5)PAEEDALDLCPK</t>
  </si>
  <si>
    <t>VSGVEVPLADSPWDFS(0.999)PPPFLETSSPK</t>
  </si>
  <si>
    <t>VS(-61.09)GVEVPLADS(-33.81)PWDFS(33.81)PPPFLET(-38.34)S(-43.38)S(-42.55)PK</t>
  </si>
  <si>
    <t>ATSMEVVHEVKPPLAS(1)PALPEK</t>
  </si>
  <si>
    <t>AT(-52.05)S(-52.05)MEVVHEVKPPLAS(52.05)PALPEK</t>
  </si>
  <si>
    <t>ESAFTNPISVTKPVGLAAGAGLHS(1)PK</t>
  </si>
  <si>
    <t>ES(-75.86)AFT(-72.93)NPIS(-59.66)VT(-59.04)KPVGLAAGAGLHS(59.04)PK</t>
  </si>
  <si>
    <t>RRHNS(0.957)S(0.043)DGFFNNGPLR</t>
  </si>
  <si>
    <t>RRHNS(13.49)S(-13.49)DGFFNNGPLR</t>
  </si>
  <si>
    <t>HNS(0.336)S(0.664)DGFFNNGPLR</t>
  </si>
  <si>
    <t>HNS(-2.96)S(2.96)DGFFNNGPLR</t>
  </si>
  <si>
    <t>SSVASSAVASPAEQPCS(1)PKPR</t>
  </si>
  <si>
    <t>S(-151.39)S(-151.39)VAS(-137.22)S(-133.52)AVAS(-93.06)PAEQPCS(93.06)PKPR</t>
  </si>
  <si>
    <t>GAS(1)PLGPGSAAGSGAAASGGLGLGLGGR</t>
  </si>
  <si>
    <t>GAS(34.84)PLGPGS(-34.84)AAGS(-60.1)GAAAS(-75.57)GGLGLGLGGR</t>
  </si>
  <si>
    <t>AS(0.003)S(0.997)LEDLVLK</t>
  </si>
  <si>
    <t>AS(-24.99)S(24.99)LEDLVLK</t>
  </si>
  <si>
    <t>EAAT(0.177)VVS(0.736)T(0.088)PEPPKPPPQEQWAVPVDVTSPVGDFYR</t>
  </si>
  <si>
    <t>EAAT(-6.2)VVS(6.2)T(-9.23)PEPPKPPPQEQWAVPVDVT(-64.92)S(-64.92)PVGDFY(-69.66)R</t>
  </si>
  <si>
    <t>LLEPLDLS(1)GGDEDEGEAAGGPRGDNASPSPSGTPLVR</t>
  </si>
  <si>
    <t>LLEPLDLS(59.69)GGDEDEGEAAGGPRGDNAS(-59.69)PS(-61.81)PS(-61.81)GT(-61.81)PLVR</t>
  </si>
  <si>
    <t>GILISPAKS(1)PPIDLTQS(0.001)VPEPLS(0.999)PR</t>
  </si>
  <si>
    <t>GILIS(-40.1)PAKS(40.1)PPIDLT(-38.16)QS(-30.98)VPEPLS(30.98)PR</t>
  </si>
  <si>
    <t>GILISPAKS(1)PPIDLTQSVPEPLS(1)PR</t>
  </si>
  <si>
    <t>GILIS(-34.04)PAKS(34.04)PPIDLT(-45.34)QS(-41.28)VPEPLS(41.28)PR</t>
  </si>
  <si>
    <t>KVPEFS(1)PR</t>
  </si>
  <si>
    <t>KVPEFS(79.23)PR</t>
  </si>
  <si>
    <t>QALQDLVDLAVEGLS(0.409)S(0.275)S(0.315)PQPGS(0.001)R</t>
  </si>
  <si>
    <t>QALQDLVDLAVEGLS(1.13)S(-1.73)S(-1.13)PQPGS(-25.57)R</t>
  </si>
  <si>
    <t>QALQDLVDLAVEGLS(0.007)S(0.59)S(0.384)PQPGS(0.018)R</t>
  </si>
  <si>
    <t>QALQDLVDLAVEGLS(-19)S(1.86)S(-1.86)PQPGS(-15.05)R</t>
  </si>
  <si>
    <t>QALQDLVDLAVEGLSS(0.009)S(0.991)PQPGSR</t>
  </si>
  <si>
    <t>QALQDLVDLAVEGLS(-38.08)S(-20.42)S(20.42)PQPGS(-34.93)R</t>
  </si>
  <si>
    <t>QIEDRVAQLLSEEAELS(0.619)CT(0.381)PPLLASK</t>
  </si>
  <si>
    <t>QIEDRVAQLLS(-110.26)EEAELS(2.1)CT(-2.1)PPLLAS(-54.2)K</t>
  </si>
  <si>
    <t>RPPASQSSLPVS(0.003)HS(0.997)PK</t>
  </si>
  <si>
    <t>RPPAS(-84.6)QS(-85.93)S(-82.38)LPVS(-25.5)HS(25.5)PK</t>
  </si>
  <si>
    <t>SLS(0.996)PT(0.001)T(0.003)PTK</t>
  </si>
  <si>
    <t>S(-44.17)LS(24.8)PT(-29.7)T(-24.8)PT(-41.77)K</t>
  </si>
  <si>
    <t>TFPAGS(0.01)S(0.001)LEEAS(0.006)LS(0.49)S(0.49)PKGS(0.002)S(0.001)EPCWLIR</t>
  </si>
  <si>
    <t>T(-36.71)FPAGS(-16.83)S(-25.15)LEEAS(-19.07)LS(0)S(0)PKGS(-23.98)S(-27.89)EPCWLIR</t>
  </si>
  <si>
    <t>TFPAGSSLEEASLS(0.034)S(0.952)PKGS(0.008)S(0.006)EPCWLIR</t>
  </si>
  <si>
    <t>T(-71.62)FPAGS(-58.6)S(-58.24)LEEAS(-41.53)LS(-14.42)S(14.42)PKGS(-20.98)S(-22.26)EPCWLIR</t>
  </si>
  <si>
    <t>GAADSDLLAS(1)PPAIASLGK</t>
  </si>
  <si>
    <t>GAADS(-52.03)DLLAS(52.03)PPAIAS(-63.83)LGK</t>
  </si>
  <si>
    <t>GICDYLPS(1)PNK</t>
  </si>
  <si>
    <t>GICDY(-60.23)LPS(60.23)PNK</t>
  </si>
  <si>
    <t>TTPLLS(1)PVK</t>
  </si>
  <si>
    <t>T(-54.48)T(-55.91)PLLS(54.48)PVK</t>
  </si>
  <si>
    <t>S(0.003)T(0.003)VMCY(0.118)S(0.831)PS(0.043)DRQS(0.001)WPSPALK</t>
  </si>
  <si>
    <t>S(-24.22)T(-24.22)VMCY(-8.46)S(8.46)PS(-12.82)DRQS(-29.73)WPS(-54.46)PALK</t>
  </si>
  <si>
    <t>S(0.001)T(0.001)VMCY(0.009)S(0.152)PS(0.833)DRQS(0.004)WPSPALK</t>
  </si>
  <si>
    <t>S(-30.07)T(-30.07)VMCY(-19.91)S(-7.39)PS(7.39)DRQS(-23.01)WPS(-53.01)PALK</t>
  </si>
  <si>
    <t>YLTLDQVFKPLEPGS(0.999)PQS(0.996)PEHLES(0.006)QQK</t>
  </si>
  <si>
    <t>Y(-50.86)LT(-50.55)LDQVFKPLEPGS(28.62)PQS(23.67)PEHLES(-23.67)QQK</t>
  </si>
  <si>
    <t>YLTLDQVFKPLEPGS(0.001)PQS(0.999)PEHLESQQK</t>
  </si>
  <si>
    <t>Y(-94.36)LT(-83.08)LDQVFKPLEPGS(-31.53)PQS(31.53)PEHLES(-38.37)QQK</t>
  </si>
  <si>
    <t>AS(0.608)S(0.389)PPSS(0.002)TIPSTSLQLSVPK</t>
  </si>
  <si>
    <t>AS(1.94)S(-1.94)PPS(-37.67)S(-25.26)T(-32.3)IPS(-48.14)T(-49.34)S(-47.88)LQLS(-77.42)VPK</t>
  </si>
  <si>
    <t>AS(0.105)LGS(0.341)S(0.387)QS(0.171)RAS(0.227)S(0.755)PPS(0.008)S(0.004)T(0.002)IPSTSLQLSVPK</t>
  </si>
  <si>
    <t>AS(-5.73)LGS(-0.57)S(0.57)QS(-3.69)RAS(-5.32)S(5.32)PPS(-20.08)S(-23.87)T(-27.54)IPS(-39.02)T(-39.02)S(-38.38)LQLS(-44.23)VPK</t>
  </si>
  <si>
    <t>AS(0.037)S(0.037)PPS(0.421)S(0.421)T(0.08)IPS(0.001)T(0.001)S(0.001)LQLSVPK</t>
  </si>
  <si>
    <t>AS(-10.51)S(-10.51)PPS(0)S(0)T(-7.2)IPS(-27.18)T(-27.18)S(-27.18)LQLS(-49.85)VPK</t>
  </si>
  <si>
    <t>AT(0.008)T(0.027)T(0.468)S(0.468)PQT(0.027)VATTTGKPSASKPGTGTTK</t>
  </si>
  <si>
    <t>AT(-17.81)T(-12.32)T(0)S(0)PQT(-12.32)VAT(-30.81)T(-35.09)T(-40.71)GKPS(-65.3)AS(-76.29)KPGT(-83.61)GT(-83.22)T(-85.7)K</t>
  </si>
  <si>
    <t>PAISNILNRCS(0.755)PGS(0.194)S(0.036)S(0.015)K</t>
  </si>
  <si>
    <t>PAIS(-45.22)NILNRCS(5.91)PGS(-5.91)S(-13.18)S(-17.06)K</t>
  </si>
  <si>
    <t>LS(0.193)ES(0.807)PASLPSCLPVETALINQR</t>
  </si>
  <si>
    <t>LS(-6.21)ES(6.21)PAS(-36.97)LPS(-67.59)CLPVET(-110.1)ALINQR</t>
  </si>
  <si>
    <t>LS(0.001)ES(0.026)PAS(0.026)LPS(0.946)CLPVETALINQR</t>
  </si>
  <si>
    <t>LS(-28.77)ES(-15.57)PAS(-15.57)LPS(15.57)CLPVET(-41.85)ALINQR</t>
  </si>
  <si>
    <t>EAEQGS(1)GEEKEEKEGDLK</t>
  </si>
  <si>
    <t>EAEQGS(87.21)GEEKEEKEGDLK</t>
  </si>
  <si>
    <t>FTFPDPPPLS(1)PPVLGLHGVTFGYEGQK</t>
  </si>
  <si>
    <t>FT(-82.1)FPDPPPLS(45.48)PPVLGLHGVT(-45.48)FGY(-52.75)EGQK</t>
  </si>
  <si>
    <t>GGNVFEALIQDDS(1)EEEEEEEENRVLK</t>
  </si>
  <si>
    <t>GGNVFEALIQDDS(75.18)EEEEEEEENRVLK</t>
  </si>
  <si>
    <t>QLS(1)VPAS(1)DEEDEVPAPIPR</t>
  </si>
  <si>
    <t>QLS(139.75)VPAS(139.75)DEEDEVPAPIPR</t>
  </si>
  <si>
    <t>QLSVPAS(1)DEEDEVPAPIPR</t>
  </si>
  <si>
    <t>QLS(-88.66)VPAS(88.66)DEEDEVPAPIPR</t>
  </si>
  <si>
    <t>QQPPEPEWIGDGEGT(0.024)S(0.976)PADK</t>
  </si>
  <si>
    <t>QQPPEPEWIGDGEGT(-16.18)S(16.18)PADK</t>
  </si>
  <si>
    <t>SKPAAADS(1)EGEEEEEDTAK</t>
  </si>
  <si>
    <t>S(-87.12)KPAAADS(87.12)EGEEEEEDT(-102.02)AK</t>
  </si>
  <si>
    <t>AS(0.001)VCGT(0.033)PS(0.945)PGGALGS(0.021)PAPAWYHRDLSR</t>
  </si>
  <si>
    <t>AS(-31.75)VCGT(-14.59)PS(14.59)PGGALGS(-16.45)PAPAWY(-34.56)HRDLS(-39.11)R</t>
  </si>
  <si>
    <t>NS(0.738)FNNPAY(0.19)Y(0.072)VLEGVPHQLLPLEPPSLAR</t>
  </si>
  <si>
    <t>NS(5.89)FNNPAY(-5.89)Y(-10.13)VLEGVPHQLLPLEPPS(-44.15)LAR</t>
  </si>
  <si>
    <t>VFDQQS(0.5)S(0.5)PMVTR</t>
  </si>
  <si>
    <t>VFDQQS(0)S(0)PMVT(-46.92)R</t>
  </si>
  <si>
    <t>VFDQQS(0.385)S(0.615)PMVT(0.001)R</t>
  </si>
  <si>
    <t>VFDQQS(-2.04)S(2.04)PMVT(-28.92)R</t>
  </si>
  <si>
    <t>GDSIEEILADS(1)EDEDEEEERGRGK</t>
  </si>
  <si>
    <t>GDS(-64.44)IEEILADS(64.44)EDEDEEEERGRGK</t>
  </si>
  <si>
    <t>S(0.49)S(0.49)GT(0.015)FLS(0.006)GLSDCTNVTFSK</t>
  </si>
  <si>
    <t>S(0)S(0)GT(-15.11)FLS(-19.34)GLS(-55.67)DCT(-113.12)NVT(-151.98)FS(-160.83)K</t>
  </si>
  <si>
    <t>S(0.055)S(0.055)GT(0.168)FLS(0.721)GLS(0.002)DCT(0.001)NVTFSK</t>
  </si>
  <si>
    <t>S(-11.2)S(-11.2)GT(-6.33)FLS(6.33)GLS(-26.51)DCT(-30.32)NVT(-44.51)FS(-51.58)K</t>
  </si>
  <si>
    <t>LGLPT(0.001)S(0.999)PLSSTLK</t>
  </si>
  <si>
    <t>LGLPT(-31.01)S(31.01)PLS(-34.47)S(-54)T(-51.08)LK</t>
  </si>
  <si>
    <t>CNES(0.604)LCHS(0.396)PKIEVTECPIPTK</t>
  </si>
  <si>
    <t>CNES(1.84)LCHS(-1.84)PKIEVT(-36.22)ECPIPT(-68.97)K</t>
  </si>
  <si>
    <t>CNES(0.006)LCHS(0.993)PKIEVT(0.001)ECPIPTK</t>
  </si>
  <si>
    <t>CNES(-21.95)LCHS(21.95)PKIEVT(-30.42)ECPIPT(-63.73)K</t>
  </si>
  <si>
    <t>FLGAPNLPVY(0.1)T(0.111)VDCS(0.452)S(0.111)S(0.111)GT(0.029)S(0.029)ILT(0.029)GS(0.029)PIQVQNIKK</t>
  </si>
  <si>
    <t>FLGAPNLPVY(-6.57)T(-6.1)VDCS(6.1)S(-6.1)S(-6.1)GT(-11.94)S(-11.94)ILT(-11.94)GS(-11.94)PIQVQNIKK</t>
  </si>
  <si>
    <t>FLGAPNLPVY(0.01)T(0.043)VDCS(0.237)S(0.056)S(0.056)GT(0.056)S(0.237)ILT(0.175)GS(0.131)PIQVQNIKK</t>
  </si>
  <si>
    <t>FLGAPNLPVY(-13.87)T(-7.39)VDCS(0)S(-6.3)S(-6.3)GT(-6.3)S(0)ILT(-1.31)GS(-2.58)PIQVQNIKK</t>
  </si>
  <si>
    <t>FLGAPNLPVYTVDCSSSGTSILT(0.001)GS(0.999)PIQVQNIKK</t>
  </si>
  <si>
    <t>FLGAPNLPVY(-74.53)T(-74.53)VDCS(-61.82)S(-62.45)S(-58.73)GT(-54.7)S(-50.18)ILT(-29.55)GS(29.55)PIQVQNIKK</t>
  </si>
  <si>
    <t>LIPY(0.086)T(0.106)S(0.808)VGDFDWCAPPK</t>
  </si>
  <si>
    <t>LIPY(-9.75)T(-8.82)S(8.82)VGDFDWCAPPK</t>
  </si>
  <si>
    <t>LS(0.5)S(0.5)VNEDLDNQLQYLHTPDMKK</t>
  </si>
  <si>
    <t>LS(0)S(0)VNEDLDNQLQY(-58.55)LHT(-70.68)PDMKK</t>
  </si>
  <si>
    <t>LS(0.18)S(0.82)VNEDLDNQLQYLHTPDMKK</t>
  </si>
  <si>
    <t>LS(-6.58)S(6.58)VNEDLDNQLQY(-38.61)LHT(-62.4)PDMKK</t>
  </si>
  <si>
    <t>AATAVAAGT(0.021)GS(0.764)PAGT(0.197)ES(0.018)AEGGPGAAAALELWLNK</t>
  </si>
  <si>
    <t>AAT(-52.25)AVAAGT(-15.59)GS(5.89)PAGT(-5.89)ES(-16.39)AEGGPGAAAALELWLNK</t>
  </si>
  <si>
    <t>CENTPLIGRES(1)PPPSYTSSMR</t>
  </si>
  <si>
    <t>CENT(-47.14)PLIGRES(37.93)PPPS(-37.93)Y(-52.11)T(-45.21)S(-45.21)S(-45.21)MR</t>
  </si>
  <si>
    <t>ARAPS(0.938)S(0.062)EVK</t>
  </si>
  <si>
    <t>ARAPS(11.8)S(-11.8)EVK</t>
  </si>
  <si>
    <t>ARAPS(0.207)S(0.793)EVK</t>
  </si>
  <si>
    <t>ARAPS(-5.84)S(5.84)EVK</t>
  </si>
  <si>
    <t>RVS(1)PAYVR</t>
  </si>
  <si>
    <t>RVS(77.65)PAY(-77.65)VR</t>
  </si>
  <si>
    <t>ESSEEEYDS(1)GVEEDGWPR</t>
  </si>
  <si>
    <t>ES(-66.01)S(-62.42)EEEY(-54.53)DS(54.53)GVEEDGWPR</t>
  </si>
  <si>
    <t>GHFQPLENQSECLS(1)PELR</t>
  </si>
  <si>
    <t>GHFQPLENQS(-67.53)ECLS(67.53)PELR</t>
  </si>
  <si>
    <t>T(0.427)RS(0.573)PFGNLNWFTK</t>
  </si>
  <si>
    <t>T(-1.28)RS(1.28)PFGNLNWFT(-91.5)K</t>
  </si>
  <si>
    <t>GLQGFS(1)PK</t>
  </si>
  <si>
    <t>GLQGFS(110.08)PK</t>
  </si>
  <si>
    <t>S(0.5)LS(0.5)CLGQVITALVDVGNGK</t>
  </si>
  <si>
    <t>S(0)LS(0)CLGQVIT(-59.9)ALVDVGNGK</t>
  </si>
  <si>
    <t>S(0.173)LS(0.827)CLGQVITALVDVGNGK</t>
  </si>
  <si>
    <t>S(-6.79)LS(6.79)CLGQVIT(-47.17)ALVDVGNGK</t>
  </si>
  <si>
    <t>RLTLTSSQS(1)LPKPSSQGLAK</t>
  </si>
  <si>
    <t>RLT(-52.15)LT(-45.99)S(-45.99)S(-36.45)QS(36.45)LPKPS(-54.83)S(-60.25)QGLAK</t>
  </si>
  <si>
    <t>TAAT(0.001)VFS(0.002)KS(0.995)FEQVS(0.003)GAPVPR</t>
  </si>
  <si>
    <t>T(-42.39)AAT(-32.22)VFS(-27.34)KS(25.69)FEQVS(-25.69)GAPVPR</t>
  </si>
  <si>
    <t>SFEQVS(0.003)GAPVPRS(0.951)PS(0.046)PAIGCVAGADANR</t>
  </si>
  <si>
    <t>S(-51.28)FEQVS(-24.63)GAPVPRS(13.2)PS(-13.2)PAIGCVAGADANR</t>
  </si>
  <si>
    <t>SPS(1)PAIGCVAGADANR</t>
  </si>
  <si>
    <t>S(-36.18)PS(36.18)PAIGCVAGADANR</t>
  </si>
  <si>
    <t>NQS(0.998)LPVMMGS(0.002)FGAPVCTTSPK</t>
  </si>
  <si>
    <t>NQS(27.47)LPVMMGS(-27.47)FGAPVCT(-78.97)T(-78.97)S(-82.96)PK</t>
  </si>
  <si>
    <t>T(0.003)PQS(0.995)PVS(0.003)R</t>
  </si>
  <si>
    <t>T(-25.63)PQS(25.63)PVS(-25.99)R</t>
  </si>
  <si>
    <t>DS(0.005)AAPS(0.992)PIPAS(0.003)DSLSADPVVTPLPLPLKPGEPGLR</t>
  </si>
  <si>
    <t>DS(-22.85)AAPS(22.85)PIPAS(-25.04)DS(-36.76)LS(-48.76)ADPVVT(-64.31)PLPLPLKPGEPGLR</t>
  </si>
  <si>
    <t>DS(0.01)AAPS(0.29)PIPAS(0.335)DS(0.335)LS(0.031)ADPVVTPLPLPLKPGEPGLR</t>
  </si>
  <si>
    <t>DS(-15.33)AAPS(-0.63)PIPAS(0)DS(0)LS(-10.37)ADPVVT(-38.26)PLPLPLKPGEPGLR</t>
  </si>
  <si>
    <t>DSAAPSPIPASDSLSADPVVTPLPLPLKPGEPGLRS(1)K</t>
  </si>
  <si>
    <t>DS(-81.22)AAPS(-78.59)PIPAS(-70.2)DS(-70.2)LS(-63.34)ADPVVT(-35.8)PLPLPLKPGEPGLRS(35.8)K</t>
  </si>
  <si>
    <t>HNQDS(0.025)QHCS(0.772)LS(0.203)GDEEDELFK</t>
  </si>
  <si>
    <t>HNQDS(-14.89)QHCS(5.81)LS(-5.81)GDEEDELFK</t>
  </si>
  <si>
    <t>HNQDSQHCS(0.002)LS(0.998)GDEEDELFK</t>
  </si>
  <si>
    <t>HNQDS(-48.97)QHCS(-27.21)LS(27.21)GDEEDELFK</t>
  </si>
  <si>
    <t>MFGAGDEDDTDFLS(0.996)PS(0.004)GGAK</t>
  </si>
  <si>
    <t>MFGAGDEDDT(-81.41)DFLS(24.47)PS(-24.47)GGAK</t>
  </si>
  <si>
    <t>RLS(1)LTPDPEK</t>
  </si>
  <si>
    <t>RLS(36.35)LT(-36.35)PDPEK</t>
  </si>
  <si>
    <t>S(0.509)NS(0.245)LS(0.245)EQLT(0.001)VNSNPDTVK</t>
  </si>
  <si>
    <t>S(3.17)NS(-3.17)LS(-3.17)EQLT(-26.47)VNS(-83.06)NPDT(-118.37)VK</t>
  </si>
  <si>
    <t>S(0.003)NS(0.997)LSEQLTVNSNPDTVK</t>
  </si>
  <si>
    <t>S(-25.04)NS(25.04)LS(-38.03)EQLT(-157.33)VNS(-193.85)NPDT(-260.02)VK</t>
  </si>
  <si>
    <t>S(0.093)NS(0.093)LS(0.814)EQLTVNSNPDTVK</t>
  </si>
  <si>
    <t>S(-9.41)NS(-9.41)LS(9.41)EQLT(-45.38)VNS(-118.31)NPDT(-149.92)VK</t>
  </si>
  <si>
    <t>LHKTEDGGWEWS(1)DDEFDEESEEGRAAISQLR</t>
  </si>
  <si>
    <t>LHKT(-41.35)EDGGWEWS(41.35)DDEFDEES(-56.93)EEGRAAIS(-84.09)QLR</t>
  </si>
  <si>
    <t>RAETFGGYDSVGS(0.988)PS(0.011)K</t>
  </si>
  <si>
    <t>RAET(-64.7)FGGY(-69.3)DS(-38.93)VGS(19.36)PS(-19.36)K</t>
  </si>
  <si>
    <t>S(0.248)LS(0.742)PVLPAAHGS(0.01)APAS(0.001)DPCFPAPSPAPAATPPEAFK</t>
  </si>
  <si>
    <t>S(-4.77)LS(4.77)PVLPAAHGS(-18.86)APAS(-30.83)DPCFPAPS(-53.45)PAPAAT(-59.43)PPEAFK</t>
  </si>
  <si>
    <t>S(0.032)LS(0.07)PVLPAAHGS(0.683)APAS(0.214)DPCFPAPSPAPAATPPEAFK</t>
  </si>
  <si>
    <t>S(-13.3)LS(-9.88)PVLPAAHGS(5.03)APAS(-5.03)DPCFPAPS(-32.73)PAPAAT(-32.61)PPEAFK</t>
  </si>
  <si>
    <t>S(0.029)LS(0.109)PVLPAAHGS(0.033)APAS(0.83)DPCFPAPSPAPAATPPEAFK</t>
  </si>
  <si>
    <t>S(-14.63)LS(-8.83)PVLPAAHGS(-13.96)APAS(8.83)DPCFPAPS(-46.06)PAPAAT(-73.98)PPEAFK</t>
  </si>
  <si>
    <t>IPLDELVVPS(0.997)PDFPVPS(0.002)PY(0.001)LLSDK</t>
  </si>
  <si>
    <t>IPLDELVVPS(28.15)PDFPVPS(-28.15)PY(-28.47)LLS(-40.82)DK</t>
  </si>
  <si>
    <t>KNPPSGDLLS(1)PYELFEK</t>
  </si>
  <si>
    <t>KNPPS(-44.38)GDLLS(39.97)PY(-39.97)ELFEK</t>
  </si>
  <si>
    <t>AS(0.024)T(0.08)VS(0.896)PGGYMVPK</t>
  </si>
  <si>
    <t>AS(-15.73)T(-10.49)VS(10.49)PGGY(-94.24)MVPK</t>
  </si>
  <si>
    <t>GTAYWYPPGS(0.006)AARS(0.987)PPY(0.007)EGK</t>
  </si>
  <si>
    <t>GT(-71.85)AY(-56.74)WY(-38.08)PPGS(-22.41)AARS(21.4)PPY(-21.4)EGK</t>
  </si>
  <si>
    <t>LAS(0.995)PQPS(0.004)Y(0.001)AADANDSKAEYSDVLAK</t>
  </si>
  <si>
    <t>LAS(24.23)PQPS(-24.23)Y(-28.67)AADANDS(-39.9)KAEY(-46.29)S(-48.57)DVLAK</t>
  </si>
  <si>
    <t>S(0.012)LLDS(0.827)DDS(0.154)S(0.007)DLLDFALSASRPESRK</t>
  </si>
  <si>
    <t>S(-18.34)LLDS(7.29)DDS(-7.29)S(-20.79)DLLDFALS(-72.85)AS(-76.28)RPES(-81.63)RK</t>
  </si>
  <si>
    <t>SLLDS(0.069)DDS(0.465)S(0.465)DLLDFALSASRPESRK</t>
  </si>
  <si>
    <t>S(-34.57)LLDS(-8.29)DDS(0)S(0)DLLDFALS(-78.2)AS(-82.96)RPES(-87.26)RK</t>
  </si>
  <si>
    <t>VGSGLLADFLGRTEAVCLS(0.001)APHLAS(0.99)PPAT(0.009)PK</t>
  </si>
  <si>
    <t>VGS(-48.73)GLLADFLGRT(-47.12)EAVCLS(-28.29)APHLAS(20.57)PPAT(-20.57)PK</t>
  </si>
  <si>
    <t>EQGVES(1)PGAQPASSPR</t>
  </si>
  <si>
    <t>EQGVES(46.27)PGAQPAS(-46.27)S(-51.76)PR</t>
  </si>
  <si>
    <t>EQGVESPGAQPAS(0.72)S(0.28)PR</t>
  </si>
  <si>
    <t>EQGVES(-58.12)PGAQPAS(4.09)S(-4.09)PR</t>
  </si>
  <si>
    <t>EQGVESPGAQPAS(0.5)S(0.5)PR</t>
  </si>
  <si>
    <t>EQGVES(-72.3)PGAQPAS(0)S(0)PR</t>
  </si>
  <si>
    <t>S(0.79)LS(0.21)DIQIVQVACGYYHSLALSK</t>
  </si>
  <si>
    <t>S(5.75)LS(-5.75)DIQIVQVACGY(-48.07)Y(-50.67)HS(-49.17)LALS(-49.17)K</t>
  </si>
  <si>
    <t>S(0.189)LS(0.81)DIQIVQVACGYYHSLALSK</t>
  </si>
  <si>
    <t>S(-6.31)LS(6.31)DIQIVQVACGY(-43.03)Y(-46.09)HS(-47.67)LALS(-41.7)K</t>
  </si>
  <si>
    <t>GAAAADLLS(0.034)S(0.428)S(0.428)PES(0.108)QHGGT(0.003)QPPGGGQPLLQPTK</t>
  </si>
  <si>
    <t>GAAAADLLS(-11.04)S(0)S(0)PES(-5.98)QHGGT(-21.39)QPPGGGQPLLQPT(-70.77)K</t>
  </si>
  <si>
    <t>PS(0.966)LS(0.034)PSSR</t>
  </si>
  <si>
    <t>PS(14.58)LS(-14.58)PS(-37.98)S(-63.4)R</t>
  </si>
  <si>
    <t>ELPDS(0.102)S(0.734)S(0.163)PVPANNIR</t>
  </si>
  <si>
    <t>ELPDS(-8.57)S(6.53)S(-6.53)PVPANNIR</t>
  </si>
  <si>
    <t>ELPDS(0.004)S(0.027)S(0.969)PVPANNIR</t>
  </si>
  <si>
    <t>ELPDS(-23.87)S(-15.5)S(15.5)PVPANNIR</t>
  </si>
  <si>
    <t>HY(0.006)GIT(0.141)S(0.853)PISLACPK</t>
  </si>
  <si>
    <t>HY(-21.34)GIT(-7.83)S(7.83)PIS(-45.83)LACPK</t>
  </si>
  <si>
    <t>QQNTPQAANS(1)PPNIGAKLPQGCHK</t>
  </si>
  <si>
    <t>QQNT(-36.44)PQAANS(36.44)PPNIGAKLPQGCHK</t>
  </si>
  <si>
    <t>LTTTSGVQDELHLPLNS(0.995)PLPGS(0.005)ELTK</t>
  </si>
  <si>
    <t>LT(-44.52)T(-44.52)T(-44.52)S(-44.52)GVQDELHLPLNS(23.36)PLPGS(-23.36)ELT(-40.45)K</t>
  </si>
  <si>
    <t>ETVSLT(0.001)PS(0.773)GS(0.053)AS(0.173)PPS(0.001)LR</t>
  </si>
  <si>
    <t>ET(-94.26)VS(-71.89)LT(-30.52)PS(6.5)GS(-11.68)AS(-6.5)PPS(-29.76)LR</t>
  </si>
  <si>
    <t>EIAASSQRETVSLTPS(0.029)GS(0.462)AS(0.462)PPS(0.047)LR</t>
  </si>
  <si>
    <t>EIAAS(-86.28)S(-86.28)QRET(-86.28)VS(-77.72)LT(-48.84)PS(-11.96)GS(0)AS(0)PPS(-9.9)LR</t>
  </si>
  <si>
    <t>EIAASSQRETVSLTPS(0.083)GS(0.157)AS(0.714)PPS(0.046)LR</t>
  </si>
  <si>
    <t>EIAAS(-77.56)S(-78.61)QRET(-78.77)VS(-64.67)LT(-41.63)PS(-9.36)GS(-6.56)AS(6.56)PPS(-11.9)LR</t>
  </si>
  <si>
    <t>QGSVAQPPS(0.865)PT(0.106)LT(0.019)S(0.008)EHAWTHPPSCTPDYLTEAVR</t>
  </si>
  <si>
    <t>QGS(-32.89)VAQPPS(9.1)PT(-9.1)LT(-16.48)S(-20.44)EHAWT(-34.2)HPPS(-37.12)CT(-37.12)PDY(-40.46)LT(-39.89)EAVR</t>
  </si>
  <si>
    <t>QSTSELVNPNPLVRS(0.92)PS(0.079)NIS(0.001)VQK</t>
  </si>
  <si>
    <t>QS(-86.25)T(-81.77)S(-79.88)ELVNPNPLVRS(10.66)PS(-10.66)NIS(-29.5)VQK</t>
  </si>
  <si>
    <t>SPSLPGLLS(0.17)PLNQS(0.324)S(0.506)PAPR</t>
  </si>
  <si>
    <t>S(-77.84)PS(-70.07)LPGLLS(-4.74)PLNQS(-1.93)S(1.93)PAPR</t>
  </si>
  <si>
    <t>VLS(0.986)PIS(0.014)PAEENPTQEEAVIVIQSILR</t>
  </si>
  <si>
    <t>VLS(18.5)PIS(-18.5)PAEENPT(-53.95)QEEAVIVIQS(-64.57)ILR</t>
  </si>
  <si>
    <t>VLS(0.055)PIS(0.795)PAEENPT(0.15)QEEAVIVIQSILR</t>
  </si>
  <si>
    <t>VLS(-11.62)PIS(7.25)PAEENPT(-7.25)QEEAVIVIQS(-73.25)ILR</t>
  </si>
  <si>
    <t>SQGS(0.989)S(0.011)QFR</t>
  </si>
  <si>
    <t>S(-52.66)QGS(19.37)S(-19.37)QFR</t>
  </si>
  <si>
    <t>MENSPDSPQPLELGVAAGRVS(1)PPEGR</t>
  </si>
  <si>
    <t>MENS(-52.32)PDS(-39.25)PQPLELGVAAGRVS(39.25)PPEGR</t>
  </si>
  <si>
    <t>APLS(0.846)PS(0.114)LNS(0.027)RPS(0.008)PIS(0.003)AT(0.002)PPALVPETR</t>
  </si>
  <si>
    <t>APLS(8.69)PS(-8.69)LNS(-14.98)RPS(-20.11)PIS(-24.14)AT(-27.07)PPALVPET(-60.35)R</t>
  </si>
  <si>
    <t>EFQDYIEPEEGCQGS(1)PQR</t>
  </si>
  <si>
    <t>EFQDY(-125.05)IEPEEGCQGS(125.05)PQR</t>
  </si>
  <si>
    <t>GPLT(0.244)S(0.244)GS(0.244)DEDS(0.268)VALPLGDNVLTHNLGIPVLVVCTK</t>
  </si>
  <si>
    <t>GPLT(-0.41)S(-0.41)GS(-0.41)DEDS(0.41)VALPLGDNVLT(-31.03)HNLGIPVLVVCT(-46.07)K</t>
  </si>
  <si>
    <t>LKEPGPPLAS(0.015)S(0.812)QGGS(0.169)PS(0.004)PSPAGCGGGK</t>
  </si>
  <si>
    <t>LKEPGPPLAS(-17.21)S(6.82)QGGS(-6.82)PS(-23.51)PS(-35.36)PAGCGGGK</t>
  </si>
  <si>
    <t>LKEPGPPLASSQGGS(0.983)PS(0.017)PSPAGCGGGK</t>
  </si>
  <si>
    <t>LKEPGPPLAS(-46.16)S(-36.3)QGGS(17.75)PS(-17.75)PS(-35.19)PAGCGGGK</t>
  </si>
  <si>
    <t>QAGIGGEPVAAGAGCS(1)PRPK</t>
  </si>
  <si>
    <t>QAGIGGEPVAAGAGCS(119.2)PRPK</t>
  </si>
  <si>
    <t>S(1)PLGGGGGSGASSQAACLK</t>
  </si>
  <si>
    <t>S(94.39)PLGGGGGS(-94.39)GAS(-108.53)S(-113.39)QAACLK</t>
  </si>
  <si>
    <t>LLQAS(0.73)S(0.27)PR</t>
  </si>
  <si>
    <t>LLQAS(4.31)S(-4.31)PR</t>
  </si>
  <si>
    <t>LLQAS(0.016)S(0.984)PR</t>
  </si>
  <si>
    <t>LLQAS(-17.82)S(17.82)PR</t>
  </si>
  <si>
    <t>EVAPLT(0.053)NFS(0.554)DS(0.385)DDT(0.008)VVAK</t>
  </si>
  <si>
    <t>EVAPLT(-10.22)NFS(1.58)DS(-1.58)DDT(-18.24)VVAK</t>
  </si>
  <si>
    <t>EVAPLT(0.011)NFS(0.473)DS(0.473)DDT(0.043)VVAK</t>
  </si>
  <si>
    <t>EVAPLT(-16.23)NFS(0)DS(0)DDT(-10.45)VVAK</t>
  </si>
  <si>
    <t>LGELWEEMALS(1)PR</t>
  </si>
  <si>
    <t>LGELWEEMALS(133.86)PR</t>
  </si>
  <si>
    <t>RRS(1)PPEDAIPK</t>
  </si>
  <si>
    <t>RRS(84.82)PPEDAIPK</t>
  </si>
  <si>
    <t>DLNT(0.013)T(0.009)FNVS(0.12)EES(0.42)PS(0.42)KPS(0.018)FQEFVDWEK</t>
  </si>
  <si>
    <t>DLNT(-15.19)T(-16.47)FNVS(-5.46)EES(0)PS(0)KPS(-13.7)FQEFVDWEK</t>
  </si>
  <si>
    <t>SRVPLGPSALQNCS(0.747)T(0.252)PLALPTR</t>
  </si>
  <si>
    <t>S(-64.87)RVPLGPS(-44.21)ALQNCS(4.72)T(-4.72)PLALPT(-32)R</t>
  </si>
  <si>
    <t>FAS(0.001)GT(0.001)FLS(0.998)PSASVQECR</t>
  </si>
  <si>
    <t>FAS(-29.43)GT(-30.55)FLS(29.43)PS(-33.81)AS(-72.44)VQECR</t>
  </si>
  <si>
    <t>FAS(0.005)GT(0.046)FLS(0.155)PS(0.63)AS(0.155)VQECRT(0.009)PR</t>
  </si>
  <si>
    <t>FAS(-21)GT(-11.33)FLS(-6.09)PS(6.09)AS(-6.09)VQECRT(-18.6)PR</t>
  </si>
  <si>
    <t>FYTNPIAKPIPQT(1)PES(1)VGNK</t>
  </si>
  <si>
    <t>FY(-74.13)T(-70.74)NPIAKPIPQT(70.74)PES(79.54)VGNK</t>
  </si>
  <si>
    <t>MNIPS(0.341)T(0.341)S(0.282)PWS(0.035)VPLPLATVFTVPSPAPEVQLK</t>
  </si>
  <si>
    <t>MNIPS(0)T(0)S(-0.82)PWS(-9.86)VPLPLAT(-29.54)VFT(-32.62)VPS(-37.85)PAPEVQLK</t>
  </si>
  <si>
    <t>MNIPS(0.222)T(0.156)S(0.418)PWS(0.204)VPLPLATVFTVPSPAPEVQLK</t>
  </si>
  <si>
    <t>MNIPS(-2.75)T(-4.28)S(2.75)PWS(-3.13)VPLPLAT(-44.19)VFT(-51.14)VPS(-62.25)PAPEVQLK</t>
  </si>
  <si>
    <t>MNIPS(0.104)T(0.104)S(0.379)PWS(0.379)VPLPLAT(0.015)VFT(0.015)VPS(0.003)PAPEVQLK</t>
  </si>
  <si>
    <t>MNIPS(-5.6)T(-5.6)S(0)PWS(0)VPLPLAT(-13.88)VFT(-13.88)VPS(-21.72)PAPEVQLK</t>
  </si>
  <si>
    <t>MNIPSTSPWSVPLPLATVFT(0.001)VPS(0.999)PAPEVQLK</t>
  </si>
  <si>
    <t>MNIPS(-89.6)T(-89.6)S(-84.14)PWS(-75.48)VPLPLAT(-54.09)VFT(-32.33)VPS(32.33)PAPEVQLK</t>
  </si>
  <si>
    <t>NLNNS(0.02)NLFS(0.975)PVNHDS(0.005)EDLAS(0.557)PS(0.438)EY(0.005)PENGER</t>
  </si>
  <si>
    <t>NLNNS(-16.96)NLFS(16.96)PVNHDS(-23.28)EDLAS(1.05)PS(-1.05)EY(-20.56)PENGER</t>
  </si>
  <si>
    <t>NLNNS(0.002)NLFS(0.003)PVNHDS(0.007)EDLAS(0.921)PS(0.056)EY(0.011)PENGER</t>
  </si>
  <si>
    <t>NLNNS(-27.31)NLFS(-24.27)PVNHDS(-21.05)EDLAS(12.16)PS(-12.16)EY(-19.37)PENGER</t>
  </si>
  <si>
    <t>NLNNS(0.036)NLFS(0.929)PVNHDS(0.038)EDLAS(0.297)PS(0.694)EY(0.007)PENGER</t>
  </si>
  <si>
    <t>NLNNS(-14.4)NLFS(14.4)PVNHDS(-14.55)EDLAS(-3.75)PS(3.75)EY(-20.46)PENGER</t>
  </si>
  <si>
    <t>NNS(0.901)S(0.094)S(0.005)NVEDTIVALNMR</t>
  </si>
  <si>
    <t>NNS(9.81)S(-9.81)S(-22.33)NVEDT(-53.3)IVALNMR</t>
  </si>
  <si>
    <t>S(0.934)RS(0.066)IVGGLLQSK</t>
  </si>
  <si>
    <t>S(11.53)RS(-11.53)IVGGLLQS(-72.98)K</t>
  </si>
  <si>
    <t>S(0.001)RS(0.999)IVGGLLQSK</t>
  </si>
  <si>
    <t>S(-31.21)RS(31.21)IVGGLLQS(-36.07)K</t>
  </si>
  <si>
    <t>S(0.001)RS(0.111)IVGGLLQS(0.889)K</t>
  </si>
  <si>
    <t>S(-31.45)RS(-9.05)IVGGLLQS(9.05)K</t>
  </si>
  <si>
    <t>TAPLPPAGQATTFQMTLNGKPAPPPQS(0.5)QS(0.5)PEVEQLGR</t>
  </si>
  <si>
    <t>T(-55.73)APLPPAGQAT(-51.38)T(-51.38)FQMT(-42.96)LNGKPAPPPQS(0)QS(0)PEVEQLGR</t>
  </si>
  <si>
    <t>TAPLPPAGQATTFQMTLNGKPAPPPQS(0.073)QS(0.927)PEVEQLGR</t>
  </si>
  <si>
    <t>T(-69.96)APLPPAGQAT(-54.02)T(-54.43)FQMT(-54.43)LNGKPAPPPQS(-11.06)QS(11.06)PEVEQLGR</t>
  </si>
  <si>
    <t>VVLSLQHAPDAT(0.029)S(0.433)NS(0.312)T(0.226)PDPQRVPLR</t>
  </si>
  <si>
    <t>VVLS(-33.45)LQHAPDAT(-11.73)S(1.43)NS(-1.43)T(-2.82)PDPQRVPLR</t>
  </si>
  <si>
    <t>VVLSLQHAPDAT(0.024)S(0.078)NS(0.449)T(0.449)PDPQRVPLR</t>
  </si>
  <si>
    <t>VVLS(-42.08)LQHAPDAT(-12.64)S(-7.62)NS(0)T(0)PDPQRVPLR</t>
  </si>
  <si>
    <t>YGLQDS(1)DEEEEEHPPK</t>
  </si>
  <si>
    <t>Y(-82.02)GLQDS(82.02)DEEEEEHPPK</t>
  </si>
  <si>
    <t>IEIIQPLLDMAAGTSNAAPVAENVT(0.007)NNEGS(0.993)PPPPVK</t>
  </si>
  <si>
    <t>IEIIQPLLDMAAGT(-62.73)S(-57.17)NAAPVAENVT(-21.78)NNEGS(21.78)PPPPVK</t>
  </si>
  <si>
    <t>CRPSLEPQAPS(0.003)GEVVPRDS(0.847)PPAAET(0.11)T(0.041)APEPGYINYTK</t>
  </si>
  <si>
    <t>CRPS(-43.92)LEPQAPS(-25.29)GEVVPRDS(8.88)PPAAET(-8.88)T(-13.17)APEPGY(-35.13)INY(-46.8)T(-51.07)K</t>
  </si>
  <si>
    <t>EVLFDGGGGGNPVGDLS(1)Q</t>
  </si>
  <si>
    <t>EVLFDGGGGGNPVGDLS(94.02)Q</t>
  </si>
  <si>
    <t>VVT(0.002)INS(0.668)RS(0.33)PR</t>
  </si>
  <si>
    <t>VVT(-25.01)INS(3.05)RS(-3.05)PR</t>
  </si>
  <si>
    <t>VVT(0.001)INS(0.006)RS(0.993)PR</t>
  </si>
  <si>
    <t>VVT(-31.37)INS(-21.84)RS(21.84)PR</t>
  </si>
  <si>
    <t>ARS(1)AEAGAVGEAQSK</t>
  </si>
  <si>
    <t>ARS(123.18)AEAGAVGEAQS(-123.18)K</t>
  </si>
  <si>
    <t>ARSAEAGAVGEAQS(1)K</t>
  </si>
  <si>
    <t>ARS(-62.51)AEAGAVGEAQS(62.51)K</t>
  </si>
  <si>
    <t>FQSVQIQATLS(1)PPQQTK</t>
  </si>
  <si>
    <t>FQS(-107.99)VQIQAT(-49.4)LS(49.4)PPQQT(-63.12)K</t>
  </si>
  <si>
    <t>KY(0.036)QEY(0.036)IPVQS(0.464)GAS(0.464)PELNPFYQK</t>
  </si>
  <si>
    <t>KY(-11.07)QEY(-11.07)IPVQS(0)GAS(0)PELNPFY(-44.24)QK</t>
  </si>
  <si>
    <t>KYQEYIPVQS(0.028)GAS(0.972)PELNPFYQK</t>
  </si>
  <si>
    <t>KY(-68.42)QEY(-59.01)IPVQS(-15.37)GAS(15.37)PELNPFY(-42.57)QK</t>
  </si>
  <si>
    <t>QLES(1)GGFEAR</t>
  </si>
  <si>
    <t>QLES(82.52)GGFEAR</t>
  </si>
  <si>
    <t>AS(0.124)S(0.382)T(0.382)GT(0.054)ES(0.046)S(0.012)DDFEERDPDLGDGIENGVGSPFRK</t>
  </si>
  <si>
    <t>AS(-4.89)S(0)T(0)GT(-8.53)ES(-9.19)S(-14.88)DDFEERDPDLGDGIENGVGS(-79.84)PFRK</t>
  </si>
  <si>
    <t>AS(0.001)S(0.001)T(0.003)GT(0.048)ES(0.474)S(0.474)DDFEERDPDLGDGIENGVGSPFRK</t>
  </si>
  <si>
    <t>AS(-28.26)S(-28.65)T(-22.51)GT(-9.96)ES(0)S(0)DDFEERDPDLGDGIENGVGS(-70.42)PFRK</t>
  </si>
  <si>
    <t>SLDS(0.999)PTS(0.26)S(0.739)PGAGAR</t>
  </si>
  <si>
    <t>S(-35.24)LDS(35.24)PT(-35.88)S(-4.53)S(4.53)PGAGAR</t>
  </si>
  <si>
    <t>SLDS(0.829)PT(0.184)S(0.494)S(0.494)PGAGAR</t>
  </si>
  <si>
    <t>S(-56.22)LDS(6.8)PT(-6.8)S(0)S(0)PGAGAR</t>
  </si>
  <si>
    <t>SLDS(0.975)PT(0.027)S(0.242)S(0.756)PGAGAR</t>
  </si>
  <si>
    <t>S(-40.17)LDS(15.78)PT(-15.78)S(-4.93)S(4.93)PGAGAR</t>
  </si>
  <si>
    <t>S(0.192)QGS(0.642)PEDPPS(0.155)QAS(0.01)PGS(0.002)NK</t>
  </si>
  <si>
    <t>S(-5.25)QGS(5.25)PEDPPS(-6.18)QAS(-17.9)PGS(-25.69)NK</t>
  </si>
  <si>
    <t>SQGSPEDPPS(0.999)QAS(0.001)PGSNK</t>
  </si>
  <si>
    <t>S(-66.39)QGS(-40.5)PEDPPS(32.14)QAS(-32.14)PGS(-48.62)NK</t>
  </si>
  <si>
    <t>SQGSPEDPPS(0.035)QAS(0.964)PGSNK</t>
  </si>
  <si>
    <t>S(-68.96)QGS(-51.1)PEDPPS(-14.36)QAS(14.36)PGS(-33.62)NK</t>
  </si>
  <si>
    <t>TLQPGAPPPPS(1)PAFCFQEFTAVVHSFPQDTKK</t>
  </si>
  <si>
    <t>T(-64.97)LQPGAPPPPS(49.45)PAFCFQEFT(-49.45)AVVHS(-64.82)FPQDT(-69.31)KK</t>
  </si>
  <si>
    <t>WLHS(1)PLVK</t>
  </si>
  <si>
    <t>WLHS(53.76)PLVK</t>
  </si>
  <si>
    <t>GSGIFDES(0.675)T(0.325)PVQTR</t>
  </si>
  <si>
    <t>GS(-97.65)GIFDES(3.18)T(-3.18)PVQT(-61.19)R</t>
  </si>
  <si>
    <t>SMKPPGGESS(0.001)DLFGS(0.998)PEEGISSSKPNR</t>
  </si>
  <si>
    <t>S(-51.17)MKPPGGES(-35.22)S(-29.42)DLFGS(29.42)PEEGIS(-35.22)S(-35.22)S(-34.36)KPNR</t>
  </si>
  <si>
    <t>TSDIFGS(0.998)PVT(0.002)ATAPLAHPNKPK</t>
  </si>
  <si>
    <t>T(-45.6)S(-45.6)DIFGS(27.88)PVT(-27.88)AT(-44.38)APLAHPNKPK</t>
  </si>
  <si>
    <t>EGLLPAS(0.996)DQEAGGPS(0.003)DIFSSSSPLDK</t>
  </si>
  <si>
    <t>EGLLPAS(25.16)DQEAGGPS(-25.16)DIFS(-33.45)S(-33.45)S(-44.81)S(-47.72)PLDK</t>
  </si>
  <si>
    <t>EGLLPASDQEAGGPS(0.001)DIFS(0.298)S(0.298)S(0.298)S(0.104)PLDK</t>
  </si>
  <si>
    <t>EGLLPAS(-53.03)DQEAGGPS(-25.18)DIFS(0)S(0)S(0)S(-4.6)PLDK</t>
  </si>
  <si>
    <t>EGLLPASDQEAGGPSDIFS(0.062)S(0.345)S(0.345)S(0.247)PLDK</t>
  </si>
  <si>
    <t>EGLLPAS(-80.15)DQEAGGPS(-37.1)DIFS(-7.47)S(0)S(0)S(-1.45)PLDK</t>
  </si>
  <si>
    <t>EGLLPASDQEAGGPSDIFS(0.016)S(0.041)S(0.472)S(0.472)PLDK</t>
  </si>
  <si>
    <t>EGLLPAS(-118.79)DQEAGGPS(-66.11)DIFS(-14.83)S(-10.59)S(0)S(0)PLDK</t>
  </si>
  <si>
    <t>EGLLPASDQEAGGPSDIFS(0.002)S(0.003)S(0.126)S(0.869)PLDK</t>
  </si>
  <si>
    <t>EGLLPAS(-105.18)DQEAGGPS(-59.15)DIFS(-27.5)S(-24.09)S(-8.39)S(8.39)PLDK</t>
  </si>
  <si>
    <t>GLFS(1)DEEDSEDLFSSQSSSKPK</t>
  </si>
  <si>
    <t>GLFS(79.6)DEEDS(-79.6)EDLFS(-130.09)S(-143.9)QS(-134.58)S(-146.58)S(-149.98)KPK</t>
  </si>
  <si>
    <t>S(0.006)S(0.006)VPS(0.888)GGS(0.101)LFGDDEDDDLFSSAK</t>
  </si>
  <si>
    <t>S(-21.96)S(-21.96)VPS(9.43)GGS(-9.43)LFGDDEDDDLFS(-53.75)S(-57.46)AK</t>
  </si>
  <si>
    <t>SSVPS(0.001)GGS(0.999)LFGDDEDDDLFSSAK</t>
  </si>
  <si>
    <t>S(-44.18)S(-44.18)VPS(-31.81)GGS(31.81)LFGDDEDDDLFS(-83.28)S(-86.47)AK</t>
  </si>
  <si>
    <t>T(0.004)S(0.004)ALLFS(0.996)S(0.995)DEEDQWNIADSHTK</t>
  </si>
  <si>
    <t>T(-26)S(-26)ALLFS(27.1)S(26)DEEDQWNIADS(-119.13)HT(-128.13)K</t>
  </si>
  <si>
    <t>KT(0.004)S(0.002)ALLFS(0.996)S(0.998)DEEDQWNIADSHTK</t>
  </si>
  <si>
    <t>KT(-26.06)S(-30.22)ALLFS(26.06)S(31.96)DEEDQWNIADS(-45.91)HT(-65.27)K</t>
  </si>
  <si>
    <t>SHILESVPT(0.012)LPGS(0.984)VEAGVS(0.003)FDLPAQADTLHSANK</t>
  </si>
  <si>
    <t>S(-49.03)HILES(-35.22)VPT(-19.06)LPGS(19.06)VEAGVS(-24.51)FDLPAQADT(-46.83)LHS(-48.43)ANK</t>
  </si>
  <si>
    <t>SLAFPDLS(0.697)EGS(0.147)S(0.123)T(0.033)EDLFQSVKPR</t>
  </si>
  <si>
    <t>S(-32.31)LAFPDLS(6.77)EGS(-6.77)S(-7.53)T(-13.24)EDLFQS(-56.2)VKPR</t>
  </si>
  <si>
    <t>SLAFPDLS(0.526)EGS(0.897)S(0.528)T(0.049)EDLFQSVKPR</t>
  </si>
  <si>
    <t>S(-53.77)LAFPDLS(0.16)EGS(7.63)S(-0.16)T(-12.98)EDLFQS(-67.82)VKPR</t>
  </si>
  <si>
    <t>SLAFPDLS(0.006)EGS(0.072)S(0.832)T(0.09)EDLFQSVKPR</t>
  </si>
  <si>
    <t>S(-65.9)LAFPDLS(-21.72)EGS(-10.61)S(9.65)T(-9.65)EDLFQS(-54.83)VKPR</t>
  </si>
  <si>
    <t>S(0.978)T(0.022)GVFQDEELLFSHK</t>
  </si>
  <si>
    <t>S(16.56)T(-16.56)GVFQDEELLFS(-161.98)HK</t>
  </si>
  <si>
    <t>T(0.027)VLS(0.973)LFDEDEDKVEDESSTCAPQDGREK</t>
  </si>
  <si>
    <t>T(-15.6)VLS(15.6)LFDEDEDKVEDES(-47.96)S(-52.19)T(-52.31)CAPQDGREK</t>
  </si>
  <si>
    <t>VASIFDDPLNAFGS(1)Q</t>
  </si>
  <si>
    <t>VAS(-126.95)IFDDPLNAFGS(126.95)Q</t>
  </si>
  <si>
    <t>VDNARVS(1)PEVGSADVASIAQK</t>
  </si>
  <si>
    <t>VDNARVS(49.3)PEVGS(-49.3)ADVAS(-87.25)IAQK</t>
  </si>
  <si>
    <t>AS(0.034)GDPGAGGAS(0.984)PRAS(0.98)PLPPPPPPPGAEPAGPGS(0.001)T(0.001)AAPEYK</t>
  </si>
  <si>
    <t>AS(-17.08)GDPGAGGAS(18.14)PRAS(17.08)PLPPPPPPPGAEPAGPGS(-34.81)T(-34.81)AAPEY(-41.65)K</t>
  </si>
  <si>
    <t>ASGDPGAGGAS(0.002)PRAS(0.998)PLPPPPPPPGAEPAGPGSTAAPEYK</t>
  </si>
  <si>
    <t>AS(-39.78)GDPGAGGAS(-26.41)PRAS(26.41)PLPPPPPPPGAEPAGPGS(-67.42)T(-69.48)AAPEY(-75.65)K</t>
  </si>
  <si>
    <t>RS(0.289)S(0.289)S(0.289)S(0.091)S(0.091)AAAS(0.475)T(0.475)PPPGPPAPADPLGYLPLHGGYQYK</t>
  </si>
  <si>
    <t>RS(0)S(0)S(0)S(-5.55)S(-5.55)AAAS(0)T(0)PPPGPPAPADPLGY(-43.09)LPLHGGY(-56.15)QY(-57.48)K</t>
  </si>
  <si>
    <t>RS(0.025)S(0.095)S(0.095)S(0.382)S(0.382)AAAS(0.01)T(0.01)PPPGPPAPADPLGYLPLHGGYQYK</t>
  </si>
  <si>
    <t>RS(-11.8)S(-6.03)S(-6.03)S(0)S(0)AAAS(-15.72)T(-15.72)PPPGPPAPADPLGY(-49.56)LPLHGGY(-54.75)QY(-54.65)K</t>
  </si>
  <si>
    <t>S(0.002)S(0.002)S(0.002)S(0.002)S(0.002)AAAS(0.796)T(0.196)PPPGPPAPADPLGYLPLHGGYQYK</t>
  </si>
  <si>
    <t>S(-26.41)S(-26.41)S(-26.86)S(-26.86)S(-26.86)AAAS(6.09)T(-6.09)PPPGPPAPADPLGY(-53.49)LPLHGGY(-66.31)QY(-66.97)K</t>
  </si>
  <si>
    <t>AVSTVVVT(0.005)T(0.046)APS(0.95)PK</t>
  </si>
  <si>
    <t>AVS(-40.08)T(-43.19)VVVT(-23.17)T(-13.18)APS(13.18)PK</t>
  </si>
  <si>
    <t>GQTAAASVQRPGPGQTGLTVT(0.005)NLPAAVS(0.962)PVS(0.033)K</t>
  </si>
  <si>
    <t>GQT(-65.2)AAAS(-57.58)VQRPGPGQT(-48.71)GLT(-38.89)VT(-23.16)NLPAAVS(14.65)PVS(-14.65)K</t>
  </si>
  <si>
    <t>KGS(1)LAALYDLAVLK</t>
  </si>
  <si>
    <t>KGS(78.09)LAALY(-78.09)DLAVLK</t>
  </si>
  <si>
    <t>T(0.097)AMS(0.44)S(0.44)PGNS(0.022)APSASTTAVIQNVTGQNIIK</t>
  </si>
  <si>
    <t>T(-6.57)AMS(0)S(0)PGNS(-12.98)APS(-31.71)AS(-31.71)T(-30.67)T(-30.67)AVIQNVT(-65.82)GQNIIK</t>
  </si>
  <si>
    <t>T(0.073)AMS(0.25)S(0.25)PGNS(0.25)APS(0.007)AS(0.039)T(0.066)T(0.066)AVIQNVTGQNIIK</t>
  </si>
  <si>
    <t>T(-5.33)AMS(0)S(0)PGNS(0)APS(-15.67)AS(-8.12)T(-5.8)T(-5.8)AVIQNVT(-51.15)GQNIIK</t>
  </si>
  <si>
    <t>HY(0.059)S(0.941)PEDELSAEAQPIAAYK</t>
  </si>
  <si>
    <t>HY(-12.05)S(12.05)PEDELS(-33.55)AEAQPIAAY(-107.66)K</t>
  </si>
  <si>
    <t>SQFLPINQRAS(1)DDLGEPDVFATAPFR</t>
  </si>
  <si>
    <t>S(-41.53)QFLPINQRAS(41.53)DDLGEPDVFAT(-61.24)APFR</t>
  </si>
  <si>
    <t>LGVGETLEALNAAVGPGS(1)PVWFK</t>
  </si>
  <si>
    <t>LGVGET(-80.69)LEALNAAVGPGS(80.69)PVWFK</t>
  </si>
  <si>
    <t>RAS(0.991)QGLIS(0.009)AVENSESDSSEAK</t>
  </si>
  <si>
    <t>RAS(20.64)QGLIS(-20.64)AVENS(-35.84)ES(-40.39)DS(-47.97)S(-47.59)EAK</t>
  </si>
  <si>
    <t>RASQGLISAVENS(0.879)ES(0.119)DS(0.002)SEAKEEVSR</t>
  </si>
  <si>
    <t>RAS(-82.04)QGLIS(-61.84)AVENS(8.69)ES(-8.69)DS(-27.19)S(-33.38)EAKEEVS(-37.84)R</t>
  </si>
  <si>
    <t>ASQGLISAVENS(0.001)ES(0.997)DS(0.002)S(0.001)EAK</t>
  </si>
  <si>
    <t>AS(-175.14)QGLIS(-127.91)AVENS(-32.27)ES(27.42)DS(-27.42)S(-32.27)EAK</t>
  </si>
  <si>
    <t>RASQGLISAVENS(0.026)ES(0.126)DS(0.424)S(0.424)EAKEEVSR</t>
  </si>
  <si>
    <t>RAS(-59.68)QGLIS(-44.99)AVENS(-12.15)ES(-5.28)DS(0)S(0)EAKEEVS(-38.01)R</t>
  </si>
  <si>
    <t>CVWS(1)PLAS(0.997)PS(0.002)TSILK</t>
  </si>
  <si>
    <t>CVWS(87.4)PLAS(26.08)PS(-26.08)T(-41.63)S(-41.63)ILK</t>
  </si>
  <si>
    <t>CVWS(1)PLAS(1)PSTSILK</t>
  </si>
  <si>
    <t>CVWS(83.18)PLAS(43.78)PS(-43.78)T(-49.22)S(-54.76)ILK</t>
  </si>
  <si>
    <t>CVWSPLAS(0.088)PS(0.63)T(0.223)S(0.059)ILK</t>
  </si>
  <si>
    <t>CVWS(-51.69)PLAS(-8.55)PS(4.5)T(-4.5)S(-10.27)ILK</t>
  </si>
  <si>
    <t>ESTASVVARTEQIVNEDS(1)QAAALAPNPK</t>
  </si>
  <si>
    <t>ES(-49.1)T(-49.1)AS(-50.36)VVART(-44.33)EQIVNEDS(44.33)QAAALAPNPK</t>
  </si>
  <si>
    <t>GFLS(0.998)PGS(0.002)QSSK</t>
  </si>
  <si>
    <t>GFLS(26.65)PGS(-26.65)QS(-47.72)S(-53.1)K</t>
  </si>
  <si>
    <t>GS(0.855)AS(0.145)PGLSPLTPGHK</t>
  </si>
  <si>
    <t>GS(7.7)AS(-7.7)PGLS(-37.13)PLT(-82.43)PGHK</t>
  </si>
  <si>
    <t>GS(0.019)AS(0.973)PGLS(0.008)PLTPGHK</t>
  </si>
  <si>
    <t>GS(-17.07)AS(17.07)PGLS(-21.01)PLT(-33.43)PGHK</t>
  </si>
  <si>
    <t>GSASPGLS(1)PLTPGHK</t>
  </si>
  <si>
    <t>GS(-46.95)AS(-42.39)PGLS(42.39)PLT(-60.95)PGHK</t>
  </si>
  <si>
    <t>IIS(0.997)KS(0.003)PLR</t>
  </si>
  <si>
    <t>IIS(25.77)KS(-25.77)PLR</t>
  </si>
  <si>
    <t>IIS(0.444)KS(0.556)PLR</t>
  </si>
  <si>
    <t>IIS(-0.98)KS(0.98)PLR</t>
  </si>
  <si>
    <t>IKS(0.136)PQRS(0.841)S(0.005)DWS(0.018)R</t>
  </si>
  <si>
    <t>IKS(-7.93)PQRS(7.93)S(-21.93)DWS(-16.7)R</t>
  </si>
  <si>
    <t>IKSPQRSS(0.001)DWS(0.999)R</t>
  </si>
  <si>
    <t>IKS(-57.52)PQRS(-34.47)S(-32.04)DWS(32.04)R</t>
  </si>
  <si>
    <t>LKLESS(0.006)S(0.993)PK</t>
  </si>
  <si>
    <t>LKLES(-38.02)S(-21.94)S(21.94)PK</t>
  </si>
  <si>
    <t>LLEEEKS(0.818)T(0.182)DFVFIPPEGKETK</t>
  </si>
  <si>
    <t>LLEEEKS(6.54)T(-6.54)DFVFIPPEGKET(-74.01)K</t>
  </si>
  <si>
    <t>LTDES(1)PIQENLTEK</t>
  </si>
  <si>
    <t>LT(-101.06)DES(101.06)PIQENLT(-112.81)EK</t>
  </si>
  <si>
    <t>S(0.333)S(0.333)DS(0.333)VDIEEQEEK</t>
  </si>
  <si>
    <t>S(0)S(0)DS(0)VDIEEQEEK</t>
  </si>
  <si>
    <t>S(0.043)S(0.479)DS(0.479)VDIEEQEEK</t>
  </si>
  <si>
    <t>S(-10.47)S(0)DS(0)VDIEEQEEK</t>
  </si>
  <si>
    <t>NRSSDS(1)VDIEEQEEK</t>
  </si>
  <si>
    <t>NRS(-67.68)S(-45.87)DS(45.87)VDIEEQEEK</t>
  </si>
  <si>
    <t>QLSENGELDIS(1)DVGK</t>
  </si>
  <si>
    <t>QLS(-56.08)ENGELDIS(56.08)DVGK</t>
  </si>
  <si>
    <t>SQEDEIS(1)PVNK</t>
  </si>
  <si>
    <t>S(-150.61)QEDEIS(150.61)PVNK</t>
  </si>
  <si>
    <t>TIGDLSTLT(0.046)AS(0.953)EIK</t>
  </si>
  <si>
    <t>T(-76.14)IGDLS(-39.57)T(-34.04)LT(-13.13)AS(13.13)EIK</t>
  </si>
  <si>
    <t>TYDTDASEAVSEIQGPCS(0.802)ENHS(0.197)PAEDPGLSECK</t>
  </si>
  <si>
    <t>T(-61.23)Y(-61.92)DT(-61.37)DAS(-59.17)EAVS(-47.92)EIQGPCS(6.09)ENHS(-6.09)PAEDPGLS(-32.26)ECK</t>
  </si>
  <si>
    <t>TYDTDASEAVS(0.006)EIQGPCS(0.201)ENHS(0.792)PAEDPGLS(0.001)ECK</t>
  </si>
  <si>
    <t>T(-47.16)Y(-48.02)DT(-41.53)DAS(-34.51)EAVS(-21.15)EIQGPCS(-5.95)ENHS(5.95)PAEDPGLS(-31.01)ECK</t>
  </si>
  <si>
    <t>VIAGS(0.563)S(0.437)PEGVETMELNVR</t>
  </si>
  <si>
    <t>VIAGS(1.11)S(-1.11)PEGVET(-49.51)MELNVR</t>
  </si>
  <si>
    <t>VIAGS(0.039)S(0.961)PEGVETMELNVR</t>
  </si>
  <si>
    <t>VIAGS(-13.91)S(13.91)PEGVET(-36.18)MELNVR</t>
  </si>
  <si>
    <t>VS(0.007)DS(0.151)S(0.833)LS(0.009)PEKFTQVECQHK</t>
  </si>
  <si>
    <t>VS(-20.87)DS(-7.42)S(7.42)LS(-19.68)PEKFT(-46.75)QVECQHK</t>
  </si>
  <si>
    <t>VSDSSLS(1)PEK</t>
  </si>
  <si>
    <t>VS(-107.57)DS(-66.34)S(-50.7)LS(50.7)PEK</t>
  </si>
  <si>
    <t>APS(1)PAGPSHK</t>
  </si>
  <si>
    <t>APS(53.59)PAGPS(-53.59)HK</t>
  </si>
  <si>
    <t>APVAAAAPPCS(0.007)PLLKAPS(0.399)PAGPS(0.594)HK</t>
  </si>
  <si>
    <t>APVAAAAPPCS(-19.07)PLLKAPS(-1.73)PAGPS(1.73)HK</t>
  </si>
  <si>
    <t>APVAAAAPPCS(1)PLLK</t>
  </si>
  <si>
    <t>APVAAAAPPCS(123.42)PLLK</t>
  </si>
  <si>
    <t>ALS(0.868)Y(0.009)AS(0.122)LDKEDLLSPINHNTLQR</t>
  </si>
  <si>
    <t>ALS(8.51)Y(-19.94)AS(-8.51)LDKEDLLS(-34.03)PINHNT(-52.71)LQR</t>
  </si>
  <si>
    <t>ALS(0.019)Y(0.006)AS(0.975)LDKEDLLSPINHNTLQR</t>
  </si>
  <si>
    <t>ALS(-17.07)Y(-22.29)AS(17.07)LDKEDLLS(-33.67)PINHNT(-37.76)LQR</t>
  </si>
  <si>
    <t>AS(0.5)S(0.5)LNENVDHSALLK</t>
  </si>
  <si>
    <t>AS(0)S(0)LNENVDHS(-84.73)ALLK</t>
  </si>
  <si>
    <t>AS(0.186)S(0.814)LNENVDHSALLK</t>
  </si>
  <si>
    <t>AS(-6.42)S(6.42)LNENVDHS(-108.47)ALLK</t>
  </si>
  <si>
    <t>FNGS(0.892)T(0.108)EALDKLDADAVSPTVSQLSAVFEK</t>
  </si>
  <si>
    <t>FNGS(9.16)T(-9.16)EALDKLDADAVS(-77.34)PT(-83.92)VS(-86.61)QLS(-91.52)AVFEK</t>
  </si>
  <si>
    <t>FNGSTEALDKLDADAVS(0.996)PT(0.003)VSQLSAVFEK</t>
  </si>
  <si>
    <t>FNGS(-61.02)T(-61.02)EALDKLDADAVS(24.85)PT(-24.85)VS(-34.03)QLS(-35.91)AVFEK</t>
  </si>
  <si>
    <t>SQDSYPGS(0.999)PS(0.248)LS(0.753)PR</t>
  </si>
  <si>
    <t>S(-75.38)QDS(-45.1)Y(-54.5)PGS(28.88)PS(-4.82)LS(4.82)PR</t>
  </si>
  <si>
    <t>SQDSYPGS(0.062)PS(0.93)LS(0.008)PR</t>
  </si>
  <si>
    <t>S(-55.32)QDS(-40.01)Y(-57.86)PGS(-11.75)PS(11.75)LS(-20.9)PR</t>
  </si>
  <si>
    <t>SQDSYPGSPS(0.002)LS(0.998)PR</t>
  </si>
  <si>
    <t>S(-181.22)QDS(-108.56)Y(-200.44)PGS(-84.11)PS(-26.05)LS(26.05)PR</t>
  </si>
  <si>
    <t>WCDCKLPNS(0.6)KQS(0.4)PDEPLR</t>
  </si>
  <si>
    <t>WCDCKLPNS(1.77)KQS(-1.77)PDEPLR</t>
  </si>
  <si>
    <t>KEEGWWFGS(1)LK</t>
  </si>
  <si>
    <t>KEEGWWFGS(44.25)LK</t>
  </si>
  <si>
    <t>PCHPCS(1)TCIFKWK</t>
  </si>
  <si>
    <t>PCHPCS(37.77)T(-37.77)CIFKWK</t>
  </si>
  <si>
    <t>AAATEAPADS(1)GAEEEK</t>
  </si>
  <si>
    <t>AAAT(-130.77)EAPADS(130.77)GAEEEK</t>
  </si>
  <si>
    <t>RASAGTPS(0.007)LS(0.64)T(0.017)GVS(0.335)PK</t>
  </si>
  <si>
    <t>RAS(-65.74)AGT(-43.74)PS(-19.65)LS(2.81)T(-15.67)GVS(-2.81)PK</t>
  </si>
  <si>
    <t>RASAGTPSLSTGVS(1)PK</t>
  </si>
  <si>
    <t>RAS(-125.18)AGT(-117.33)PS(-74.93)LS(-51.24)T(-46.45)GVS(46.45)PK</t>
  </si>
  <si>
    <t>IATISLES(0.002)KS(0.998)PPK</t>
  </si>
  <si>
    <t>IAT(-73.03)IS(-56.75)LES(-26.89)KS(26.89)PPK</t>
  </si>
  <si>
    <t>LSPQDPPLAS(0.999)PAT(0.02)S(0.066)PLT(0.721)S(0.194)EK</t>
  </si>
  <si>
    <t>LS(-81.22)PQDPPLAS(30.23)PAT(-15.72)S(-10.37)PLT(5.7)S(-5.7)EK</t>
  </si>
  <si>
    <t>LSPQDPPLAS(0.998)PAT(0.03)S(0.505)PLT(0.408)S(0.058)EK</t>
  </si>
  <si>
    <t>LS(-68.34)PQDPPLAS(27.67)PAT(-12.45)S(0.93)PLT(-0.93)S(-9.37)EK</t>
  </si>
  <si>
    <t>LSVTTQGSLPDTSKGELPS(0.001)DPAFS(0.998)DPES(0.001)EAK</t>
  </si>
  <si>
    <t>LS(-88.5)VT(-87.79)T(-86.46)QGS(-82.12)LPDT(-68.53)S(-68.53)KGELPS(-29.85)DPAFS(29.85)DPES(-30.95)EAK</t>
  </si>
  <si>
    <t>S(0.432)S(0.566)PT(0.001)PYQDHDQPPVLRK</t>
  </si>
  <si>
    <t>S(-1.17)S(1.17)PT(-26.03)PY(-36.42)QDHDQPPVLRK</t>
  </si>
  <si>
    <t>STFS(1)PISDLGLAK</t>
  </si>
  <si>
    <t>S(-67.24)T(-48.55)FS(48.55)PIS(-51.99)DLGLAK</t>
  </si>
  <si>
    <t>STPS(1)PVPQPR</t>
  </si>
  <si>
    <t>S(-43.04)T(-44.07)PS(43.04)PVPQPR</t>
  </si>
  <si>
    <t>VVELS(1)PLK</t>
  </si>
  <si>
    <t>VVELS(74.53)PLK</t>
  </si>
  <si>
    <t>IFRTSPDTTFAEPTCLS(0.843)AS(0.157)PPNAPPR</t>
  </si>
  <si>
    <t>IFRT(-100.01)S(-100.01)PDT(-87.05)T(-81)FAEPT(-35.98)CLS(7.31)AS(-7.31)PPNAPPR</t>
  </si>
  <si>
    <t>TSPDTTFAEPTCLS(0.001)AS(0.999)PPNAPPR</t>
  </si>
  <si>
    <t>T(-75.64)S(-75.64)PDT(-75.64)T(-75.64)FAEPT(-43.93)CLS(-30.66)AS(30.66)PPNAPPR</t>
  </si>
  <si>
    <t>TSGWMSMVES(1)HPR</t>
  </si>
  <si>
    <t>T(-79.32)S(-79.32)GWMS(-45.5)MVES(45.5)HPR</t>
  </si>
  <si>
    <t>GVQVPVS(1)PGTIPQPVAR</t>
  </si>
  <si>
    <t>GVQVPVS(33.26)PGT(-33.26)IPQPVAR</t>
  </si>
  <si>
    <t>VPITPAS(1)PVK</t>
  </si>
  <si>
    <t>VPIT(-57.26)PAS(57.26)PVK</t>
  </si>
  <si>
    <t>WVHVSCALWIPEVS(0.013)IGS(0.918)PEKMEPIT(0.069)K</t>
  </si>
  <si>
    <t>WVHVS(-51.85)CALWIPEVS(-18.42)IGS(11.26)PEKMEPIT(-11.26)K</t>
  </si>
  <si>
    <t>ASPVTT(0.022)S(0.976)PT(0.002)AATTQNPVLSK</t>
  </si>
  <si>
    <t>AS(-71.7)PVT(-41.05)T(-16.44)S(16.44)PT(-26.7)AAT(-62.97)T(-67.69)QNPVLS(-84.58)K</t>
  </si>
  <si>
    <t>NMTVEQLLT(0.002)GS(0.983)PT(0.011)S(0.002)PT(0.001)VEPEKPTREK</t>
  </si>
  <si>
    <t>NMT(-73.11)VEQLLT(-26.03)GS(19.33)PT(-19.33)S(-26.03)PT(-32.5)VEPEKPT(-59.08)REK</t>
  </si>
  <si>
    <t>NMTVEQLLTGS(0.001)PT(0.095)S(0.821)PT(0.083)VEPEKPTR</t>
  </si>
  <si>
    <t>NMT(-52.51)VEQLLT(-40.47)GS(-28.26)PT(-9.38)S(9.38)PT(-9.96)VEPEKPT(-35.73)R</t>
  </si>
  <si>
    <t>S(1)YRSFLPEK</t>
  </si>
  <si>
    <t>S(37.28)Y(-37.28)RS(-40.87)FLPEK</t>
  </si>
  <si>
    <t>DLQS(1)PDFTAGFHSDKVEGK</t>
  </si>
  <si>
    <t>DLQS(46.68)PDFT(-46.68)AGFHS(-80.03)DKVEGK</t>
  </si>
  <si>
    <t>KRS(0.67)DS(0.254)S(0.154)GGY(0.128)T(0.154)LS(0.64)DVIQSPPSAGLLK</t>
  </si>
  <si>
    <t>KRS(4.35)DS(-4.35)S(-6.87)GGY(-7.76)T(-6.87)LS(6.87)DVIQS(-48.68)PPS(-68.9)AGLLK</t>
  </si>
  <si>
    <t>KRS(0.243)DS(0.699)S(0.044)GGY(0.009)T(0.003)LSDVIQSPPSAGLLK</t>
  </si>
  <si>
    <t>KRS(-4.58)DS(4.58)S(-11.97)GGY(-18.86)T(-23.56)LS(-31.72)DVIQS(-64.73)PPS(-74.94)AGLLK</t>
  </si>
  <si>
    <t>KRS(0.206)DS(0.617)S(0.617)GGY(0.235)T(0.269)LS(0.055)DVIQSPPSAGLLK</t>
  </si>
  <si>
    <t>KRS(-6.42)DS(6.42)S(6.42)GGY(-7.24)T(-6.42)LS(-14.34)DVIQS(-67.72)PPS(-84.88)AGLLK</t>
  </si>
  <si>
    <t>KRS(0.22)DS(0.22)S(0.22)GGY(0.181)T(0.228)LS(0.93)DVIQSPPSAGLLK</t>
  </si>
  <si>
    <t>KRS(0)DS(0)S(0)GGY(-0.89)T(0)LS(13.34)DVIQS(-51.16)PPS(-69.15)AGLLK</t>
  </si>
  <si>
    <t>SAPQFIPSNRVDT(0.005)AAS(0.01)S(0.01)S(0.016)WLAGS(0.905)CS(0.909)PVS(0.144)PPVVDLR</t>
  </si>
  <si>
    <t>S(-55.62)APQFIPS(-48.02)NRVDT(-27.98)AAS(-23.92)S(-23.92)S(-22.98)WLAGS(10.51)CS(10.79)PVS(-10.51)PPVVDLR</t>
  </si>
  <si>
    <t>AALS(0.966)S(0.034)SELLELGDSLMR</t>
  </si>
  <si>
    <t>AALS(14.58)S(-14.58)S(-37.89)ELLELGDS(-138.62)LMR</t>
  </si>
  <si>
    <t>AALS(0.007)S(0.991)S(0.001)ELLELGDSLMR</t>
  </si>
  <si>
    <t>AALS(-21.24)S(21.24)S(-29.13)ELLELGDS(-220.42)LMR</t>
  </si>
  <si>
    <t>GVAPADS(1)PDAPRR</t>
  </si>
  <si>
    <t>GVAPADS(83.54)PDAPRR</t>
  </si>
  <si>
    <t>S(0.137)T(0.137)ES(0.726)PRAALSSSELLELGDSLMR</t>
  </si>
  <si>
    <t>S(-7.25)T(-7.25)ES(7.25)PRAALS(-33.19)S(-33.19)S(-49)ELLELGDS(-88.25)LMR</t>
  </si>
  <si>
    <t>ACTLTVFPPEENPGS(0.956)PS(0.02)RES(0.023)PLSAPSDHS</t>
  </si>
  <si>
    <t>ACT(-54.37)LT(-52.03)VFPPEENPGS(16.22)PS(-16.77)RES(-16.22)PLS(-33.87)APS(-39.22)DHS(-33.87)</t>
  </si>
  <si>
    <t>ACTLTVFPPEENPGS(0.462)PS(0.035)RES(0.462)PLS(0.03)APS(0.005)DHS(0.005)</t>
  </si>
  <si>
    <t>ACT(-70.94)LT(-61.35)VFPPEENPGS(0)PS(-11.17)RES(0)PLS(-11.91)APS(-19.62)DHS(-19.62)</t>
  </si>
  <si>
    <t>IISS(0.93)S(0.07)PNKK</t>
  </si>
  <si>
    <t>IIS(-41.21)S(11.25)S(-11.25)PNKK</t>
  </si>
  <si>
    <t>IISS(0.189)S(0.811)PNKK</t>
  </si>
  <si>
    <t>IIS(-39.34)S(-6.32)S(6.32)PNKK</t>
  </si>
  <si>
    <t>T(0.025)NS(0.484)ES(0.484)LRLHS(0.007)LAAEALVTMPIR</t>
  </si>
  <si>
    <t>T(-12.87)NS(0)ES(0)LRLHS(-18.37)LAAEALVT(-38.04)MPIR</t>
  </si>
  <si>
    <t>ALEEGDGS(0.02)VS(0.015)GS(0.181)S(0.731)PRS(0.046)DIS(0.006)QPASQDGVR</t>
  </si>
  <si>
    <t>ALEEGDGS(-15.73)VS(-16.77)GS(-6.05)S(6.05)PRS(-11.98)DIS(-20.64)QPAS(-37.39)QDGVR</t>
  </si>
  <si>
    <t>ATGGLCLLGAYADS(0.999)DDDES(0.001)DVSEK</t>
  </si>
  <si>
    <t>AT(-95.75)GGLCLLGAY(-57.71)ADS(32.01)DDDES(-32.01)DVS(-50.59)EK</t>
  </si>
  <si>
    <t>MFVRAT(0.001)SPES(0.957)T(0.042)S(0.001)R</t>
  </si>
  <si>
    <t>MFVRAT(-32.81)S(-37.7)PES(13.62)T(-13.62)S(-32.81)R</t>
  </si>
  <si>
    <t>RPILQLS(1)PPGPR</t>
  </si>
  <si>
    <t>RPILQLS(52.57)PPGPR</t>
  </si>
  <si>
    <t>S(0.001)S(0.001)GYGKPS(0.6)S(0.398)PLQLFSALEK</t>
  </si>
  <si>
    <t>S(-28.19)S(-28.19)GY(-33.62)GKPS(1.78)S(-1.78)PLQLFS(-50.62)ALEK</t>
  </si>
  <si>
    <t>SSGYGKPS(0.033)S(0.967)PLQLFSALEK</t>
  </si>
  <si>
    <t>S(-48.81)S(-48.81)GY(-49.42)GKPS(-14.65)S(14.65)PLQLFS(-46.01)ALEK</t>
  </si>
  <si>
    <t>AAS(1)GGSSGENVGPPAAVPGPLSR</t>
  </si>
  <si>
    <t>AAS(39.2)GGS(-39.2)S(-51.87)GENVGPPAAVPGPLS(-133.04)R</t>
  </si>
  <si>
    <t>GGALLLLRNS(1)PQPLR</t>
  </si>
  <si>
    <t>GGALLLLRNS(90.56)PQPLR</t>
  </si>
  <si>
    <t>T(0.001)AS(0.999)LVSR</t>
  </si>
  <si>
    <t>T(-28.76)AS(28.76)LVS(-67.38)R</t>
  </si>
  <si>
    <t>RKLS(0.965)S(0.034)PLSEVIVR</t>
  </si>
  <si>
    <t>RKLS(14.51)S(-14.51)PLS(-34.13)EVIVR</t>
  </si>
  <si>
    <t>LS(0.017)S(0.983)PLSEVIVR</t>
  </si>
  <si>
    <t>LS(-17.62)S(17.62)PLS(-34.63)EVIVR</t>
  </si>
  <si>
    <t>NTDSHS(0.041)AS(0.959)PQLK</t>
  </si>
  <si>
    <t>NT(-71.26)DS(-35.03)HS(-13.71)AS(13.71)PQLK</t>
  </si>
  <si>
    <t>SSVSHCILDDS(0.499)T(0.499)VREEGLFS(0.002)QK</t>
  </si>
  <si>
    <t>S(-54.22)S(-54.22)VS(-56.93)HCILDDS(0)T(0)VREEGLFS(-24.56)QK</t>
  </si>
  <si>
    <t>T(0.09)S(0.09)S(0.32)HLPS(0.25)S(0.25)PAAGDCPVPATLESPPPLASEILDK</t>
  </si>
  <si>
    <t>T(-5.5)S(-5.5)S(1.08)HLPS(-1.08)S(-1.08)PAAGDCPVPAT(-67.73)LES(-99.35)PPPLAS(-121.47)EILDK</t>
  </si>
  <si>
    <t>T(0.004)S(0.004)S(0.004)HLPS(0.488)S(0.488)PAAGDCPVPAT(0.01)LESPPPLASEILDK</t>
  </si>
  <si>
    <t>T(-20.37)S(-20.37)S(-20.37)HLPS(0)S(0)PAAGDCPVPAT(-16.8)LES(-34.54)PPPLAS(-52.14)EILDK</t>
  </si>
  <si>
    <t>RT(0.313)S(0.313)S(0.313)HLPS(0.486)S(0.573)PAAGDCPVPAT(0.002)LES(0.001)PPPLASEILDK</t>
  </si>
  <si>
    <t>RT(-1.09)S(-1.09)S(-1.09)HLPS(1.09)S(2.15)PAAGDCPVPAT(-25.23)LES(-25.23)PPPLAS(-40.17)EILDK</t>
  </si>
  <si>
    <t>TAPMASDLNVQVPGPT(0.011)VS(0.989)PKPLGR</t>
  </si>
  <si>
    <t>T(-108.56)APMAS(-96.29)DLNVQVPGPT(-19.63)VS(19.63)PKPLGR</t>
  </si>
  <si>
    <t>AT(0.058)S(0.177)LS(0.539)KAS(0.193)PES(0.034)QEPLIQLVQAFVR</t>
  </si>
  <si>
    <t>AT(-9.72)S(-4.84)LS(4.47)KAS(-4.47)PES(-12.03)QEPLIQLVQAFVR</t>
  </si>
  <si>
    <t>RGAPS(0.825)S(0.175)PAAGVLPSPQGK</t>
  </si>
  <si>
    <t>RGAPS(6.73)S(-6.73)PAAGVLPS(-78.83)PQGK</t>
  </si>
  <si>
    <t>GAPS(0.017)S(0.983)PAAGVLPSPQGK</t>
  </si>
  <si>
    <t>GAPS(-17.68)S(17.68)PAAGVLPS(-107.6)PQGK</t>
  </si>
  <si>
    <t>RGAPS(0.5)S(0.5)PAAGVLPS(1)PQGK</t>
  </si>
  <si>
    <t>RGAPS(0)S(0)PAAGVLPS(78.19)PQGK</t>
  </si>
  <si>
    <t>YSALLS(0.986)PS(0.014)EQEK</t>
  </si>
  <si>
    <t>Y(-91.75)S(-98.45)ALLS(18.61)PS(-18.61)EQEK</t>
  </si>
  <si>
    <t>YSALLS(0.32)PS(0.68)EQEK</t>
  </si>
  <si>
    <t>Y(-75.82)S(-55.51)ALLS(-3.27)PS(3.27)EQEK</t>
  </si>
  <si>
    <t>KS(0.499)S(0.499)PS(0.002)T(0.001)GSLDSGNESK</t>
  </si>
  <si>
    <t>KS(0)S(0)PS(-23.17)T(-29.4)GS(-45.26)LDS(-63.88)GNES(-75.25)K</t>
  </si>
  <si>
    <t>KS(0.038)S(0.846)PS(0.051)T(0.051)GS(0.013)LDSGNESK</t>
  </si>
  <si>
    <t>KS(-13.48)S(12.18)PS(-12.18)T(-12.18)GS(-18.03)LDS(-40.06)GNES(-52.22)K</t>
  </si>
  <si>
    <t>SSPST(0.002)GS(0.997)LDSGNESK</t>
  </si>
  <si>
    <t>S(-77.37)S(-72.98)PS(-38.94)T(-26.26)GS(26.26)LDS(-37.88)GNES(-50.35)K</t>
  </si>
  <si>
    <t>QVVNIPS(0.001)FIVRLDS(0.999)QK</t>
  </si>
  <si>
    <t>QVVNIPS(-28.62)FIVRLDS(28.62)QK</t>
  </si>
  <si>
    <t>TLPS(1)EDEEGEEDK</t>
  </si>
  <si>
    <t>T(-63.43)LPS(63.43)EDEEGEEDK</t>
  </si>
  <si>
    <t>DLLHPS(1)PEEEK</t>
  </si>
  <si>
    <t>DLLHPS(87.86)PEEEK</t>
  </si>
  <si>
    <t>RLVQS(1)PNSYFMDVK</t>
  </si>
  <si>
    <t>RLVQS(53.28)PNS(-53.28)Y(-82.66)FMDVK</t>
  </si>
  <si>
    <t>INPYMS(0.852)S(0.148)PCHIEMILTEK</t>
  </si>
  <si>
    <t>INPY(-51.87)MS(7.6)S(-7.6)PCHIEMILT(-60.47)EK</t>
  </si>
  <si>
    <t>INPYMS(0.006)S(0.994)PCHIEMILTEK</t>
  </si>
  <si>
    <t>INPY(-82.97)MS(-22.26)S(22.26)PCHIEMILT(-105.05)EK</t>
  </si>
  <si>
    <t>AVHSEGMQVLS(0.034)LS(0.467)S(0.467)PLCDDGEDRS(0.009)IQQLS(0.011)ES(0.011)WLK</t>
  </si>
  <si>
    <t>AVHS(-42.81)EGMQVLS(-11.36)LS(0)S(0)PLCDDGEDRS(-17.01)IQQLS(-16.25)ES(-16.25)WLK</t>
  </si>
  <si>
    <t>AVHSEGMQVLS(0.007)LS(0.215)S(0.751)PLCDDGEDRS(0.026)IQQLS(0.002)ESWLK</t>
  </si>
  <si>
    <t>AVHS(-52.95)EGMQVLS(-20.62)LS(-5.44)S(5.44)PLCDDGEDRS(-14.55)IQQLS(-26.75)ES(-33.65)WLK</t>
  </si>
  <si>
    <t>LQES(0.985)PEAS(0.008)RT(0.003)QEIES(0.003)LASSVGAK</t>
  </si>
  <si>
    <t>LQES(20.66)PEAS(-20.66)RT(-25.54)QEIES(-24.73)LAS(-55.27)S(-59.9)VGAK</t>
  </si>
  <si>
    <t>AYS(1)GSDLPSGTGSGGGGADGAR</t>
  </si>
  <si>
    <t>AY(-131.24)S(38.29)GS(-38.29)DLPS(-108.65)GT(-106.36)GS(-129.7)GGGGADGAR</t>
  </si>
  <si>
    <t>AYS(0.329)GS(0.671)DLPSGTGSGGGGADGAR</t>
  </si>
  <si>
    <t>AY(-74.77)S(-3.09)GS(3.09)DLPS(-66.99)GT(-74.63)GS(-78)GGGGADGAR</t>
  </si>
  <si>
    <t>LVIGS(1)LPAHLS(1)PHLFGGFK</t>
  </si>
  <si>
    <t>LVIGS(70.34)LPAHLS(70.34)PHLFGGFK</t>
  </si>
  <si>
    <t>VIVNS(0.003)MS(0.997)VQDLQASQSACYWLK</t>
  </si>
  <si>
    <t>VIVNS(-25.06)MS(25.06)VQDLQAS(-58.18)QS(-78.43)ACY(-109.63)WLK</t>
  </si>
  <si>
    <t>VNIADPDIQSEVS(0.001)VQS(0.998)PEAIAQQPAQVLSQSPK</t>
  </si>
  <si>
    <t>VNIADPDIQS(-42.9)EVS(-28.37)VQS(28.37)PEAIAQQPAQVLS(-49.54)QS(-58.44)PK</t>
  </si>
  <si>
    <t>VNIADPDIQSEVSVQSPEAIAQQPAQVLS(0.82)QS(0.179)PK</t>
  </si>
  <si>
    <t>VNIADPDIQS(-62.07)EVS(-67.26)VQS(-45.22)PEAIAQQPAQVLS(6.6)QS(-6.6)PK</t>
  </si>
  <si>
    <t>VNIADPDIQSEVSVQSPEAIAQQPAQVLS(0.203)QS(0.797)PK</t>
  </si>
  <si>
    <t>VNIADPDIQS(-93)EVS(-91.35)VQS(-74.41)PEAIAQQPAQVLS(-5.94)QS(5.94)PK</t>
  </si>
  <si>
    <t>FSAFGGS(1)PPVTGPGSASALR</t>
  </si>
  <si>
    <t>FS(-69)AFGGS(41.29)PPVT(-41.29)GPGS(-60.47)AS(-62.73)ALR</t>
  </si>
  <si>
    <t>FS(0.015)AFGGS(0.891)PPVT(0.098)GPGS(0.947)AS(0.026)ALRS(0.013)PT(0.005)S(0.005)GK</t>
  </si>
  <si>
    <t>FS(-17.81)AFGGS(9.81)PPVT(-9.81)GPGS(15.8)AS(-15.8)ALRS(-18.78)PT(-23.47)S(-23.02)GK</t>
  </si>
  <si>
    <t>FSAFGGSPPVTGPGS(0.003)AS(0.758)ALRS(0.158)PT(0.04)S(0.04)GK</t>
  </si>
  <si>
    <t>FS(-90.86)AFGGS(-71.17)PPVT(-42.47)GPGS(-24.33)AS(6.81)ALRS(-6.81)PT(-12.73)S(-12.73)GK</t>
  </si>
  <si>
    <t>FSAFGGSPPVTGPGSAS(0.063)ALRS(0.874)PT(0.053)S(0.01)GK</t>
  </si>
  <si>
    <t>FS(-83.99)AFGGS(-60.45)PPVT(-45.45)GPGS(-37.48)AS(-11.45)ALRS(11.45)PT(-12.17)S(-19.22)GK</t>
  </si>
  <si>
    <t>SDGSNFANYS(1)PPVNR</t>
  </si>
  <si>
    <t>S(-133.3)DGS(-82.52)NFANY(-95.18)S(82.52)PPVNR</t>
  </si>
  <si>
    <t>RT(0.088)DS(0.86)IY(0.048)EAS(0.003)S(0.001)LYGISAMDGVPFTLHPR</t>
  </si>
  <si>
    <t>RT(-9.92)DS(9.92)IY(-12.57)EAS(-24.69)S(-27.77)LY(-42.07)GIS(-57.95)AMDGVPFT(-84.72)LHPR</t>
  </si>
  <si>
    <t>VENMSSNQDGNDS(1)DEFM</t>
  </si>
  <si>
    <t>VENMS(-54.86)S(-45.51)NQDGNDS(45.51)DEFM</t>
  </si>
  <si>
    <t>VNVTVDYIRPAS(0.998)PAT(0.001)ET(0.001)VPAFSER</t>
  </si>
  <si>
    <t>VNVT(-58.27)VDY(-40.96)IRPAS(29.96)PAT(-31.09)ET(-29.96)VPAFS(-40.77)ER</t>
  </si>
  <si>
    <t>HIALS(1)PR</t>
  </si>
  <si>
    <t>HIALS(70.91)PR</t>
  </si>
  <si>
    <t>HQEDQDPIFQAS(0.425)DS(0.425)S(0.109)GY(0.019)QS(0.022)DHNKK</t>
  </si>
  <si>
    <t>HQEDQDPIFQAS(0)DS(0)S(-5.92)GY(-13.5)QS(-12.91)DHNKK</t>
  </si>
  <si>
    <t>RHQEDQDPIFQAS(0.038)DS(0.443)S(0.443)GY(0.031)QS(0.045)DHNK</t>
  </si>
  <si>
    <t>RHQEDQDPIFQAS(-10.61)DS(0)S(0)GY(-11.59)QS(-9.93)DHNK</t>
  </si>
  <si>
    <t>HQEDQDPIFQASDSS(0.001)GY(0.007)QS(0.992)DHNK</t>
  </si>
  <si>
    <t>HQEDQDPIFQAS(-48.67)DS(-38)S(-31.94)GY(-21.5)QS(21.5)DHNK</t>
  </si>
  <si>
    <t>KHS(1)EEANFESPK</t>
  </si>
  <si>
    <t>KHS(96.74)EEANFES(-96.74)PK</t>
  </si>
  <si>
    <t>HSEEANFES(1)PK</t>
  </si>
  <si>
    <t>HS(-83.83)EEANFES(83.83)PK</t>
  </si>
  <si>
    <t>FQVVIQKS(1)</t>
  </si>
  <si>
    <t>FQVVIQKS(75.42)</t>
  </si>
  <si>
    <t>RRS(0.997)LS(0.003)VLEGLGFR</t>
  </si>
  <si>
    <t>RRS(25.55)LS(-25.55)VLEGLGFR</t>
  </si>
  <si>
    <t>AS(0.005)GDGES(0.995)LDEDS(0.001)EFTLASDFEIGHFFRER</t>
  </si>
  <si>
    <t>AS(-23.24)GDGES(23.24)LDEDS(-31.28)EFT(-51.85)LAS(-51.85)DFEIGHFFRER</t>
  </si>
  <si>
    <t>EFITGDVEPT(0.058)DAES(0.874)AWHS(0.068)ENEEEDK</t>
  </si>
  <si>
    <t>EFIT(-46.1)GDVEPT(-11.77)DAES(11.07)AWHS(-11.07)ENEEEDK</t>
  </si>
  <si>
    <t>RREFITGDVEPTDAESAWHS(1)ENEEEDK</t>
  </si>
  <si>
    <t>RREFIT(-73.42)GDVEPT(-51.62)DAES(-43.74)AWHS(43.74)ENEEEDK</t>
  </si>
  <si>
    <t>LTDQVMQNPQVLAALQERLDNVS(0.003)HT(0.029)PS(0.319)S(0.319)Y(0.288)IET(0.042)LPK</t>
  </si>
  <si>
    <t>LT(-51.93)DQVMQNPQVLAALQERLDNVS(-20.72)HT(-10.42)PS(0)S(0)Y(-0.45)IET(-8.8)LPK</t>
  </si>
  <si>
    <t>QVPNESFFNFFS(1)PLK</t>
  </si>
  <si>
    <t>QVPNES(-97.05)FFNFFS(97.05)PLK</t>
  </si>
  <si>
    <t>RRY(0.002)S(0.998)DFEWLR</t>
  </si>
  <si>
    <t>RRY(-28.01)S(28.01)DFEWLR</t>
  </si>
  <si>
    <t>RKADTTTPTPTAILAPGS(1)PAS(0.96)PPGS(0.04)LEPK</t>
  </si>
  <si>
    <t>RKADT(-68.6)T(-68.28)T(-67.96)PT(-61.62)PT(-60.15)AILAPGS(40.73)PAS(13.78)PPGS(-13.78)LEPK</t>
  </si>
  <si>
    <t>RKADTTTPTPTAILAPGS(1)PAS(1)PPGSLEPK</t>
  </si>
  <si>
    <t>RKADT(-45.27)T(-45.27)T(-45.27)PT(-45.27)PT(-36.3)AILAPGS(36.3)PAS(36.3)PPGS(-36.3)LEPK</t>
  </si>
  <si>
    <t>RKADTTTPTPTAILAPGS(0.004)PAS(0.074)PPGS(0.923)LEPK</t>
  </si>
  <si>
    <t>RKADT(-74.59)T(-78.77)T(-78.77)PT(-74.59)PT(-70.65)AILAPGS(-23.94)PAS(-10.97)PPGS(10.97)LEPK</t>
  </si>
  <si>
    <t>KPS(0.467)LLY(0.42)EGFES(0.076)PT(0.028)MAS(0.01)VPALQLAPANPPPPEVSNPK</t>
  </si>
  <si>
    <t>KPS(0.46)LLY(-0.46)EGFES(-7.89)PT(-12.28)MAS(-16.51)VPALQLAPANPPPPEVS(-48.26)NPK</t>
  </si>
  <si>
    <t>TAPPVLPT(0.019)GY(0.062)DS(0.854)EEEEES(0.004)RPMS(0.037)Y(0.024)DEK</t>
  </si>
  <si>
    <t>T(-44.76)APPVLPT(-16.49)GY(-11.41)DS(11.41)EEEEES(-22.83)RPMS(-13.68)Y(-15.6)DEK</t>
  </si>
  <si>
    <t>QFVS(1)QELVNL</t>
  </si>
  <si>
    <t>QFVS(95.42)QELVNL</t>
  </si>
  <si>
    <t>TGHILHPEYLQPLPSTPVS(1)PIELDAK</t>
  </si>
  <si>
    <t>T(-80.04)GHILHPEY(-75.16)LQPLPS(-44.64)T(-39.85)PVS(39.85)PIELDAK</t>
  </si>
  <si>
    <t>S(0.453)S(0.453)LNES(0.094)LGLEDLVGK</t>
  </si>
  <si>
    <t>S(0)S(0)LNES(-6.83)LGLEDLVGK</t>
  </si>
  <si>
    <t>S(0.387)S(0.514)LNES(0.099)LGLEDLVGK</t>
  </si>
  <si>
    <t>S(-1.24)S(1.24)LNES(-7.17)LGLEDLVGK</t>
  </si>
  <si>
    <t>SSLNES(1)LGLEDLVGK</t>
  </si>
  <si>
    <t>S(-64.07)S(-44.35)LNES(44.35)LGLEDLVGK</t>
  </si>
  <si>
    <t>FISS(0.009)NGS(0.991)DFSDPVYK</t>
  </si>
  <si>
    <t>FIS(-41.2)S(-20.27)NGS(20.27)DFS(-40.83)DPVY(-120.5)K</t>
  </si>
  <si>
    <t>FISSNGS(0.001)DFS(0.999)DPVYK</t>
  </si>
  <si>
    <t>FIS(-61.08)S(-51.98)NGS(-31.21)DFS(31.21)DPVY(-96.67)K</t>
  </si>
  <si>
    <t>TPRPECEES(0.002)RPLS(0.998)VEK</t>
  </si>
  <si>
    <t>T(-49.72)PRPECEES(-26.56)RPLS(26.56)VEK</t>
  </si>
  <si>
    <t>AS(0.009)DS(0.757)T(0.235)DAVEAFQLTPQQQR</t>
  </si>
  <si>
    <t>AS(-19.48)DS(5.08)T(-5.08)DAVEAFQLT(-120.52)PQQQR</t>
  </si>
  <si>
    <t>PS(0.1)S(0.9)HNPPK</t>
  </si>
  <si>
    <t>PS(-9.53)S(9.53)HNPPK</t>
  </si>
  <si>
    <t>RPAS(1)DDECPGDSK</t>
  </si>
  <si>
    <t>RPAS(84.69)DDECPGDS(-84.69)K</t>
  </si>
  <si>
    <t>RPASDDECPGDS(1)K</t>
  </si>
  <si>
    <t>RPAS(-33.93)DDECPGDS(33.93)K</t>
  </si>
  <si>
    <t>YGGPPPDS(0.004)VY(0.109)S(0.516)GQQPS(0.367)VGT(0.004)EIFVGKIPR</t>
  </si>
  <si>
    <t>Y(-51.85)GGPPPDS(-20.96)VY(-6.75)S(1.48)GQQPS(-1.48)VGT(-20.93)EIFVGKIPR</t>
  </si>
  <si>
    <t>Y(0.001)GGPPPDS(0.04)VY(0.119)S(0.035)GQQPS(0.741)VGT(0.063)EIFVGKIPR</t>
  </si>
  <si>
    <t>Y(-28.58)GGPPPDS(-12.66)VY(-7.94)S(-13.2)GQQPS(7.94)VGT(-10.71)EIFVGKIPR</t>
  </si>
  <si>
    <t>ASLQS(1)PFEQTNWK</t>
  </si>
  <si>
    <t>AS(-73.47)LQS(73.47)PFEQT(-91.32)NWK</t>
  </si>
  <si>
    <t>QELLPNAES(1)PVHWPEQSEGHPR</t>
  </si>
  <si>
    <t>QELLPNAES(56.63)PVHWPEQS(-56.63)EGHPR</t>
  </si>
  <si>
    <t>TAAPAS(1)PQQMRDR</t>
  </si>
  <si>
    <t>T(-92.83)AAPAS(92.83)PQQMRDR</t>
  </si>
  <si>
    <t>AVGS(0.003)MPT(0.201)AGS(0.668)AGS(0.127)VPENLNLFPEPGSK</t>
  </si>
  <si>
    <t>AVGS(-22.84)MPT(-5.2)AGS(5.2)AGS(-7.2)VPENLNLFPEPGS(-66.09)K</t>
  </si>
  <si>
    <t>AVGS(0.004)MPT(0.196)AGS(0.17)AGS(0.631)VPENLNLFPEPGSK</t>
  </si>
  <si>
    <t>AVGS(-22.26)MPT(-5.09)AGS(-5.69)AGS(5.09)VPENLNLFPEPGS(-64.96)K</t>
  </si>
  <si>
    <t>DLDLLASVPS(0.978)PS(0.006)S(0.007)VS(0.009)RK</t>
  </si>
  <si>
    <t>DLDLLAS(-45.37)VPS(20.25)PS(-22.31)S(-21.63)VS(-20.25)RK</t>
  </si>
  <si>
    <t>VCSVEYINCS(1)EDEHSGNVK</t>
  </si>
  <si>
    <t>VCS(-57.05)VEY(-46.28)INCS(46.28)EDEHS(-53.59)GNVK</t>
  </si>
  <si>
    <t>VLTWMAEALSHSALLPPGAPPPPS(0.627)PT(0.234)GS(0.139)KD</t>
  </si>
  <si>
    <t>VLT(-56.07)WMAEALS(-54.22)HS(-54.22)ALLPPGAPPPPS(4.29)PT(-4.29)GS(-6.55)KD</t>
  </si>
  <si>
    <t>VLTWMAEALSHSALLPPGAPPPPS(0.333)PT(0.333)GS(0.333)KD</t>
  </si>
  <si>
    <t>VLT(-53.04)WMAEALS(-48.31)HS(-50.02)ALLPPGAPPPPS(0)PT(0)GS(0)KD</t>
  </si>
  <si>
    <t>AITLPCGPGEVLDLT(0.008)YS(0.991)PPAEAFPTPPR</t>
  </si>
  <si>
    <t>AIT(-90.74)LPCGPGEVLDLT(-20.71)Y(-35.04)S(20.71)PPAEAFPT(-48.34)PPR</t>
  </si>
  <si>
    <t>AMLDQLMGT(0.021)S(0.856)RDGDT(0.062)T(0.062)R</t>
  </si>
  <si>
    <t>AMLDQLMGT(-16.12)S(11.42)RDGDT(-11.42)T(-11.42)R</t>
  </si>
  <si>
    <t>AAAEEPQEAAAAS(0.993)DGT(0.007)AESGVQPAK</t>
  </si>
  <si>
    <t>AAAEEPQEAAAAS(21.8)DGT(-21.8)AES(-60.84)GVQPAK</t>
  </si>
  <si>
    <t>ADLLGS(0.015)ILS(0.067)S(0.918)MEKPPSLGDQESR</t>
  </si>
  <si>
    <t>ADLLGS(-17.88)ILS(-11.38)S(11.38)MEKPPS(-43.22)LGDQES(-47.81)R</t>
  </si>
  <si>
    <t>ELAQKQEEEAAQQGPAVVS(0.999)PAS(0.001)DYKDK</t>
  </si>
  <si>
    <t>ELAQKQEEEAAQQGPAVVS(29.21)PAS(-29.21)DY(-36.42)KDK</t>
  </si>
  <si>
    <t>ACKVDS(0.992)PT(0.006)VT(0.001)TTLK</t>
  </si>
  <si>
    <t>ACKVDS(22.2)PT(-22.2)VT(-29.21)T(-33.65)T(-39.13)LK</t>
  </si>
  <si>
    <t>RSGS(1)FSK</t>
  </si>
  <si>
    <t>RS(-42.21)GS(42.21)FS(-45.01)K</t>
  </si>
  <si>
    <t>LS(0.013)PCLHRS(0.987)LEGLNQELEEVFVK</t>
  </si>
  <si>
    <t>LS(-18.86)PCLHRS(18.86)LEGLNQELEEVFVK</t>
  </si>
  <si>
    <t>RT(0.274)FS(0.452)LDT(0.274)ILSSYLLGQWPR</t>
  </si>
  <si>
    <t>RT(-2.17)FS(2.17)LDT(-2.17)ILS(-34.67)S(-34.67)Y(-40.19)LLGQWPR</t>
  </si>
  <si>
    <t>VRVFEEAT(0.208)S(0.792)PGPDLAFLTSCPDK</t>
  </si>
  <si>
    <t>VRVFEEAT(-5.8)S(5.8)PGPDLAFLT(-49.02)S(-52.75)CPDK</t>
  </si>
  <si>
    <t>S(1)LIVEGKR</t>
  </si>
  <si>
    <t>S(79.49)LIVEGKR</t>
  </si>
  <si>
    <t>PCPPIT(0.5)S(0.5)VQK</t>
  </si>
  <si>
    <t>PCPPIT(0)S(0)VQK</t>
  </si>
  <si>
    <t>FPEFCS(0.004)S(0.004)PS(0.992)PPVEVK</t>
  </si>
  <si>
    <t>FPEFCS(-23.99)S(-23.99)PS(23.99)PPVEVK</t>
  </si>
  <si>
    <t>EFDYDSPHGLDS(1)D</t>
  </si>
  <si>
    <t>EFDY(-130.68)DS(-112.61)PHGLDS(112.61)D</t>
  </si>
  <si>
    <t>IWLS(0.499)T(0.499)ET(0.002)LANED</t>
  </si>
  <si>
    <t>IWLS(0)T(0)ET(-25.05)LANED</t>
  </si>
  <si>
    <t>RNS(1)LVLK</t>
  </si>
  <si>
    <t>RNS(96.67)LVLK</t>
  </si>
  <si>
    <t>AAS(1)GPEES(1)PSK</t>
  </si>
  <si>
    <t>AAS(95.31)GPEES(36.47)PS(-36.47)K</t>
  </si>
  <si>
    <t>LQPLGT(0.111)PS(0.444)S(0.444)LEK</t>
  </si>
  <si>
    <t>LQPLGT(-6.02)PS(0)S(0)LEK</t>
  </si>
  <si>
    <t>S(0.086)Y(0.005)S(0.91)CPDLGPPDPGSWPPVPSQPSQSRPR</t>
  </si>
  <si>
    <t>S(-10.27)Y(-22.85)S(10.27)CPDLGPPDPGS(-41.23)WPPVPS(-54.32)QPS(-59.73)QS(-61.86)RPR</t>
  </si>
  <si>
    <t>TPQPPPPS(1)PPMKLELK</t>
  </si>
  <si>
    <t>T(-86.13)PQPPPPS(86.13)PPMKLELK</t>
  </si>
  <si>
    <t>AEMKS(0.999)PT(0.001)K</t>
  </si>
  <si>
    <t>AEMKS(29.34)PT(-29.34)K</t>
  </si>
  <si>
    <t>AS(0.001)T(0.023)PS(0.973)QVNGIT(0.003)GAK</t>
  </si>
  <si>
    <t>AS(-28.69)T(-16.27)PS(16.27)QVNGIT(-25.29)GAK</t>
  </si>
  <si>
    <t>ASTPSQVNGIT(0.003)GAKS(0.993)PAPS(0.003)NPTLSPSTPAK</t>
  </si>
  <si>
    <t>AS(-61.27)T(-61.27)PS(-49.57)QVNGIT(-25.01)GAKS(25.01)PAPS(-25.01)NPT(-33.31)LS(-38.33)PS(-42.19)T(-50.39)PAK</t>
  </si>
  <si>
    <t>ASTPSQVNGIT(0.001)GAKS(0.434)PAPS(0.434)NPT(0.129)LS(0.002)PSTPAK</t>
  </si>
  <si>
    <t>AS(-49.97)T(-49.97)PS(-49.97)QVNGIT(-29.08)GAKS(0)PAPS(0)NPT(-5.29)LS(-23.12)PS(-38.45)T(-43.31)PAK</t>
  </si>
  <si>
    <t>SPAPSNPTLS(1)PSTPAK</t>
  </si>
  <si>
    <t>S(-107.18)PAPS(-97.76)NPT(-55.87)LS(39.5)PS(-39.5)T(-44.22)PAK</t>
  </si>
  <si>
    <t>SPAPSNPTLSPS(0.936)T(0.064)PAK</t>
  </si>
  <si>
    <t>S(-171.11)PAPS(-160.26)NPT(-126.99)LS(-56.23)PS(11.68)T(-11.68)PAK</t>
  </si>
  <si>
    <t>DIPS(1)DTQSPVSTK</t>
  </si>
  <si>
    <t>DIPS(46.77)DT(-46.77)QS(-57.19)PVS(-66.41)T(-66.41)K</t>
  </si>
  <si>
    <t>DIPSDTQS(1)PVSTK</t>
  </si>
  <si>
    <t>DIPS(-91.31)DT(-61.85)QS(61.85)PVS(-66.25)T(-89.94)K</t>
  </si>
  <si>
    <t>DIPSDTQS(0.015)PVS(0.984)TK</t>
  </si>
  <si>
    <t>DIPS(-83.87)DT(-33.9)QS(-18.05)PVS(18.05)T(-34.96)K</t>
  </si>
  <si>
    <t>LSQVNGATPVS(1)PIEPESK</t>
  </si>
  <si>
    <t>LS(-130.36)QVNGAT(-79.19)PVS(79.19)PIEPES(-82.35)K</t>
  </si>
  <si>
    <t>LSQVNGAT(0.006)PVS(0.09)PIEPES(0.904)KK</t>
  </si>
  <si>
    <t>LS(-47.09)QVNGAT(-21.54)PVS(-10.04)PIEPES(10.04)KK</t>
  </si>
  <si>
    <t>S(1)PHPQSALPK</t>
  </si>
  <si>
    <t>S(67.32)PHPQS(-67.32)ALPK</t>
  </si>
  <si>
    <t>S(0.005)PHPQS(0.995)ALPK</t>
  </si>
  <si>
    <t>S(-22.66)PHPQS(22.66)ALPK</t>
  </si>
  <si>
    <t>LS(0.004)LVS(0.931)RS(0.065)PSLLQS(1)GVK</t>
  </si>
  <si>
    <t>LS(-23.98)LVS(11.58)RS(-11.58)PS(-34.2)LLQS(34.2)GVK</t>
  </si>
  <si>
    <t>LSLVS(0.005)RS(0.995)PSLLQSGVK</t>
  </si>
  <si>
    <t>LS(-52.51)LVS(-23)RS(23)PS(-41.5)LLQS(-85.84)GVK</t>
  </si>
  <si>
    <t>SPS(1)LLQSGVK</t>
  </si>
  <si>
    <t>S(-45.02)PS(42.98)LLQS(-42.98)GVK</t>
  </si>
  <si>
    <t>LS(0.07)LVS(0.339)RS(0.566)PS(0.025)LLQS(1)GVKK</t>
  </si>
  <si>
    <t>LS(-9.1)LVS(-2.22)RS(2.22)PS(-13.54)LLQS(38.23)GVKK</t>
  </si>
  <si>
    <t>NAASQQDAVTEGAMPAAT(0.009)GKDQPPS(0.777)T(0.214)GK</t>
  </si>
  <si>
    <t>NAAS(-65.11)QQDAVT(-55.94)EGAMPAAT(-19.41)GKDQPPS(5.6)T(-5.6)GK</t>
  </si>
  <si>
    <t>EMLAS(1)DDEEESSPKIEK</t>
  </si>
  <si>
    <t>EMLAS(62.55)DDEEES(-62.55)S(-69.21)PKIEK</t>
  </si>
  <si>
    <t>NLS(0.536)PAPAS(0.337)S(0.064)S(0.064)QGPPPQGPVSPGPAK</t>
  </si>
  <si>
    <t>NLS(2.02)PAPAS(-2.02)S(-9.24)S(-9.24)QGPPPQGPVS(-39.43)PGPAK</t>
  </si>
  <si>
    <t>NLS(0.014)PAPAS(0.302)S(0.302)S(0.302)QGPPPQGPVS(0.08)PGPAK</t>
  </si>
  <si>
    <t>NLS(-13.36)PAPAS(0)S(0)S(0)QGPPPQGPVS(-5.8)PGPAK</t>
  </si>
  <si>
    <t>NLSPAPAS(0.196)S(0.196)S(0.593)QGPPPQGPVS(0.014)PGPAK</t>
  </si>
  <si>
    <t>NLS(-33.17)PAPAS(-4.81)S(-4.81)S(4.81)QGPPPQGPVS(-16.19)PGPAK</t>
  </si>
  <si>
    <t>NLSPAPAS(0.152)S(0.152)S(0.046)QGPPPQGPVS(0.65)PGPAK</t>
  </si>
  <si>
    <t>NLS(-37.11)PAPAS(-6.31)S(-6.31)S(-11.46)QGPPPQGPVS(6.31)PGPAK</t>
  </si>
  <si>
    <t>S(0.968)PVLRADS(0.031)VPNLEPS(0.001)EESLVTK</t>
  </si>
  <si>
    <t>S(14.91)PVLRADS(-14.91)VPNLEPS(-30.74)EES(-48.01)LVT(-71.23)K</t>
  </si>
  <si>
    <t>SPVLRADS(1)VPNLEPSEESLVTK</t>
  </si>
  <si>
    <t>S(-52.83)PVLRADS(52.83)VPNLEPS(-86.11)EES(-100.25)LVT(-107.51)K</t>
  </si>
  <si>
    <t>LLWHES(1)DFAVDSLGNR</t>
  </si>
  <si>
    <t>LLWHES(65.83)DFAVDS(-65.83)LGNR</t>
  </si>
  <si>
    <t>MEELVHDLVSALEES(0.226)S(0.773)EQARGGFAETGEHSR</t>
  </si>
  <si>
    <t>MEELVHDLVS(-34.62)ALEES(-5.34)S(5.34)EQARGGFAET(-35.99)GEHS(-42.55)R</t>
  </si>
  <si>
    <t>FVET(0.435)S(0.486)PS(0.077)GLDPNAS(0.002)VYQPLKK</t>
  </si>
  <si>
    <t>FVET(-0.47)S(0.47)PS(-7.98)GLDPNAS(-24.78)VY(-40.35)QPLKK</t>
  </si>
  <si>
    <t>RLNNDLVGS(0.834)T(0.165)ENLLKEDSCTASSK</t>
  </si>
  <si>
    <t>RLNNDLVGS(7.03)T(-7.03)ENLLKEDS(-40.28)CT(-60.83)AS(-68.14)S(-71.27)K</t>
  </si>
  <si>
    <t>EIES(0.689)S(0.311)PQYR</t>
  </si>
  <si>
    <t>EIES(3.46)S(-3.46)PQY(-81.66)R</t>
  </si>
  <si>
    <t>EIES(0.045)S(0.955)PQYR</t>
  </si>
  <si>
    <t>EIES(-13.28)S(13.28)PQY(-112.26)R</t>
  </si>
  <si>
    <t>EVDGLLTSDPMGS(1)PVSSK</t>
  </si>
  <si>
    <t>EVDGLLT(-94.25)S(-75.55)DPMGS(68.76)PVS(-68.76)S(-88.71)K</t>
  </si>
  <si>
    <t>GINGGPSRMS(1)PK</t>
  </si>
  <si>
    <t>GINGGPS(-49.18)RMS(49.18)PK</t>
  </si>
  <si>
    <t>GQTTGKGPPQS(1)PVFEGVYNNSR</t>
  </si>
  <si>
    <t>GQT(-99.44)T(-89.58)GKGPPQS(86.84)PVFEGVY(-94.46)NNS(-86.84)R</t>
  </si>
  <si>
    <t>LQPS(0.961)S(0.02)S(0.02)PETGLDPFPSR</t>
  </si>
  <si>
    <t>LQPS(16.92)S(-16.92)S(-16.92)PET(-61.45)GLDPFPS(-125.47)R</t>
  </si>
  <si>
    <t>LQPS(0.123)S(0.842)S(0.036)PETGLDPFPSR</t>
  </si>
  <si>
    <t>LQPS(-8.37)S(8.37)S(-13.75)PET(-59.77)GLDPFPS(-104.1)R</t>
  </si>
  <si>
    <t>LQPSS(0.029)S(0.971)PETGLDPFPSR</t>
  </si>
  <si>
    <t>LQPS(-33.15)S(-15.32)S(15.32)PET(-40.56)GLDPFPS(-100.68)R</t>
  </si>
  <si>
    <t>MYPPRS(1)PK</t>
  </si>
  <si>
    <t>MY(-75.84)PPRS(75.84)PK</t>
  </si>
  <si>
    <t>QGSGRES(0.984)PS(0.016)LVSR</t>
  </si>
  <si>
    <t>QGS(-38.93)GRES(17.85)PS(-17.85)LVS(-47.61)R</t>
  </si>
  <si>
    <t>QGSGRES(0.293)PS(0.646)LVS(0.061)R</t>
  </si>
  <si>
    <t>QGS(-44.67)GRES(-3.44)PS(3.44)LVS(-10.26)R</t>
  </si>
  <si>
    <t>QGSGRES(0.054)PS(0.006)LVS(0.94)R</t>
  </si>
  <si>
    <t>QGS(-49.74)GRES(-12.44)PS(-21.67)LVS(12.44)R</t>
  </si>
  <si>
    <t>SAAPAPVSASCPEPPIGSAVASSASIPVT(0.002)S(0.003)S(0.001)VVDPGAGS(0.018)IS(0.113)PAS(0.863)PK</t>
  </si>
  <si>
    <t>S(-45.3)AAPAPVS(-44.65)AS(-43.97)CPEPPIGS(-35.92)AVAS(-33.42)S(-33.42)AS(-36.04)IPVT(-27.26)S(-24.16)S(-30.49)VVDPGAGS(-16.91)IS(-8.83)PAS(8.83)PK</t>
  </si>
  <si>
    <t>T(0.124)LS(0.612)S(0.202)PS(0.061)NRPSGEASVPPTSAVGR</t>
  </si>
  <si>
    <t>T(-6.94)LS(4.81)S(-4.81)PS(-9.99)NRPS(-37.1)GEAS(-48.03)VPPT(-67.73)S(-69.21)AVGR</t>
  </si>
  <si>
    <t>T(0.002)LS(0.091)S(0.884)PS(0.022)NRPS(0.001)GEASVPPTSAVGR</t>
  </si>
  <si>
    <t>T(-25.51)LS(-9.88)S(9.88)PS(-15.95)NRPS(-32.3)GEAS(-40.22)VPPT(-64.25)S(-63.97)AVGR</t>
  </si>
  <si>
    <t>T(0.05)LS(0.247)S(0.247)PS(0.452)NRPS(0.003)GEASVPPTSAVGR</t>
  </si>
  <si>
    <t>T(-9.59)LS(-2.62)S(-2.62)PS(2.62)NRPS(-21.71)GEAS(-43.42)VPPT(-62.23)S(-64.13)AVGR</t>
  </si>
  <si>
    <t>HICIIVLNLGNES(1)DLDLEK</t>
  </si>
  <si>
    <t>HICIIVLNLGNES(188.9)DLDLEK</t>
  </si>
  <si>
    <t>NKPRSPVVELS(1)K</t>
  </si>
  <si>
    <t>NKPRS(-57.95)PVVELS(57.95)K</t>
  </si>
  <si>
    <t>LQTHPVCLS(0.837)PES(0.135)S(0.028)ADNSGK</t>
  </si>
  <si>
    <t>LQT(-83.85)HPVCLS(7.94)PES(-7.94)S(-14.7)ADNS(-38.13)GK</t>
  </si>
  <si>
    <t>FYQGLPWGVS(0.984)S(0.016)LPR</t>
  </si>
  <si>
    <t>FY(-135.29)QGLPWGVS(17.83)S(-17.83)LPR</t>
  </si>
  <si>
    <t>FYQGLPWGVS(0.108)S(0.892)LPR</t>
  </si>
  <si>
    <t>FY(-167.26)QGLPWGVS(-9.19)S(9.19)LPR</t>
  </si>
  <si>
    <t>LLQAAEDS(0.999)DGS(0.001)EFQEDPVLQLLR</t>
  </si>
  <si>
    <t>LLQAAEDS(30.09)DGS(-30.09)EFQEDPVLQLLR</t>
  </si>
  <si>
    <t>LLQAAEDS(0.04)DGS(0.96)EFQEDPVLQLLR</t>
  </si>
  <si>
    <t>LLQAAEDS(-13.82)DGS(13.82)EFQEDPVLQLLR</t>
  </si>
  <si>
    <t>QLAY(0.1)S(0.409)T(0.409)VGT(0.069)PDY(0.014)IAPEVFMQTGYNK</t>
  </si>
  <si>
    <t>QLAY(-6.1)S(0)T(0)VGT(-7.73)PDY(-14.73)IAPEVFMQT(-63.94)GY(-71.01)NK</t>
  </si>
  <si>
    <t>LLPS(0.666)QS(0.334)PDQHPNK</t>
  </si>
  <si>
    <t>LLPS(2.99)QS(-2.99)PDQHPNK</t>
  </si>
  <si>
    <t>LLPS(0.179)QS(0.821)PDQHPNK</t>
  </si>
  <si>
    <t>LLPS(-6.6)QS(6.6)PDQHPNK</t>
  </si>
  <si>
    <t>ANS(1)PDAAFSSPALLR</t>
  </si>
  <si>
    <t>ANS(81.46)PDAAFS(-81.46)S(-96.68)PALLR</t>
  </si>
  <si>
    <t>ANSPDAAFS(0.149)S(0.851)PALLR</t>
  </si>
  <si>
    <t>ANS(-59.48)PDAAFS(-7.57)S(7.57)PALLR</t>
  </si>
  <si>
    <t>QS(0.835)S(0.156)T(0.009)ADAPEAQHEPGITITEWK</t>
  </si>
  <si>
    <t>QS(7.29)S(-7.29)T(-19.82)ADAPEAQHEPGIT(-108.93)IT(-108.93)EWK</t>
  </si>
  <si>
    <t>QS(0.079)S(0.841)T(0.079)ADAPEAQHEPGITITEWK</t>
  </si>
  <si>
    <t>QS(-10.25)S(10.25)T(-10.25)ADAPEAQHEPGIT(-70.99)IT(-70.99)EWK</t>
  </si>
  <si>
    <t>LPSPEPSMS(0.917)PT(0.083)MHR</t>
  </si>
  <si>
    <t>LPS(-70.19)PEPS(-35.55)MS(10.45)PT(-10.45)MHR</t>
  </si>
  <si>
    <t>SASACQILINNPVNACELS(1)PK</t>
  </si>
  <si>
    <t>S(-53.95)AS(-53.95)ACQILINNPVNACELS(53.95)PK</t>
  </si>
  <si>
    <t>LVVS(0.012)S(0.886)PT(0.101)S(0.001)PK</t>
  </si>
  <si>
    <t>LVVS(-18.74)S(9.42)PT(-9.42)S(-29.92)PK</t>
  </si>
  <si>
    <t>LVVSS(0.001)PT(0.023)S(0.976)PK</t>
  </si>
  <si>
    <t>LVVS(-50.48)S(-30.12)PT(-16.28)S(16.28)PK</t>
  </si>
  <si>
    <t>QLGTAQAGPAQS(0.03)T(0.115)S(0.626)DQQPS(0.115)S(0.115)PVGGAAGQGSGPWK</t>
  </si>
  <si>
    <t>QLGT(-51.86)AQAGPAQS(-13.23)T(-7.36)S(7.36)DQQPS(-7.36)S(-7.36)PVGGAAGQGS(-50.65)GPWK</t>
  </si>
  <si>
    <t>QLGTAQAGPAQSTS(0.005)DQQPS(0.497)S(0.497)PVGGAAGQGSGPWK</t>
  </si>
  <si>
    <t>QLGT(-73.9)AQAGPAQS(-41.32)T(-30.04)S(-19.77)DQQPS(0)S(0)PVGGAAGQGS(-52.28)GPWK</t>
  </si>
  <si>
    <t>QLGTAQAGPAQSTSDQQPS(0.067)S(0.932)PVGGAAGQGSGPWK</t>
  </si>
  <si>
    <t>QLGT(-104.55)AQAGPAQS(-63.33)T(-58.53)S(-58.53)DQQPS(-11.4)S(11.4)PVGGAAGQGS(-63.26)GPWK</t>
  </si>
  <si>
    <t>SAAGLCT(0.072)S(0.928)PVQDTPESR</t>
  </si>
  <si>
    <t>S(-63.22)AAGLCT(-11.13)S(11.13)PVQDT(-45.63)PES(-43.45)R</t>
  </si>
  <si>
    <t>S(0.005)CS(0.995)LGALDK</t>
  </si>
  <si>
    <t>S(-23.34)CS(23.34)LGALDK</t>
  </si>
  <si>
    <t>EADMSSIQIPS(0.625)S(0.374)PPAHGSPQLR</t>
  </si>
  <si>
    <t>EADMS(-63.5)S(-63.5)IQIPS(2.23)S(-2.23)PPAHGS(-36.31)PQLR</t>
  </si>
  <si>
    <t>EADMSSIQIPS(0.219)S(0.777)PPAHGS(0.004)PQLR</t>
  </si>
  <si>
    <t>EADMS(-77)S(-77)IQIPS(-5.51)S(5.51)PPAHGS(-23)PQLR</t>
  </si>
  <si>
    <t>EADMSSIQIPS(0.001)S(0.001)PPAHGS(0.998)PQLR</t>
  </si>
  <si>
    <t>EADMS(-67.93)S(-65.2)IQIPS(-29.34)S(-29.34)PPAHGS(29.34)PQLR</t>
  </si>
  <si>
    <t>NT(0.001)VDLVNT(0.014)HHLHS(0.455)S(0.455)S(0.076)DDEDDRLK</t>
  </si>
  <si>
    <t>NT(-25.71)VDLVNT(-15.22)HHLHS(0)S(0)S(-7.77)DDEDDRLK</t>
  </si>
  <si>
    <t>NTVDLVNT(0.015)HHLHS(0.353)S(0.498)S(0.134)DDEDDRLK</t>
  </si>
  <si>
    <t>NT(-37.6)VDLVNT(-15.09)HHLHS(-1.5)S(1.5)S(-5.7)DDEDDRLK</t>
  </si>
  <si>
    <t>NTVDLVNT(0.016)HHLHS(0.168)S(0.168)S(0.648)DDEDDRLK</t>
  </si>
  <si>
    <t>NT(-39.7)VDLVNT(-16.03)HHLHS(-5.86)S(-5.86)S(5.86)DDEDDRLK</t>
  </si>
  <si>
    <t>T(0.308)S(0.308)PS(0.308)S(0.07)FPS(0.002)PS(0.002)T(0.001)QPPGPSWTATFDTVPMDAPTGPPVSK</t>
  </si>
  <si>
    <t>T(0)S(0)PS(0)S(-6.43)FPS(-22.03)PS(-21.67)T(-26.7)QPPGPS(-37.38)WT(-37.38)AT(-39.68)FDT(-39.68)VPMDAPT(-60.47)GPPVS(-63.05)K</t>
  </si>
  <si>
    <t>T(0.231)S(0.231)PS(0.231)S(0.231)FPS(0.057)PS(0.016)T(0.004)QPPGPSWTATFDTVPMDAPTGPPVSK</t>
  </si>
  <si>
    <t>T(0)S(0)PS(0)S(0)FPS(-6.09)PS(-11.51)T(-17.19)QPPGPS(-45.5)WT(-45.5)AT(-52.56)FDT(-58.21)VPMDAPT(-68.72)GPPVS(-69.04)K</t>
  </si>
  <si>
    <t>LCAGIMITAS(1)HNPK</t>
  </si>
  <si>
    <t>LCAGIMIT(-51.9)AS(51.9)HNPK</t>
  </si>
  <si>
    <t>GVGDVLLQLGCIS(0.037)LGS(0.481)GVS(0.481)PKRK</t>
  </si>
  <si>
    <t>GVGDVLLQLGCIS(-11.1)LGS(0)GVS(0)PKRK</t>
  </si>
  <si>
    <t>GQRGVGDVLLQLGCISLGSGVS(1)PK</t>
  </si>
  <si>
    <t>GQRGVGDVLLQLGCIS(-78.79)LGS(-44.83)GVS(44.83)PK</t>
  </si>
  <si>
    <t>TAPS(0.99)PS(0.01)LRR</t>
  </si>
  <si>
    <t>T(-46.74)APS(20.09)PS(-20.09)LRR</t>
  </si>
  <si>
    <t>RLWDS(0.975)S(0.025)QK</t>
  </si>
  <si>
    <t>RLWDS(15.97)S(-15.97)QK</t>
  </si>
  <si>
    <t>IQPWKADEENDS(0.024)QMS(0.465)PS(0.465)HS(0.041)S(0.006)ADDHSNWFVIGSK</t>
  </si>
  <si>
    <t>IQPWKADEENDS(-12.88)QMS(0)PS(0)HS(-10.58)S(-19.24)ADDHS(-30.83)NWFVIGS(-63.47)K</t>
  </si>
  <si>
    <t>KS(0.621)S(0.365)VDLS(0.013)QVSMLSPAALSPASSSQR</t>
  </si>
  <si>
    <t>KS(2.31)S(-2.31)VDLS(-16.68)QVS(-49.43)MLS(-104.54)PAALS(-140.33)PAS(-143.35)S(-143.27)S(-144.44)QR</t>
  </si>
  <si>
    <t>KS(0.498)S(0.498)VDLS(0.003)QVSMLSPAALSPASSSQR</t>
  </si>
  <si>
    <t>KS(0)S(0)VDLS(-21.67)QVS(-41.8)MLS(-71.47)PAALS(-91.48)PAS(-93.23)S(-92.99)S(-94.5)QR</t>
  </si>
  <si>
    <t>SSVDLSQVSMLSPAALS(0.999)PAS(0.001)SSQR</t>
  </si>
  <si>
    <t>S(-178.42)S(-178.42)VDLS(-153.95)QVS(-113.04)MLS(-54.94)PAALS(32.02)PAS(-32.02)S(-36.92)S(-48.75)QR</t>
  </si>
  <si>
    <t>ASLLPVETSQDLEDKMEGS(0.001)FGS(0.972)PS(0.027)K</t>
  </si>
  <si>
    <t>AS(-92.88)LLPVET(-88.71)S(-85.84)QDLEDKMEGS(-32.09)FGS(15.5)PS(-15.5)K</t>
  </si>
  <si>
    <t>IPIS(0.421)T(0.421)FS(0.157)PPS(0.001)S(0.001)AEQNSSATPR</t>
  </si>
  <si>
    <t>IPIS(0)T(0)FS(-4.29)PPS(-27.8)S(-27.8)AEQNS(-31.51)S(-35.64)AT(-44.55)PR</t>
  </si>
  <si>
    <t>IPIS(0.001)T(0.025)FS(0.953)PPS(0.011)S(0.011)AEQNSSATPR</t>
  </si>
  <si>
    <t>IPIS(-31.03)T(-15.8)FS(15.8)PPS(-19.48)S(-19.48)AEQNS(-52.32)S(-47.59)AT(-62.88)PR</t>
  </si>
  <si>
    <t>NKQEDLNS(0.755)EALS(0.235)PS(0.005)IT(0.003)CDLS(0.001)S(0.001)R</t>
  </si>
  <si>
    <t>NKQEDLNS(5.06)EALS(-5.06)PS(-21.97)IT(-24.23)CDLS(-28.94)S(-28.94)R</t>
  </si>
  <si>
    <t>NKQEDLNSEALS(0.999)PS(0.001)ITCDLSSR</t>
  </si>
  <si>
    <t>NKQEDLNS(-69.75)EALS(32.67)PS(-32.67)IT(-39.66)CDLS(-58.64)S(-62.91)R</t>
  </si>
  <si>
    <t>NPVSLPPLPNPT(0.001)KPNIPS(0.852)VPS(0.101)PS(0.034)S(0.012)IQR</t>
  </si>
  <si>
    <t>NPVS(-59.6)LPPLPNPT(-29.92)KPNIPS(9.25)VPS(-9.25)PS(-13.96)S(-18.58)IQR</t>
  </si>
  <si>
    <t>NPVSLPPLPNPTKPNIPS(0.036)VPS(0.792)PS(0.136)S(0.036)IQR</t>
  </si>
  <si>
    <t>NPVS(-95.07)LPPLPNPT(-66.41)KPNIPS(-13.39)VPS(7.66)PS(-7.66)S(-13.39)IQR</t>
  </si>
  <si>
    <t>NPVSLPPLPNPTKPNIPSVPS(0.161)PS(0.62)S(0.218)IQR</t>
  </si>
  <si>
    <t>NPVS(-77.29)LPPLPNPT(-53.7)KPNIPS(-32.85)VPS(-5.85)PS(4.53)S(-4.53)IQR</t>
  </si>
  <si>
    <t>NPVSLPPLPNPTKPNIPSVPS(0.011)PS(0.494)S(0.494)IQR</t>
  </si>
  <si>
    <t>NPVS(-52.56)LPPLPNPT(-44.15)KPNIPS(-35.12)VPS(-16.35)PS(0)S(0)IQR</t>
  </si>
  <si>
    <t>RQESPPNPPIS(1)PGKPANDTNSNNNMTYR</t>
  </si>
  <si>
    <t>RQES(-62.14)PPNPPIS(45.05)PGKPANDT(-45.05)NS(-49.17)NNNMT(-48.24)Y(-54.56)R</t>
  </si>
  <si>
    <t>S(0.689)KS(0.311)EDMDSVESK</t>
  </si>
  <si>
    <t>S(3.45)KS(-3.45)EDMDS(-49.57)VES(-60.22)K</t>
  </si>
  <si>
    <t>SKS(1)EDMDSVESK</t>
  </si>
  <si>
    <t>S(-46.49)KS(37.82)EDMDS(-37.82)VES(-70.09)K</t>
  </si>
  <si>
    <t>SKS(0.117)EDMDS(0.882)VES(0.002)K</t>
  </si>
  <si>
    <t>S(-60.18)KS(-8.78)EDMDS(8.78)VES(-26.99)K</t>
  </si>
  <si>
    <t>S(0.011)KS(0.018)EDMDS(0.183)VES(0.788)K</t>
  </si>
  <si>
    <t>S(-18.6)KS(-16.38)EDMDS(-6.33)VES(6.33)K</t>
  </si>
  <si>
    <t>ARS(1)LDEGAPQDTPK</t>
  </si>
  <si>
    <t>ARS(74.62)LDEGAPQDT(-74.62)PK</t>
  </si>
  <si>
    <t>AVPEIWT(0.001)PAGQQS(0.249)S(0.249)T(0.249)T(0.249)PVLGPS(0.001)S(0.001)T(0.001)ANSITASYQQQK</t>
  </si>
  <si>
    <t>AVPEIWT(-25.33)PAGQQS(0)S(0)T(0)T(0)PVLGPS(-24.57)S(-24.57)T(-24.57)ANS(-33.81)IT(-41.64)AS(-44.79)Y(-48.7)QQQK</t>
  </si>
  <si>
    <t>AVPEIWTPAGQQS(0.101)S(0.279)T(0.082)T(0.279)PVLGPS(0.082)S(0.082)T(0.082)ANS(0.012)IT(0.001)AS(0.001)Y(0.001)QQQK</t>
  </si>
  <si>
    <t>AVPEIWT(-34.17)PAGQQS(-4.41)S(0)T(-5.35)T(0)PVLGPS(-5.35)S(-5.35)T(-5.35)ANS(-13.74)IT(-26.76)AS(-26.76)Y(-27.09)QQQK</t>
  </si>
  <si>
    <t>AVPEIWTPAGQQS(0.001)S(0.001)T(0.001)T(0.001)PVLGPS(0.205)S(0.205)T(0.205)ANS(0.248)IT(0.085)AS(0.036)Y(0.011)QQQK</t>
  </si>
  <si>
    <t>AVPEIWT(-37.55)PAGQQS(-23.49)S(-23.49)T(-24.03)T(-25.35)PVLGPS(-0.83)S(-0.83)T(-0.83)ANS(0.83)IT(-4.67)AS(-8.45)Y(-13.56)QQQK</t>
  </si>
  <si>
    <t>CTEMQLLT(0.003)T(0.032)AS(0.94)PS(0.025)FPPPSELHLQDLK</t>
  </si>
  <si>
    <t>CT(-44.58)EMQLLT(-25.45)T(-14.67)AS(14.67)PS(-15.77)FPPPS(-35.4)ELHLQDLK</t>
  </si>
  <si>
    <t>CTEMQLLT(0.003)T(0.028)AS(0.097)PS(0.028)FPPPS(0.844)ELHLQDLK</t>
  </si>
  <si>
    <t>CT(-38.91)EMQLLT(-24.02)T(-14.84)AS(-9.39)PS(-14.84)FPPPS(9.39)ELHLQDLK</t>
  </si>
  <si>
    <t>EKPHVGVS(1)PR</t>
  </si>
  <si>
    <t>EKPHVGVS(105.63)PR</t>
  </si>
  <si>
    <t>LDSDQQHSLQAHPS(0.859)T(0.141)PV</t>
  </si>
  <si>
    <t>LDS(-84.29)DQQHS(-60.17)LQAHPS(7.84)T(-7.84)PV</t>
  </si>
  <si>
    <t>SQSDDGPIMWVRPGEQMIPT(0.001)ADMPKS(0.999)PFK</t>
  </si>
  <si>
    <t>S(-53.71)QS(-54)DDGPIMWVRPGEQMIPT(-28.36)ADMPKS(28.36)PFK</t>
  </si>
  <si>
    <t>ALSSRAEEPPAS(1)PGPK</t>
  </si>
  <si>
    <t>ALS(-85.05)S(-85.18)RAEEPPAS(85.05)PGPK</t>
  </si>
  <si>
    <t>QLS(1)LPLTQSK</t>
  </si>
  <si>
    <t>QLS(61.27)LPLT(-61.27)QS(-112.35)K</t>
  </si>
  <si>
    <t>PYT(0.002)GLIS(0.899)ES(0.099)MK</t>
  </si>
  <si>
    <t>PY(-42.23)T(-26.62)GLIS(9.59)ES(-9.59)MK</t>
  </si>
  <si>
    <t>DAEYIYPS(0.995)LES(0.005)DDDDPALK</t>
  </si>
  <si>
    <t>DAEY(-90.4)IY(-58.46)PS(23.32)LES(-23.32)DDDDPALK</t>
  </si>
  <si>
    <t>DAEYIYPS(0.003)LES(0.997)DDDDPALK</t>
  </si>
  <si>
    <t>DAEY(-100.48)IY(-70.57)PS(-24.58)LES(24.58)DDDDPALK</t>
  </si>
  <si>
    <t>NSDDAPWS(1)PK</t>
  </si>
  <si>
    <t>NS(-90.87)DDAPWS(90.87)PK</t>
  </si>
  <si>
    <t>SSGSSSSGLGTVS(0.001)S(0.575)S(0.424)PASQR</t>
  </si>
  <si>
    <t>S(-104.33)S(-103.19)GS(-94.57)S(-94.57)S(-89.53)S(-90.18)GLGT(-54.13)VS(-26.95)S(1.32)S(-1.32)PAS(-45.54)QR</t>
  </si>
  <si>
    <t>SSGSSSSGLGTVSS(0.106)S(0.893)PASQR</t>
  </si>
  <si>
    <t>S(-148.57)S(-148.57)GS(-148.05)S(-143.25)S(-139.43)S(-120.3)GLGT(-82.93)VS(-33.42)S(-9.26)S(9.26)PAS(-36.07)QR</t>
  </si>
  <si>
    <t>HLPS(0.999)PPT(0.001)LDSIITEYLR</t>
  </si>
  <si>
    <t>HLPS(30.28)PPT(-30.28)LDS(-40.8)IIT(-63.26)EY(-78.01)LR</t>
  </si>
  <si>
    <t>GAS(0.81)S(0.189)PDMEPSYGGGLFDMVK</t>
  </si>
  <si>
    <t>GAS(6.32)S(-6.32)PDMEPS(-35.5)Y(-60.89)GGGLFDMVK</t>
  </si>
  <si>
    <t>GAS(0.035)S(0.965)PDMEPSYGGGLFDMVK</t>
  </si>
  <si>
    <t>GAS(-14.35)S(14.35)PDMEPS(-83.33)Y(-107.11)GGGLFDMVK</t>
  </si>
  <si>
    <t>VKEEAAS(1)PLK</t>
  </si>
  <si>
    <t>VKEEAAS(84.76)PLK</t>
  </si>
  <si>
    <t>VAS(1)DTEDTDRITSK</t>
  </si>
  <si>
    <t>VAS(47.07)DT(-47.07)EDT(-80.68)DRIT(-95.61)S(-98.48)K</t>
  </si>
  <si>
    <t>CNS(1)FIENASALK</t>
  </si>
  <si>
    <t>CNS(86.76)FIENAS(-86.76)ALK</t>
  </si>
  <si>
    <t>SRCNS(0.004)FIENAS(0.996)ALK</t>
  </si>
  <si>
    <t>S(-70.71)RCNS(-24.53)FIENAS(24.53)ALK</t>
  </si>
  <si>
    <t>MLVGSQSFS(1)PGGPNGIIR</t>
  </si>
  <si>
    <t>MLVGS(-72.64)QS(-46.67)FS(46.67)PGGPNGIIR</t>
  </si>
  <si>
    <t>RLT(0.009)S(0.99)AEGPVT(0.001)TDK</t>
  </si>
  <si>
    <t>RLT(-20.64)S(20.64)AEGPVT(-30.73)T(-37.82)DK</t>
  </si>
  <si>
    <t>RMS(0.985)MY(0.001)S(0.013)QGTPETPTFK</t>
  </si>
  <si>
    <t>RMS(18.7)MY(-28.77)S(-18.7)QGT(-49.25)PET(-88.07)PT(-121.85)FK</t>
  </si>
  <si>
    <t>S(0.001)FLDGS(0.999)LEDAFNGLFLALDPHKK</t>
  </si>
  <si>
    <t>S(-29.99)FLDGS(29.99)LEDAFNGLFLALDPHKK</t>
  </si>
  <si>
    <t>SQS(1)FAGFSGLQER</t>
  </si>
  <si>
    <t>S(-75.86)QS(75.86)FAGFS(-78.07)GLQER</t>
  </si>
  <si>
    <t>SQS(0.001)FAGFS(0.999)GLQERR</t>
  </si>
  <si>
    <t>S(-50.61)QS(-31.08)FAGFS(31.08)GLQERR</t>
  </si>
  <si>
    <t>S(0.76)RCNS(0.24)FIENASALK</t>
  </si>
  <si>
    <t>S(5.02)RCNS(-5.02)FIENAS(-84.22)ALK</t>
  </si>
  <si>
    <t>CSKPVCDLISDMGNLVHAT(0.5)NS(0.5)EEDIK</t>
  </si>
  <si>
    <t>CS(-75.81)KPVCDLIS(-42.19)DMGNLVHAT(0)NS(0)EEDIK</t>
  </si>
  <si>
    <t>RCS(1)DDFSPVLPDVPTMINKVDR</t>
  </si>
  <si>
    <t>RCS(34.22)DDFS(-34.22)PVLPDVPT(-97.09)MINKVDR</t>
  </si>
  <si>
    <t>APGMAPQMEQQSLLVPGS(1)PGGQK</t>
  </si>
  <si>
    <t>APGMAPQMEQQS(-73.69)LLVPGS(73.69)PGGQK</t>
  </si>
  <si>
    <t>ESPLS(1)PPTVPDPGGATPGSAR</t>
  </si>
  <si>
    <t>ES(-50.66)PLS(50.66)PPT(-51.54)VPDPGGAT(-87.18)PGS(-88.48)AR</t>
  </si>
  <si>
    <t>GAS(0.998)PVT(0.001)PSTTPPPPTDPQLTK</t>
  </si>
  <si>
    <t>GAS(28.68)PVT(-28.68)PS(-36.14)T(-43.09)T(-52.58)PPPPT(-43.09)DPQLT(-71.69)K</t>
  </si>
  <si>
    <t>SNSLS(0.661)T(0.322)PRPT(0.017)R</t>
  </si>
  <si>
    <t>S(-60.09)NS(-35.46)LS(3.13)T(-3.13)PRPT(-15.97)R</t>
  </si>
  <si>
    <t>DS(0.925)LPS(0.073)DS(0.002)PPITVQPQANNR</t>
  </si>
  <si>
    <t>DS(11.02)LPS(-11.02)DS(-27.33)PPIT(-56.05)VQPQANNR</t>
  </si>
  <si>
    <t>DSLPS(0.002)DS(0.998)PPITVQPQANNR</t>
  </si>
  <si>
    <t>DS(-71.87)LPS(-27.27)DS(27.27)PPIT(-48.25)VQPQANNR</t>
  </si>
  <si>
    <t>AFAAVPTVHPPENS(0.001)AT(0.001)QPPT(0.132)PGPAAS(0.854)PEQLS(0.012)FRER</t>
  </si>
  <si>
    <t>AFAAVPT(-53.35)VHPPENS(-32.24)AT(-27.81)QPPT(-8.11)PGPAAS(8.11)PEQLS(-18.34)FRER</t>
  </si>
  <si>
    <t>MQS(1)PELPAPER</t>
  </si>
  <si>
    <t>MQS(123.72)PELPAPER</t>
  </si>
  <si>
    <t>LS(0.446)PS(0.446)LLAT(0.109)ALEGPYPVEEICLPR</t>
  </si>
  <si>
    <t>LS(0)PS(0)LLAT(-6.13)ALEGPY(-32.02)PVEEICLPR</t>
  </si>
  <si>
    <t>S(1)LEQDALR</t>
  </si>
  <si>
    <t>S(72.29)LEQDALR</t>
  </si>
  <si>
    <t>MVEPENAVTITPLRPEDDY(0.44)S(0.56)PREWR</t>
  </si>
  <si>
    <t>MVEPENAVT(-55.25)IT(-51.54)PLRPEDDY(-1.05)S(1.05)PREWR</t>
  </si>
  <si>
    <t>NS(0.001)LES(0.024)IS(0.794)S(0.179)IDRELS(0.001)PEGPGK</t>
  </si>
  <si>
    <t>NS(-28.69)LES(-15.13)IS(6.47)S(-6.47)IDRELS(-27.37)PEGPGK</t>
  </si>
  <si>
    <t>NSLES(0.235)IS(0.167)S(0.591)IDRELS(0.006)PEGPGK</t>
  </si>
  <si>
    <t>NS(-34.88)LES(-4)IS(-5.48)S(4)IDRELS(-20.05)PEGPGK</t>
  </si>
  <si>
    <t>NSLESIS(0.001)S(0.001)IDRELS(0.997)PEGPGK</t>
  </si>
  <si>
    <t>NS(-54.82)LES(-36.25)IS(-28.76)S(-28.76)IDRELS(28.76)PEGPGK</t>
  </si>
  <si>
    <t>RNEAFVCKPDPS(0.004)PPS(0.994)PS(0.002)EEEK</t>
  </si>
  <si>
    <t>RNEAFVCKPDPS(-23.55)PPS(23.55)PS(-27.18)EEEK</t>
  </si>
  <si>
    <t>RNEAFVCKPDPSPPS(0.127)PS(0.873)EEEK</t>
  </si>
  <si>
    <t>RNEAFVCKPDPS(-32.47)PPS(-8.37)PS(8.37)EEEK</t>
  </si>
  <si>
    <t>TTEAPCS(0.917)PGS(0.083)QQPPS(1)PDELPANVK</t>
  </si>
  <si>
    <t>T(-48.21)T(-48.21)EAPCS(10.41)PGS(-10.41)QQPPS(60.68)PDELPANVK</t>
  </si>
  <si>
    <t>TTEAPCS(0.188)PGS(0.812)QQPPS(1)PDELPANVK</t>
  </si>
  <si>
    <t>T(-46.11)T(-46.11)EAPCS(-6.36)PGS(6.36)QQPPS(57.01)PDELPANVK</t>
  </si>
  <si>
    <t>TTEAPCSPGSQQPPS(1)PDELPANVK</t>
  </si>
  <si>
    <t>T(-113.96)T(-113.96)EAPCS(-85.07)PGS(-80.47)QQPPS(80.47)PDELPANVK</t>
  </si>
  <si>
    <t>GRGGPCS(0.578)PPS(0.422)PDELPANVK</t>
  </si>
  <si>
    <t>GRGGPCS(1.37)PPS(-1.37)PDELPANVK</t>
  </si>
  <si>
    <t>GRGGPCS(0.003)PPS(0.997)PDELPANVK</t>
  </si>
  <si>
    <t>GRGGPCS(-25.11)PPS(25.11)PDELPANVK</t>
  </si>
  <si>
    <t>T(0.001)T(0.001)EAPCS(0.819)PGS(0.163)QQT(0.016)KPGVIQPLAQAWPR</t>
  </si>
  <si>
    <t>T(-30.64)T(-30.64)EAPCS(7)PGS(-7)QQT(-16.98)KPGVIQPLAQAWPR</t>
  </si>
  <si>
    <t>TTEAPCS(0.458)PGS(0.533)QQT(0.008)KPGVIQPLAQAWPR</t>
  </si>
  <si>
    <t>T(-37.21)T(-37.21)EAPCS(-0.66)PGS(0.66)QQT(-18.21)KPGVIQPLAQAWPR</t>
  </si>
  <si>
    <t>AVLWQDSFS(1)PHLK</t>
  </si>
  <si>
    <t>AVLWQDS(-37.66)FS(37.66)PHLK</t>
  </si>
  <si>
    <t>RDS(0.989)LT(0.008)GS(0.002)S(0.001)DLYK</t>
  </si>
  <si>
    <t>RDS(21.05)LT(-21.05)GS(-26.78)S(-31.74)DLY(-83.75)K</t>
  </si>
  <si>
    <t>YRSAS(0.004)S(0.145)AS(0.052)S(0.795)LFS(0.002)PSS(0.001)TLFSSSR</t>
  </si>
  <si>
    <t>Y(-87.27)RS(-42.24)AS(-23.08)S(-7.38)AS(-11.87)S(7.38)LFS(-25.51)PS(-37.4)S(-29.27)T(-39.74)LFS(-53.95)S(-53.95)S(-53.95)R</t>
  </si>
  <si>
    <t>YRSASSASSLFS(0.97)PS(0.017)S(0.006)T(0.006)LFSSSR</t>
  </si>
  <si>
    <t>Y(-53.8)RS(-51.89)AS(-56)S(-56)AS(-44.59)S(-40.3)LFS(17.65)PS(-17.65)S(-21.86)T(-21.86)LFS(-33.9)S(-37.69)S(-37.69)R</t>
  </si>
  <si>
    <t>SASSASSLFS(0.354)PS(0.493)S(0.115)T(0.038)LFSSSR</t>
  </si>
  <si>
    <t>S(-99.24)AS(-90.29)S(-80.82)AS(-58.91)S(-40.33)LFS(-1.44)PS(1.44)S(-6.31)T(-11.17)LFS(-64.52)S(-71.09)S(-71.09)R</t>
  </si>
  <si>
    <t>SESGGLGVSMVEYVLS(0.121)S(0.521)S(0.358)PGDSCLRK</t>
  </si>
  <si>
    <t>S(-109.3)ES(-105.41)GGLGVS(-81.21)MVEY(-54.39)VLS(-6.33)S(1.63)S(-1.63)PGDS(-44.73)CLRK</t>
  </si>
  <si>
    <t>SESGGLGVSMVEYVLS(0.052)S(0.189)S(0.729)PGDS(0.03)CLRK</t>
  </si>
  <si>
    <t>S(-67.34)ES(-67.38)GGLGVS(-61.1)MVEY(-43.43)VLS(-11.49)S(-5.85)S(5.85)PGDS(-13.85)CLRK</t>
  </si>
  <si>
    <t>AAPGS(0.884)GT(0.104)S(0.01)T(0.003)FSFAPPSK</t>
  </si>
  <si>
    <t>AAPGS(9.31)GT(-9.31)S(-19.43)T(-25.32)FS(-39.09)FAPPS(-111.34)K</t>
  </si>
  <si>
    <t>AAPGS(0.313)GT(0.098)S(0.027)T(0.179)FS(0.382)FAPPSK</t>
  </si>
  <si>
    <t>AAPGS(-0.86)GT(-5.91)S(-11.45)T(-3.28)FS(0.86)FAPPS(-67.74)K</t>
  </si>
  <si>
    <t>S(0.001)NPS(0.983)PPS(0.016)AAMGSAVQHSAAK</t>
  </si>
  <si>
    <t>S(-28.97)NPS(17.96)PPS(-17.96)AAMGS(-33.33)AVQHS(-42.56)AAK</t>
  </si>
  <si>
    <t>S(0.003)NPS(0.499)PPS(0.499)AAMGSAVQHSAAK</t>
  </si>
  <si>
    <t>S(-22.47)NPS(0)PPS(0)AAMGS(-42.76)AVQHS(-49.56)AAK</t>
  </si>
  <si>
    <t>S(0.008)S(0.008)AS(0.985)VTGEPPLYPTGSDSSR</t>
  </si>
  <si>
    <t>S(-21.14)S(-21.14)AS(21.14)VT(-44.21)GEPPLY(-157.46)PT(-159.74)GS(-158.71)DS(-167.06)S(-165.44)R</t>
  </si>
  <si>
    <t>SSVS(0.905)PS(0.095)PAAGR</t>
  </si>
  <si>
    <t>S(-53.17)S(-36.97)VS(9.78)PS(-9.78)PAAGR</t>
  </si>
  <si>
    <t>STQTAPS(0.23)S(0.745)APS(0.001)T(0.001)GQKS(0.024)PR</t>
  </si>
  <si>
    <t>S(-95.11)T(-95.11)QT(-77.39)APS(-5.1)S(5.1)APS(-31.04)T(-31.04)GQKS(-14.97)PR</t>
  </si>
  <si>
    <t>STQTAPS(0.007)S(0.016)APS(0.476)T(0.476)GQKS(0.026)PR</t>
  </si>
  <si>
    <t>S(-44.75)T(-44.46)QT(-45.03)APS(-18.33)S(-14.81)APS(0)T(0)GQKS(-12.67)PR</t>
  </si>
  <si>
    <t>STQTAPSSAPSTGQKS(0.999)PRVNPPVPK</t>
  </si>
  <si>
    <t>S(-70.18)T(-70.18)QT(-62.65)APS(-36.59)S(-36.59)APS(-44.8)T(-44.8)GQKS(36.59)PRVNPPVPK</t>
  </si>
  <si>
    <t>TFGGFGSSSFGEQKPAGTFS(0.001)S(0.001)GGGS(0.001)VAS(0.024)QGFGFS(0.758)T(0.216)PNK</t>
  </si>
  <si>
    <t>T(-48.96)FGGFGS(-48.37)S(-47.5)S(-47.5)FGEQKPAGT(-38.18)FS(-31.52)S(-31.52)GGGS(-31.52)VAS(-14.91)QGFGFS(5.45)T(-5.45)PNK</t>
  </si>
  <si>
    <t>T(0.006)GGFGAAPVFGS(0.515)PPT(0.47)FGGS(0.006)PGFGGVPAFGS(0.001)APAFTSPLGSTGGK</t>
  </si>
  <si>
    <t>T(-19.01)GGFGAAPVFGS(0.4)PPT(-0.4)FGGS(-19.01)PGFGGVPAFGS(-26.43)APAFT(-40.55)S(-43.31)PLGS(-50.53)T(-52.2)GGK</t>
  </si>
  <si>
    <t>TGGFGAAPVFGS(0.048)PPT(0.471)FGGS(0.471)PGFGGVPAFGS(0.008)APAFT(0.002)S(0.001)PLGSTGGK</t>
  </si>
  <si>
    <t>T(-30.9)GGFGAAPVFGS(-9.96)PPT(0)FGGS(0)PGFGGVPAFGS(-17.96)APAFT(-24.64)S(-28.39)PLGS(-41.98)T(-44.74)GGK</t>
  </si>
  <si>
    <t>TGGFGAAPVFGSPPTFGGSPGFGGVPAFGS(0.009)APAFT(0.131)S(0.826)PLGS(0.025)T(0.009)GGK</t>
  </si>
  <si>
    <t>T(-68.03)GGFGAAPVFGS(-54.16)PPT(-47.85)FGGS(-45.86)PGFGGVPAFGS(-19.77)APAFT(-7.99)S(7.99)PLGS(-15.24)T(-19.77)GGK</t>
  </si>
  <si>
    <t>VPGKLS(1)PAK</t>
  </si>
  <si>
    <t>VPGKLS(68.17)PAK</t>
  </si>
  <si>
    <t>LVDS(0.003)LS(0.19)QRS(0.803)PKPS(0.005)LR</t>
  </si>
  <si>
    <t>LVDS(-24.52)LS(-6.27)QRS(6.27)PKPS(-22.3)LR</t>
  </si>
  <si>
    <t>LVDSLS(0.001)QRS(0.004)PKPS(0.996)LR</t>
  </si>
  <si>
    <t>LVDS(-54.33)LS(-32.02)QRS(-24.21)PKPS(24.21)LR</t>
  </si>
  <si>
    <t>S(1)DPAVNAQLDGIISDFEALKR</t>
  </si>
  <si>
    <t>S(81.67)DPAVNAQLDGIIS(-81.67)DFEALKR</t>
  </si>
  <si>
    <t>SFEVEEIEPPNS(0.791)T(0.209)PPRR</t>
  </si>
  <si>
    <t>S(-46.26)FEVEEIEPPNS(5.79)T(-5.79)PPRR</t>
  </si>
  <si>
    <t>KT(0.111)S(0.877)LS(0.012)DSTTSAYPGDAGK</t>
  </si>
  <si>
    <t>KT(-8.96)S(8.96)LS(-18.75)DS(-45.91)T(-45.4)T(-45.4)S(-48.18)AY(-109.5)PGDAGK</t>
  </si>
  <si>
    <t>KT(0.189)S(0.114)LS(0.683)DS(0.009)T(0.003)T(0.001)SAYPGDAGK</t>
  </si>
  <si>
    <t>KT(-5.58)S(-7.76)LS(5.58)DS(-18.62)T(-23.7)T(-29.23)S(-34.42)AY(-62.07)PGDAGK</t>
  </si>
  <si>
    <t>KT(0.001)S(0.019)LS(0.004)DS(0.821)T(0.133)T(0.022)SAYPGDAGK</t>
  </si>
  <si>
    <t>KT(-28.66)S(-16.42)LS(-23.32)DS(7.92)T(-7.92)T(-15.69)S(-32.92)AY(-102.43)PGDAGK</t>
  </si>
  <si>
    <t>QLLLELMGILPT(0.03)VRS(0.934)T(0.036)R</t>
  </si>
  <si>
    <t>QLLLELMGILPT(-15)VRS(14.1)T(-14.1)R</t>
  </si>
  <si>
    <t>NNS(0.956)Y(0.035)T(0.009)CYTAAICGMPVHTTFR</t>
  </si>
  <si>
    <t>NNS(14.34)Y(-14.34)T(-20.26)CY(-37.45)T(-40.85)AAICGMPVHT(-115.79)T(-117.86)FR</t>
  </si>
  <si>
    <t>VQEAES(1)PGFK</t>
  </si>
  <si>
    <t>VQEAES(110.51)PGFK</t>
  </si>
  <si>
    <t>LLKPGEEPS(1)EY(0.006)T(0.96)DEEDT(0.034)K</t>
  </si>
  <si>
    <t>LLKPGEEPS(38.77)EY(-21.91)T(14.56)DEEDT(-14.56)K</t>
  </si>
  <si>
    <t>RTNTSSVTTTITQATATANT(0.006)ANT(0.078)ENS(0.909)PQALHNS(0.007)QFLLTR</t>
  </si>
  <si>
    <t>RT(-87.65)NT(-88.93)S(-90.55)S(-90.55)VT(-90.55)T(-90.33)T(-88.74)IT(-84.09)QAT(-66.59)AT(-50.55)ANT(-22.11)ANT(-10.64)ENS(10.64)PQALHNS(-20.87)QFLLT(-44.88)R</t>
  </si>
  <si>
    <t>YLEIDS(1)DEESRGELLSLR</t>
  </si>
  <si>
    <t>Y(-43.23)LEIDS(43.23)DEES(-47.95)RGELLS(-74.59)LR</t>
  </si>
  <si>
    <t>IIEQPECS(0.621)S(0.379)PVIETER</t>
  </si>
  <si>
    <t>IIEQPECS(2.14)S(-2.14)PVIET(-60.46)ER</t>
  </si>
  <si>
    <t>IIEQPECS(0.046)S(0.954)PVIETER</t>
  </si>
  <si>
    <t>IIEQPECS(-13.12)S(13.12)PVIET(-62.51)ER</t>
  </si>
  <si>
    <t>VLNFEPY(0.034)GLS(0.262)FS(0.074)S(0.074)S(0.089)GFT(0.089)GRQS(0.089)PAGIS(0.262)LGS(0.026)DIS(0.001)GNSAETGLK</t>
  </si>
  <si>
    <t>VLNFEPY(-8.88)GLS(0)FS(-5.48)S(-5.48)S(-4.69)GFT(-4.69)GRQS(-4.69)PAGIS(0)LGS(-10.01)DIS(-22.82)GNS(-30.06)AET(-29.51)GLK</t>
  </si>
  <si>
    <t>S(0.002)QS(0.917)T(0.061)T(0.008)S(0.013)DVPANYK</t>
  </si>
  <si>
    <t>S(-27.44)QS(11.74)T(-11.74)T(-20.85)S(-18.62)DVPANY(-69.41)K</t>
  </si>
  <si>
    <t>LIFEEPKQS(1)PK</t>
  </si>
  <si>
    <t>LIFEEPKQS(69.65)PK</t>
  </si>
  <si>
    <t>VS(0.952)S(0.044)PT(0.003)LLEALSSDFLACK</t>
  </si>
  <si>
    <t>VS(13.3)S(-13.3)PT(-24.52)LLEALS(-113.77)S(-123.21)DFLACK</t>
  </si>
  <si>
    <t>VS(0.228)S(0.772)PTLLEALSSDFLACK</t>
  </si>
  <si>
    <t>VS(-5.31)S(5.31)PT(-35.96)LLEALS(-189.43)S(-193.78)DFLACK</t>
  </si>
  <si>
    <t>KPS(0.5)T(0.5)PILK</t>
  </si>
  <si>
    <t>KPS(0)T(0)PILK</t>
  </si>
  <si>
    <t>VQS(1)FEELVLAGHLPPQDQIK</t>
  </si>
  <si>
    <t>VQS(76.24)FEELVLAGHLPPQDQIK</t>
  </si>
  <si>
    <t>VLS(1)PTAAKPSPFEGK</t>
  </si>
  <si>
    <t>VLS(49.42)PT(-49.42)AAKPS(-109.07)PFEGK</t>
  </si>
  <si>
    <t>SPQGPGGGGINVQEILT(0.055)S(0.55)IMGS(0.386)PNS(0.008)HPS(0.001)EELLK</t>
  </si>
  <si>
    <t>S(-69.09)PQGPGGGGINVQEILT(-9.99)S(1.54)IMGS(-1.54)PNS(-18.21)HPS(-29.07)EELLK</t>
  </si>
  <si>
    <t>SPQGPGGGGINVQEILT(0.001)S(0.002)IMGS(0.816)PNS(0.142)HPS(0.039)EELLK</t>
  </si>
  <si>
    <t>S(-73.36)PQGPGGGGINVQEILT(-29.28)S(-25.89)IMGS(7.59)PNS(-7.59)HPS(-13.18)EELLK</t>
  </si>
  <si>
    <t>SPQGPGGGGINVQEILT(0.006)S(0.014)IMGS(0.241)PNS(0.685)HPS(0.054)EELLK</t>
  </si>
  <si>
    <t>S(-48.29)PQGPGGGGINVQEILT(-20.74)S(-16.98)IMGS(-4.53)PNS(4.53)HPS(-11.01)EELLK</t>
  </si>
  <si>
    <t>GAYVPS(0.974)S(0.026)PTRLGK</t>
  </si>
  <si>
    <t>GAY(-59.28)VPS(15.71)S(-15.71)PT(-45.55)RLGK</t>
  </si>
  <si>
    <t>GAYVPS(0.001)S(0.98)PT(0.019)RLGK</t>
  </si>
  <si>
    <t>GAY(-157.43)VPS(-30.77)S(17.12)PT(-17.12)RLGK</t>
  </si>
  <si>
    <t>TLEECMQIANAAFT(0.001)S(0.014)ELLY(0.44)HT(0.545)PPGS(0.999)PQLAVLK</t>
  </si>
  <si>
    <t>T(-68.43)LEECMQIANAAFT(-29.4)S(-15.89)ELLY(-0.93)HT(0.93)PPGS(30)PQLAVLK</t>
  </si>
  <si>
    <t>ALS(1)PQVEPLWPQR</t>
  </si>
  <si>
    <t>ALS(92.1)PQVEPLWPQR</t>
  </si>
  <si>
    <t>QAS(1)DT(1)EEDDFTDNQK</t>
  </si>
  <si>
    <t>QAS(88.19)DT(83.49)EEDDFT(-83.49)DNQK</t>
  </si>
  <si>
    <t>RVAFIS(0.564)LS(0.436)PVR</t>
  </si>
  <si>
    <t>RVAFIS(1.12)LS(-1.12)PVR</t>
  </si>
  <si>
    <t>RVAFISLS(1)PVR</t>
  </si>
  <si>
    <t>RVAFIS(-49.71)LS(49.71)PVR</t>
  </si>
  <si>
    <t>VKECS(1)PK</t>
  </si>
  <si>
    <t>VKECS(88.03)PK</t>
  </si>
  <si>
    <t>FGDFLQHS(0.996)PT(0.004)ILQSK</t>
  </si>
  <si>
    <t>FGDFLQHS(23.65)PT(-23.65)ILQS(-51.24)K</t>
  </si>
  <si>
    <t>FPVS(0.993)EHRNS(0.007)PVKK</t>
  </si>
  <si>
    <t>FPVS(21.66)EHRNS(-21.66)PVKK</t>
  </si>
  <si>
    <t>GLILVS(1)PPITEEQNK</t>
  </si>
  <si>
    <t>GLILVS(73.56)PPIT(-73.56)EEQNK</t>
  </si>
  <si>
    <t>IDELRSLDS(0.996)PS(0.004)HISK</t>
  </si>
  <si>
    <t>IDELRS(-41.66)LDS(24.5)PS(-24.5)HIS(-49.7)K</t>
  </si>
  <si>
    <t>IIETMS(0.956)S(0.044)PK</t>
  </si>
  <si>
    <t>IIET(-50.29)MS(13.41)S(-13.41)PK</t>
  </si>
  <si>
    <t>IIETMS(0.047)S(0.953)PK</t>
  </si>
  <si>
    <t>IIET(-59.85)MS(-13.08)S(13.08)PK</t>
  </si>
  <si>
    <t>LY(0.001)RNEIS(0.807)S(0.187)PINIS(0.005)GQVILMEQK</t>
  </si>
  <si>
    <t>LY(-27.94)RNEIS(6.35)S(-6.35)PINIS(-22.33)GQVILMEQK</t>
  </si>
  <si>
    <t>LY(0.005)RNEIS(0.129)S(0.866)PINISGQVILMEQK</t>
  </si>
  <si>
    <t>LY(-22.26)RNEIS(-8.26)S(8.26)PINIS(-56.52)GQVILMEQK</t>
  </si>
  <si>
    <t>RKS(1)GEVEEDLVK</t>
  </si>
  <si>
    <t>RKS(85.91)GEVEEDLVK</t>
  </si>
  <si>
    <t>LS(0.065)S(0.93)QLS(0.005)EEKWNSVPPASAGK</t>
  </si>
  <si>
    <t>LS(-11.57)S(11.57)QLS(-22.42)EEKWNS(-36.42)VPPAS(-63.94)AGK</t>
  </si>
  <si>
    <t>LSSQLS(1)EEK</t>
  </si>
  <si>
    <t>LS(-110.65)S(-78.44)QLS(78.44)EEK</t>
  </si>
  <si>
    <t>SETNWES(1)PKQIK</t>
  </si>
  <si>
    <t>S(-88.7)ET(-75.69)NWES(75.69)PKQIK</t>
  </si>
  <si>
    <t>SQEPISNDQKVS(1)DDDKEK</t>
  </si>
  <si>
    <t>S(-103.63)QEPIS(-77.91)NDQKVS(77.91)DDDKEK</t>
  </si>
  <si>
    <t>T(0.001)MS(0.977)T(0.021)SDPAEVLIK</t>
  </si>
  <si>
    <t>T(-31.58)MS(16.6)T(-16.6)S(-32.91)DPAEVLIK</t>
  </si>
  <si>
    <t>VLT(0.039)DS(0.835)GS(0.12)LDS(0.003)T(0.002)IPGIENIIT(0.002)VTTEQLTTASFPVGSKK</t>
  </si>
  <si>
    <t>VLT(-13.31)DS(8.42)GS(-8.42)LDS(-25.04)T(-26.87)IPGIENIIT(-26.5)VT(-38.41)T(-41.61)EQLT(-46.85)T(-46.44)AS(-49.16)FPVGS(-56.78)KK</t>
  </si>
  <si>
    <t>VLT(0.107)DS(0.283)GS(0.594)LDS(0.008)T(0.008)IPGIENIITVTTEQLTTASFPVGSKK</t>
  </si>
  <si>
    <t>VLT(-7.43)DS(-3.23)GS(3.23)LDS(-18.79)T(-18.79)IPGIENIIT(-34.46)VT(-45.79)T(-47.83)EQLT(-54.1)T(-54.25)AS(-57.8)FPVGS(-61.07)KK</t>
  </si>
  <si>
    <t>ASCQRELELPS(0.031)QEVPS(0.776)FQGT(0.171)ES(0.022)PKPCK</t>
  </si>
  <si>
    <t>AS(-39.97)CQRELELPS(-14.05)QEVPS(6.56)FQGT(-6.56)ES(-15.46)PKPCK</t>
  </si>
  <si>
    <t>ELELPSQEVPS(0.004)FQGT(0.014)ES(0.982)PKPCKMPK</t>
  </si>
  <si>
    <t>ELELPS(-57.78)QEVPS(-24.34)FQGT(-18.44)ES(18.44)PKPCKMPK</t>
  </si>
  <si>
    <t>GVPHS(1)AS(1)PVS(1)PDGVHIPLK</t>
  </si>
  <si>
    <t>GVPHS(71.95)AS(71.95)PVS(71.95)PDGVHIPLK</t>
  </si>
  <si>
    <t>QAS(1)LSQSIRK</t>
  </si>
  <si>
    <t>QAS(36.35)LS(-36.35)QS(-58.71)IRK</t>
  </si>
  <si>
    <t>RSFAY(0.015)PS(0.984)FLEEDAVDGADTFDSSFFSK</t>
  </si>
  <si>
    <t>RS(-34.06)FAY(-18.14)PS(18.14)FLEEDAVDGADT(-58.54)FDS(-70.49)S(-73.81)FFS(-77.79)K</t>
  </si>
  <si>
    <t>SVS(1)LQEPR</t>
  </si>
  <si>
    <t>S(-37.02)VS(37.02)LQEPR</t>
  </si>
  <si>
    <t>AQFGGQVLHSKES(0.994)PVRIT(0.005)VS(0.001)K</t>
  </si>
  <si>
    <t>AQFGGQVLHS(-35.56)KES(23.4)PVRIT(-23.4)VS(-29.8)K</t>
  </si>
  <si>
    <t>ASITYDLNDNS(0.848)LERT(0.151)EVPT(0.001)DPLNSLEQPTSGK</t>
  </si>
  <si>
    <t>AS(-43.82)IT(-38.69)Y(-39.84)DLNDNS(7.49)LERT(-7.49)EVPT(-30.93)DPLNS(-54.92)LEQPT(-85.37)S(-88.99)GK</t>
  </si>
  <si>
    <t>CIDYSLSIEGIS(1)DFFK</t>
  </si>
  <si>
    <t>CIDY(-102.07)S(-98.4)LS(-93.44)IEGIS(93.44)DFFK</t>
  </si>
  <si>
    <t>LRNEMIYES(1)PGK</t>
  </si>
  <si>
    <t>LRNEMIY(-48.11)ES(48.11)PGK</t>
  </si>
  <si>
    <t>NMPLDAVFIDSIPS(0.467)GT(0.467)LT(0.065)PLKDLVK</t>
  </si>
  <si>
    <t>NMPLDAVFIDS(-31.2)IPS(0)GT(0)LT(-8.58)PLKDLVK</t>
  </si>
  <si>
    <t>NVS(1)ASCISK</t>
  </si>
  <si>
    <t>NVS(35.71)AS(-35.71)CIS(-50.83)K</t>
  </si>
  <si>
    <t>RS(0.016)S(0.983)PRPNLT(0.001)LSGR</t>
  </si>
  <si>
    <t>RS(-17.92)S(17.92)PRPNLT(-28.6)LS(-35.7)GR</t>
  </si>
  <si>
    <t>S(0.004)S(0.004)S(0.004)HLS(0.956)S(0.031)EENEVEIK</t>
  </si>
  <si>
    <t>S(-23.42)S(-23.42)S(-23.42)HLS(14.95)S(-14.95)EENEVEIK</t>
  </si>
  <si>
    <t>S(0.156)S(0.027)S(0.027)HLS(0.111)S(0.678)EENEVEIK</t>
  </si>
  <si>
    <t>S(-6.37)S(-13.96)S(-13.96)HLS(-7.86)S(6.37)EENEVEIK</t>
  </si>
  <si>
    <t>TDLS(0.974)S(0.026)PPPTRK</t>
  </si>
  <si>
    <t>T(-49.04)DLS(15.76)S(-15.76)PPPT(-33.59)RK</t>
  </si>
  <si>
    <t>MEAFPWAPRS(1)PRR</t>
  </si>
  <si>
    <t>MEAFPWAPRS(85.84)PRR</t>
  </si>
  <si>
    <t>VVHGLQETSGEVKPPS(1)E</t>
  </si>
  <si>
    <t>VVHGLQET(-84.47)S(-78.29)GEVKPPS(78.29)E</t>
  </si>
  <si>
    <t>EAEESAVCAVEDMECS(0.969)DT(0.03)QVQEAAQTR</t>
  </si>
  <si>
    <t>EAEES(-54.48)AVCAVEDMECS(15.05)DT(-15.05)QVQEAAQT(-34.99)R</t>
  </si>
  <si>
    <t>GGS(0.936)T(0.063)T(0.001)GSQFLEQFK</t>
  </si>
  <si>
    <t>GGS(11.73)T(-11.73)T(-30.55)GS(-42.53)QFLEQFK</t>
  </si>
  <si>
    <t>KKT(0.001)S(0.023)LT(0.104)S(0.873)K</t>
  </si>
  <si>
    <t>KKT(-29.44)S(-15.89)LT(-9.25)S(9.25)K</t>
  </si>
  <si>
    <t>RYPS(0.922)S(0.075)IS(0.005)S(0.195)S(0.803)PQK</t>
  </si>
  <si>
    <t>RY(-51.11)PS(10.96)S(-10.96)IS(-25.11)S(-6.18)S(6.18)PQK</t>
  </si>
  <si>
    <t>RYPS(0.119)S(0.881)ISS(0.284)S(0.715)PQK</t>
  </si>
  <si>
    <t>RY(-59.2)PS(-8.59)S(8.59)IS(-32.77)S(-3.97)S(3.97)PQK</t>
  </si>
  <si>
    <t>RYPSSISS(0.996)S(0.003)PQK</t>
  </si>
  <si>
    <t>RY(-129.37)PS(-47.68)S(-44.69)IS(-39.69)S(24.59)S(-24.59)PQK</t>
  </si>
  <si>
    <t>RYPSSISS(0.001)S(0.999)PQK</t>
  </si>
  <si>
    <t>RY(-160.48)PS(-53.61)S(-52.1)IS(-60.8)S(-28.78)S(28.78)PQK</t>
  </si>
  <si>
    <t>SANDSTVHS(1)PFTK</t>
  </si>
  <si>
    <t>S(-46.9)ANDS(-44.15)T(-45.95)VHS(37.83)PFT(-37.83)K</t>
  </si>
  <si>
    <t>STSAPQMS(0.999)PGSSDNQSSSPQPAQQK</t>
  </si>
  <si>
    <t>S(-40.26)T(-40.26)S(-40.26)APQMS(36.62)PGS(-36.62)S(-53.68)DNQS(-82.43)S(-96.38)S(-95.48)PQPAQQK</t>
  </si>
  <si>
    <t>S(0.001)T(0.001)S(0.002)APQMS(0.182)PGS(0.57)S(0.139)DNQS(0.046)S(0.046)S(0.013)PQPAQQK</t>
  </si>
  <si>
    <t>S(-29.67)T(-29.67)S(-25.21)APQMS(-4.95)PGS(4.95)S(-6.13)DNQS(-10.9)S(-10.9)S(-16.54)PQPAQQK</t>
  </si>
  <si>
    <t>STS(0.001)APQMS(0.238)PGS(0.38)S(0.38)DNQSSSPQPAQQK</t>
  </si>
  <si>
    <t>S(-34.27)T(-34.27)S(-28.51)APQMS(-2.03)PGS(0)S(0)DNQS(-38.56)S(-50.05)S(-62.51)PQPAQQK</t>
  </si>
  <si>
    <t>STSAPQMS(0.229)PGS(0.21)S(0.21)DNQS(0.294)S(0.025)S(0.029)PQPAQQK</t>
  </si>
  <si>
    <t>S(-30.13)T(-30.13)S(-30.13)APQMS(-1.08)PGS(-1.46)S(-1.46)DNQS(1.08)S(-10.66)S(-10.04)PQPAQQK</t>
  </si>
  <si>
    <t>STSAPQMS(0.757)PGS(0.205)S(0.041)DNQS(0.125)S(0.687)S(0.186)PQPAQQK</t>
  </si>
  <si>
    <t>S(-50)T(-49.52)S(-44.52)APQMS(5.73)PGS(-5.73)S(-13.05)DNQS(-7.45)S(5.73)S(-5.73)PQPAQQK</t>
  </si>
  <si>
    <t>S(0.001)T(0.001)S(0.001)APQMS(0.771)PGS(0.206)S(0.02)DNQS(0.013)S(0.088)S(0.9)PQPAQQK</t>
  </si>
  <si>
    <t>S(-31.52)T(-31.52)S(-31.52)APQMS(5.73)PGS(-5.73)S(-15.86)DNQS(-18.63)S(-10.15)S(10.15)PQPAQQK</t>
  </si>
  <si>
    <t>TAQALAQLAAQHS(0.003)QS(0.003)GS(0.003)T(0.003)T(0.003)T(0.003)S(0.006)S(0.017)WDMGS(0.354)T(0.354)T(0.116)QS(0.116)PS(0.017)LVQY(0.003)DLK</t>
  </si>
  <si>
    <t>T(-34.57)AQALAQLAAQHS(-21.25)QS(-21.25)GS(-21.25)T(-21.25)T(-21.25)T(-21.25)S(-17.4)S(-13.27)WDMGS(0)T(0)T(-4.85)QS(-4.85)PS(-13.27)LVQY(-20.15)DLK</t>
  </si>
  <si>
    <t>TAQALAQLAAQHS(0.002)QS(0.005)GS(0.015)T(0.017)T(0.003)T(0.003)S(0.003)S(0.003)WDMGS(0.064)T(0.064)T(0.191)QS(0.592)PS(0.032)LVQY(0.006)DLK</t>
  </si>
  <si>
    <t>T(-37.24)AQALAQLAAQHS(-24.71)QS(-20.47)GS(-15.97)T(-15.35)T(-23.67)T(-23.67)S(-23.67)S(-23.67)WDMGS(-9.64)T(-9.64)T(-4.92)QS(4.92)PS(-12.7)LVQY(-19.68)DLK</t>
  </si>
  <si>
    <t>TATEEWGTEDWNEDLS(0.788)ET(0.212)K</t>
  </si>
  <si>
    <t>T(-45.66)AT(-45.66)EEWGT(-43.56)EDWNEDLS(5.69)ET(-5.69)K</t>
  </si>
  <si>
    <t>EAGLS(0.723)QS(0.277)HDDLSNTTATPSVR</t>
  </si>
  <si>
    <t>EAGLS(4.16)QS(-4.16)HDDLS(-46.78)NT(-60.25)T(-62.77)AT(-68.17)PS(-68.73)VR</t>
  </si>
  <si>
    <t>EAGLS(0.2)QS(0.781)HDDLS(0.006)NT(0.009)T(0.003)ATPSVR</t>
  </si>
  <si>
    <t>EAGLS(-5.91)QS(5.91)HDDLS(-20.94)NT(-19.6)T(-24.19)AT(-33.66)PS(-41.93)VR</t>
  </si>
  <si>
    <t>SLSPAAT(0.011)VT(0.005)AELHY(0.002)EQGS(0.981)PR</t>
  </si>
  <si>
    <t>S(-42.59)LS(-42.59)PAAT(-19.33)VT(-22.6)AELHY(-27.07)EQGS(19.33)PR</t>
  </si>
  <si>
    <t>AGSNMLLIGVHGPT(0.051)T(0.115)PCEEVS(0.833)MK</t>
  </si>
  <si>
    <t>AGS(-52.18)NMLLIGVHGPT(-12.1)T(-8.59)PCEEVS(8.59)MK</t>
  </si>
  <si>
    <t>GFLDGVYSFEYY(0.008)PS(0.627)T(0.365)PGK</t>
  </si>
  <si>
    <t>GFLDGVY(-78.5)S(-78.5)FEY(-44.38)Y(-18.97)PS(2.35)T(-2.35)PGK</t>
  </si>
  <si>
    <t>LVS(1)PGSANETSSILVESVTR</t>
  </si>
  <si>
    <t>LVS(75.15)PGS(-75.15)ANET(-139.37)S(-143.77)S(-137.25)ILVES(-193.71)VT(-192.46)R</t>
  </si>
  <si>
    <t>LVS(0.026)PGS(0.967)ANET(0.007)SSILVESVTR</t>
  </si>
  <si>
    <t>LVS(-15.68)PGS(15.68)ANET(-21.61)S(-42.7)S(-44.51)ILVES(-155.24)VT(-174.6)R</t>
  </si>
  <si>
    <t>YADEEIPRS(1)PFK</t>
  </si>
  <si>
    <t>Y(-102.84)ADEEIPRS(102.84)PFK</t>
  </si>
  <si>
    <t>S(0.893)ARVET(0.1)PS(0.007)HPGGVSEEFWER</t>
  </si>
  <si>
    <t>S(9.52)ARVET(-9.52)PS(-21.1)HPGGVS(-61.92)EEFWER</t>
  </si>
  <si>
    <t>S(0.707)KS(0.148)S(0.143)DDT(0.002)PLPTPSYK</t>
  </si>
  <si>
    <t>S(6.81)KS(-6.81)S(-6.93)DDT(-25.72)PLPT(-73.76)PS(-85.12)Y(-84.22)K</t>
  </si>
  <si>
    <t>S(0.147)KS(0.803)S(0.05)DDTPLPTPSYK</t>
  </si>
  <si>
    <t>S(-7.38)KS(7.38)S(-12.09)DDT(-52.6)PLPT(-108.14)PS(-110.34)Y(-113.64)K</t>
  </si>
  <si>
    <t>S(0.076)KS(0.097)S(0.667)DDT(0.159)PLPTPSYK</t>
  </si>
  <si>
    <t>S(-9.41)KS(-8.35)S(6.23)DDT(-6.23)PLPT(-97.11)PS(-101.02)Y(-101.02)K</t>
  </si>
  <si>
    <t>TVSLPLPDLGANNLET(0.004)NMGS(0.01)DAS(0.97)PFRS(0.01)GT(0.006)PMK</t>
  </si>
  <si>
    <t>T(-109.97)VS(-110.23)LPLPDLGANNLET(-24.14)NMGS(-19.81)DAS(19.81)PFRS(-19.81)GT(-21.81)PMK</t>
  </si>
  <si>
    <t>GLLAGGRGDNWY(0.002)S(0.993)EDEDT(0.004)DT(0.001)EEYK</t>
  </si>
  <si>
    <t>GLLAGGRGDNWY(-27.38)S(24.24)EDEDT(-24.24)DT(-29.26)EEY(-38.93)K</t>
  </si>
  <si>
    <t>AS(0.001)ES(0.008)APS(0.737)GS(0.198)PS(0.025)AT(0.031)PLEFDS(0.001)RR</t>
  </si>
  <si>
    <t>AS(-31.24)ES(-19.68)APS(5.72)GS(-5.72)PS(-14.78)AT(-13.79)PLEFDS(-27.42)RR</t>
  </si>
  <si>
    <t>AS(0.001)ES(0.01)APS(0.472)GS(0.472)PS(0.044)AT(0.001)PLEFDSRR</t>
  </si>
  <si>
    <t>AS(-27.19)ES(-16.57)APS(0)GS(0)PS(-10.34)AT(-26.47)PLEFDS(-58.73)RR</t>
  </si>
  <si>
    <t>SSNCTSTTAVAVAPLS(0.763)AS(0.237)K</t>
  </si>
  <si>
    <t>S(-56.53)S(-55.91)NCT(-50.2)S(-43.91)T(-37.4)T(-42.01)AVAVAPLS(5.07)AS(-5.07)K</t>
  </si>
  <si>
    <t>NVFEVGAGDS(0.952)PT(0.048)FPRFR</t>
  </si>
  <si>
    <t>NVFEVGAGDS(12.96)PT(-12.96)FPRFR</t>
  </si>
  <si>
    <t>S(0.027)QLS(0.973)PLTVKPQPPAR</t>
  </si>
  <si>
    <t>S(-15.63)QLS(15.63)PLT(-34.24)VKPQPPAR</t>
  </si>
  <si>
    <t>DFATAPPT(0.04)S(0.96)PAK</t>
  </si>
  <si>
    <t>DFAT(-73.54)APPT(-13.78)S(13.78)PAK</t>
  </si>
  <si>
    <t>DFFTSLSTEVELLLTPDPEVT(0.165)KS(0.592)PGADVT(0.094)CS(0.149)LPR</t>
  </si>
  <si>
    <t>DFFT(-54.48)S(-53.04)LS(-54.24)T(-50.83)EVELLLT(-33.05)PDPEVT(-5.55)KS(5.55)PGADVT(-8.01)CS(-5.99)LPR</t>
  </si>
  <si>
    <t>KDS(0.938)LS(0.062)MGVSSEK</t>
  </si>
  <si>
    <t>KDS(11.83)LS(-11.83)MGVS(-43.98)S(-46.72)EK</t>
  </si>
  <si>
    <t>KDS(0.135)LS(0.861)MGVS(0.003)S(0.001)EK</t>
  </si>
  <si>
    <t>KDS(-8.04)LS(8.04)MGVS(-25.27)S(-29.22)EK</t>
  </si>
  <si>
    <t>LS(0.121)S(0.879)VPQKAELQIK</t>
  </si>
  <si>
    <t>LS(-8.62)S(8.62)VPQKAELQIK</t>
  </si>
  <si>
    <t>S(0.679)AS(0.321)VDESRPEFICR</t>
  </si>
  <si>
    <t>S(3.26)AS(-3.26)VDES(-36.59)RPEFICR</t>
  </si>
  <si>
    <t>S(0.027)AS(0.973)VDESRPEFICR</t>
  </si>
  <si>
    <t>S(-15.54)AS(15.54)VDES(-61.37)RPEFICR</t>
  </si>
  <si>
    <t>S(0.499)S(0.499)PVCS(0.001)TAPVETEPK</t>
  </si>
  <si>
    <t>S(0)S(0)PVCS(-25.84)T(-31.4)APVET(-45.45)EPK</t>
  </si>
  <si>
    <t>S(0.092)S(0.908)PVCSTAPVETEPK</t>
  </si>
  <si>
    <t>S(-9.93)S(9.93)PVCS(-54.35)T(-59.14)APVET(-83.76)EPK</t>
  </si>
  <si>
    <t>S(0.469)S(0.469)PVCS(0.031)T(0.031)APVET(0.001)EPKLS(0.979)PS(0.02)WNPK</t>
  </si>
  <si>
    <t>S(0)S(0)PVCS(-11.81)T(-11.81)APVET(-30.95)EPKLS(16.99)PS(-16.99)WNPK</t>
  </si>
  <si>
    <t>SSPVCSTAPVETEPKLS(0.106)PS(0.893)WNPK</t>
  </si>
  <si>
    <t>S(-79.02)S(-78.91)PVCS(-76.2)T(-76.2)APVET(-34.36)EPKLS(-9.25)PS(9.25)WNPK</t>
  </si>
  <si>
    <t>VGNQDAS(1)PEANLK</t>
  </si>
  <si>
    <t>VGNQDAS(77.37)PEANLK</t>
  </si>
  <si>
    <t>VS(0.838)S(0.134)LS(0.028)PEQEQGLWK</t>
  </si>
  <si>
    <t>VS(7.96)S(-7.96)LS(-14.82)PEQEQGLWK</t>
  </si>
  <si>
    <t>VS(0.16)S(0.801)LS(0.039)PEQEQGLWK</t>
  </si>
  <si>
    <t>VS(-7.01)S(7.01)LS(-13.11)PEQEQGLWK</t>
  </si>
  <si>
    <t>VSSLS(1)PEQEQGLWK</t>
  </si>
  <si>
    <t>VS(-61.1)S(-46.51)LS(46.51)PEQEQGLWK</t>
  </si>
  <si>
    <t>EFT(0.096)GS(0.902)PPPS(0.001)AT(0.001)KK</t>
  </si>
  <si>
    <t>EFT(-9.71)GS(9.71)PPPS(-31.57)AT(-30.38)KK</t>
  </si>
  <si>
    <t>ESGFTIVS(1)PLDI</t>
  </si>
  <si>
    <t>ES(-69.7)GFT(-60.11)IVS(60.11)PLDI</t>
  </si>
  <si>
    <t>SRAPACSPLLFSDPLMGPAS(0.018)AS(0.102)AS(0.102)S(0.075)S(0.056)NPS(0.394)S(0.127)S(0.127)PDDDSSK</t>
  </si>
  <si>
    <t>S(-65.3)RAPACS(-65.73)PLLFS(-55.21)DPLMGPAS(-13.51)AS(-5.89)AS(-5.89)S(-7.19)S(-8.47)NPS(4.93)S(-4.93)S(-4.93)PDDDS(-34.45)S(-34.45)K</t>
  </si>
  <si>
    <t>SRAPACSPLLFSDPLMGPAS(0.003)AS(0.013)AS(0.01)S(0.022)S(0.016)NPS(0.122)S(0.407)S(0.407)PDDDSSK</t>
  </si>
  <si>
    <t>S(-78.42)RAPACS(-76.23)PLLFS(-60.22)DPLMGPAS(-22.05)AS(-14.9)AS(-16.24)S(-12.62)S(-13.97)NPS(-5.24)S(0)S(0)PDDDS(-37.89)S(-37.89)K</t>
  </si>
  <si>
    <t>SRAPACSPLLFSDPLMGPASASASSSNPS(0.021)S(0.228)S(0.718)PDDDS(0.024)S(0.008)K</t>
  </si>
  <si>
    <t>S(-86.57)RAPACS(-85.04)PLLFS(-75.28)DPLMGPAS(-61.67)AS(-53.84)AS(-44.45)S(-39.41)S(-40.31)NPS(-15.4)S(-4.98)S(4.98)PDDDS(-14.71)S(-19.46)K</t>
  </si>
  <si>
    <t>ATVT(1)PS(1)PVK</t>
  </si>
  <si>
    <t>AT(-70.51)VT(70.51)PS(88.06)PVK</t>
  </si>
  <si>
    <t>VVDY(0.043)S(0.923)QFQES(0.032)DDADEDY(0.001)GRDS(0.001)GPPAKK</t>
  </si>
  <si>
    <t>VVDY(-13.36)S(13.36)QFQES(-14.62)DDADEDY(-27.98)GRDS(-30.43)GPPAKK</t>
  </si>
  <si>
    <t>VVDYSQFQES(1)DDADEDYGR</t>
  </si>
  <si>
    <t>VVDY(-127.53)S(-69.23)QFQES(69.23)DDADEDY(-124.95)GR</t>
  </si>
  <si>
    <t>NS(0.998)QEDS(0.963)EDS(0.04)EEKDVK</t>
  </si>
  <si>
    <t>NS(25.92)QEDS(14.12)EDS(-14.12)EEKDVK</t>
  </si>
  <si>
    <t>NSQEDS(1)EDS(1)EEKDVK</t>
  </si>
  <si>
    <t>NS(-43.78)QEDS(43.78)EDS(112.36)EEKDVK</t>
  </si>
  <si>
    <t>QREMLLEDVGS(1)EEEPEEDDEAPFQEK</t>
  </si>
  <si>
    <t>QREMLLEDVGS(60.86)EEEPEEDDEAPFQEK</t>
  </si>
  <si>
    <t>TPSPKEEDEEAES(1)PPEK</t>
  </si>
  <si>
    <t>T(-82.29)PS(-74.04)PKEEDEEAES(74.04)PPEK</t>
  </si>
  <si>
    <t>S(0.002)CS(0.998)LDLGDTGGCYGYAR</t>
  </si>
  <si>
    <t>S(-26.11)CS(26.11)LDLGDT(-100.73)GGCY(-146.56)GY(-150.92)AR</t>
  </si>
  <si>
    <t>LQES(0.934)PKLS(0.066)QANGTR</t>
  </si>
  <si>
    <t>LQES(11.5)PKLS(-11.5)QANGT(-35.95)R</t>
  </si>
  <si>
    <t>FVVNNNVAFS(1)PGMK</t>
  </si>
  <si>
    <t>FVVNNNVAFS(66.98)PGMK</t>
  </si>
  <si>
    <t>LAIFGDAAS(1)PLVK</t>
  </si>
  <si>
    <t>LAIFGDAAS(97.45)PLVK</t>
  </si>
  <si>
    <t>RRQS(1)VGDFVNGALNK</t>
  </si>
  <si>
    <t>RRQS(76.31)VGDFVNGALNK</t>
  </si>
  <si>
    <t>TGLLFS(1)PDIDERLLK</t>
  </si>
  <si>
    <t>T(-42.44)GLLFS(42.44)PDIDERLLK</t>
  </si>
  <si>
    <t>AIT(0.146)S(0.854)PLAAGAK</t>
  </si>
  <si>
    <t>AIT(-7.67)S(7.67)PLAAGAK</t>
  </si>
  <si>
    <t>VRASSVGVLS(1)PQK</t>
  </si>
  <si>
    <t>VRAS(-49.34)S(-49.34)VGVLS(49.34)PQK</t>
  </si>
  <si>
    <t>SSPQS(1)PDTAMDLLK</t>
  </si>
  <si>
    <t>S(-82.34)S(-81.34)PQS(43.88)PDT(-43.88)AMDLLK</t>
  </si>
  <si>
    <t>MKLILS(1)PK</t>
  </si>
  <si>
    <t>MKLILS(54.34)PK</t>
  </si>
  <si>
    <t>AKWETVEPLDT(0.009)GLS(0.991)LAEDEELVLHLLK</t>
  </si>
  <si>
    <t>AKWET(-71.86)VEPLDT(-20.4)GLS(20.4)LAEDEELVLHLLK</t>
  </si>
  <si>
    <t>QPS(0.995)T(0.005)ELVK</t>
  </si>
  <si>
    <t>QPS(22.61)T(-22.61)ELVK</t>
  </si>
  <si>
    <t>NPVTEAVPPRAPS(1)LPNDEADESPAYVSEK</t>
  </si>
  <si>
    <t>NPVT(-43.1)EAVPPRAPS(43.1)LPNDEADES(-48.82)PAY(-53.19)VS(-60.36)EK</t>
  </si>
  <si>
    <t>NPVTEAVPPRAPSLPNDEADES(0.983)PAY(0.016)VSEK</t>
  </si>
  <si>
    <t>NPVT(-90.76)EAVPPRAPS(-33.02)LPNDEADES(17.76)PAY(-17.76)VS(-34.47)EK</t>
  </si>
  <si>
    <t>KGS(0.713)S(0.219)T(0.068)DISEDWEK</t>
  </si>
  <si>
    <t>KGS(5.13)S(-5.13)T(-10.22)DIS(-63.82)EDWEK</t>
  </si>
  <si>
    <t>KGS(0.231)S(0.662)T(0.107)DISEDWEK</t>
  </si>
  <si>
    <t>KGS(-4.58)S(4.58)T(-7.91)DIS(-64.44)EDWEK</t>
  </si>
  <si>
    <t>AS(0.006)LNPFDEDDLS(0.144)S(0.473)PT(0.375)EGAIS(0.001)PAAVEAFLGPPAAVTK</t>
  </si>
  <si>
    <t>AS(-18.65)LNPFDEDDLS(-5.15)S(1.01)PT(-1.01)EGAIS(-26.94)PAAVEAFLGPPAAVT(-67.71)K</t>
  </si>
  <si>
    <t>ATEPLS(1)PSDK</t>
  </si>
  <si>
    <t>AT(-45.24)EPLS(33.46)PS(-33.46)DK</t>
  </si>
  <si>
    <t>ATEPLS(0.081)PS(0.919)DK</t>
  </si>
  <si>
    <t>AT(-50.93)EPLS(-10.53)PS(10.53)DK</t>
  </si>
  <si>
    <t>RDILS(1)FDK</t>
  </si>
  <si>
    <t>RDILS(62.69)FDK</t>
  </si>
  <si>
    <t>AHLGLNT(0.264)S(0.747)FS(0.821)PS(0.168)LLDIGKK</t>
  </si>
  <si>
    <t>AHLGLNT(-5.53)S(5.53)FS(8.33)PS(-8.33)LLDIGKK</t>
  </si>
  <si>
    <t>AHLGLNT(0.513)S(0.513)FS(0.872)PS(0.102)LLDIGKK</t>
  </si>
  <si>
    <t>AHLGLNT(0)S(0)FS(9.42)PS(-9.42)LLDIGKK</t>
  </si>
  <si>
    <t>ALPS(0.396)NQDT(0.302)S(0.302)FENIQWSVDPGADLSQYK</t>
  </si>
  <si>
    <t>ALPS(1.19)NQDT(-1.19)S(-1.19)FENIQWS(-32.96)VDPGADLS(-60)QY(-60)K</t>
  </si>
  <si>
    <t>AS(0.032)S(0.968)PVFGATSTVK</t>
  </si>
  <si>
    <t>AS(-14.77)S(14.77)PVFGAT(-66.28)S(-71.08)T(-78.09)VK</t>
  </si>
  <si>
    <t>DSAPAPVNSEEHEILVADT(0.002)CDQNHS(0.98)PLS(0.018)K</t>
  </si>
  <si>
    <t>DS(-68.56)APAPVNS(-44.47)EEHEILVADT(-26.41)CDQNHS(17.46)PLS(-17.46)K</t>
  </si>
  <si>
    <t>DSAPAPVNSEEHEILVADT(0.016)CDQNHS(0.423)PLS(0.561)K</t>
  </si>
  <si>
    <t>DS(-63.6)APAPVNS(-40.77)EEHEILVADT(-15.48)CDQNHS(-1.23)PLS(1.23)K</t>
  </si>
  <si>
    <t>ENMEELLNLCS(0.002)GKFPT(0.006)QDAS(0.992)PVAPLGLR</t>
  </si>
  <si>
    <t>ENMEELLNLCS(-27.41)GKFPT(-22.01)QDAS(22.01)PVAPLGLR</t>
  </si>
  <si>
    <t>ES(0.805)S(0.142)HNS(0.027)S(0.027)FELIGSTIPSYQPCNR</t>
  </si>
  <si>
    <t>ES(7.55)S(-7.55)HNS(-14.8)S(-14.8)FELIGS(-37.88)T(-37.88)IPS(-60.52)Y(-60.83)QPCNR</t>
  </si>
  <si>
    <t>ES(0.04)S(0.04)HNS(0.04)S(0.88)FELIGSTIPSYQPCNR</t>
  </si>
  <si>
    <t>ES(-13.44)S(-13.44)HNS(-13.44)S(13.44)FELIGS(-53.06)T(-52.34)IPS(-74.34)Y(-74.51)QPCNR</t>
  </si>
  <si>
    <t>GAS(0.002)FLPT(0.117)AGFRS(0.878)PS(0.941)PGLFRGS(0.02)LIS(0.02)S(0.02)AS(0.001)K</t>
  </si>
  <si>
    <t>GAS(-25.88)FLPT(-8.81)AGFRS(8.81)PS(16.82)PGLFRGS(-17.81)LIS(-16.82)S(-16.82)AS(-31.55)K</t>
  </si>
  <si>
    <t>S(0.008)PS(0.992)PGLFR</t>
  </si>
  <si>
    <t>S(-20.85)PS(20.85)PGLFR</t>
  </si>
  <si>
    <t>GLSSMMSPS(1)PK</t>
  </si>
  <si>
    <t>GLS(-97.52)S(-82.42)MMS(-46.18)PS(46.18)PK</t>
  </si>
  <si>
    <t>LSEPSLPVEDS(0.98)QDLY(0.009)T(0.011)ASPEPK</t>
  </si>
  <si>
    <t>LS(-68.59)EPS(-54.03)LPVEDS(19.39)QDLY(-20.5)T(-19.39)AS(-39.3)PEPK</t>
  </si>
  <si>
    <t>LSEPSLPVEDSQDLY(0.003)T(0.227)AS(0.77)PEPK</t>
  </si>
  <si>
    <t>LS(-100.16)EPS(-88.56)LPVEDS(-59.58)QDLY(-24.79)T(-5.3)AS(5.3)PEPK</t>
  </si>
  <si>
    <t>NFVFHTLS(0.998)PT(0.002)K</t>
  </si>
  <si>
    <t>NFVFHT(-43.86)LS(27.34)PT(-27.34)K</t>
  </si>
  <si>
    <t>QSDKLDEDDS(0.287)S(0.425)S(0.287)LLTK</t>
  </si>
  <si>
    <t>QS(-60.23)DKLDEDDS(-1.71)S(1.71)S(-1.71)LLT(-42.1)K</t>
  </si>
  <si>
    <t>SVALCVPKPLS(0.925)S(0.06)DS(0.012)T(0.003)LLLFK</t>
  </si>
  <si>
    <t>S(-103.83)VALCVPKPLS(11.85)S(-11.85)DS(-18.82)T(-25.62)LLLFK</t>
  </si>
  <si>
    <t>EFKMDNFS(1)PK</t>
  </si>
  <si>
    <t>EFKMDNFS(70.54)PK</t>
  </si>
  <si>
    <t>GS(0.019)QPPPPGS(0.864)PLS(0.118)REEGEAPPLVPAEEGR</t>
  </si>
  <si>
    <t>GS(-16.69)QPPPPGS(8.66)PLS(-8.66)REEGEAPPLVPAEEGR</t>
  </si>
  <si>
    <t>LQQTVPADAS(1)PDSK</t>
  </si>
  <si>
    <t>LQQT(-92.23)VPADAS(55.07)PDS(-55.07)K</t>
  </si>
  <si>
    <t>SASLY(0.002)S(0.913)PS(0.01)S(0.029)T(0.045)VS(0.001)RR</t>
  </si>
  <si>
    <t>S(-48.93)AS(-39.37)LY(-26.21)S(13.06)PS(-19.74)S(-15.02)T(-13.06)VS(-30.72)RR</t>
  </si>
  <si>
    <t>TSLSSVS(1)PGRDCDVS</t>
  </si>
  <si>
    <t>T(-116.2)S(-98.77)LS(-66.37)S(-42.44)VS(42.44)PGRDCDVS(-52.02)</t>
  </si>
  <si>
    <t>SAPAGS(1)PHPAAGAR</t>
  </si>
  <si>
    <t>S(-56.66)APAGS(56.66)PHPAAGAR</t>
  </si>
  <si>
    <t>AGT(0.001)S(0.001)S(0.001)AGAS(0.003)GWT(0.005)S(0.002)AGS(0.002)LNS(0.002)VPT(0.164)NS(0.48)AQQGHNS(0.334)PDNPMT(0.003)S(0.001)S(0.001)T(0.001)K</t>
  </si>
  <si>
    <t>AGT(-26.21)S(-26.21)S(-26.42)AGAS(-22.66)GWT(-19.76)S(-23.43)AGS(-23.43)LNS(-23.68)VPT(-4.66)NS(1.57)AQQGHNS(-1.57)PDNPMT(-22.49)S(-25.82)S(-28.94)T(-28.94)K</t>
  </si>
  <si>
    <t>AGTSSAGASGWTSAGSLNSVPT(0.103)NS(0.103)AQQGHNS(0.791)PDNPMT(0.001)S(0.001)STK</t>
  </si>
  <si>
    <t>AGT(-58.06)S(-58.06)S(-58.06)AGAS(-51.62)GWT(-46.24)S(-46.5)AGS(-39.22)LNS(-39.83)VPT(-8.85)NS(-8.85)AQQGHNS(8.85)PDNPMT(-27.73)S(-31.48)S(-35.11)T(-35.11)K</t>
  </si>
  <si>
    <t>RANFDEENAYFEDEEEDSSNVDLPY(0.003)IPAENS(0.499)PT(0.499)R</t>
  </si>
  <si>
    <t>RANFDEENAY(-61.79)FEDEEEDS(-41.41)S(-42.17)NVDLPY(-22.55)IPAENS(0)PT(0)R</t>
  </si>
  <si>
    <t>S(0.02)GS(0.98)PVATFK</t>
  </si>
  <si>
    <t>S(-16.94)GS(16.94)PVAT(-56.17)FK</t>
  </si>
  <si>
    <t>SSLVANGELS(0.77)S(0.108)LS(0.122)PVFQDK</t>
  </si>
  <si>
    <t>S(-97.99)S(-97.99)LVANGELS(8)S(-8.54)LS(-8)PVFQDK</t>
  </si>
  <si>
    <t>SSLVANGELSSLS(1)PVFQDK</t>
  </si>
  <si>
    <t>S(-150.41)S(-146.04)LVANGELS(-94.3)S(-62.29)LS(62.29)PVFQDK</t>
  </si>
  <si>
    <t>RVTFALPDDEAEDT(0.18)S(0.82)PLAVK</t>
  </si>
  <si>
    <t>RVT(-80.62)FALPDDEAEDT(-6.6)S(6.6)PLAVK</t>
  </si>
  <si>
    <t>S(0.001)PVFS(0.999)DEDS(1)DLDFDIGKLEQQTK</t>
  </si>
  <si>
    <t>S(-30.25)PVFS(30.25)DEDS(33.8)DLDFDIGKLEQQT(-69)K</t>
  </si>
  <si>
    <t>GVDVLYGYCS(1)LK</t>
  </si>
  <si>
    <t>GVDVLY(-53.7)GY(-39.93)CS(39.93)LK</t>
  </si>
  <si>
    <t>NLS(1)PPSVSSQMITK</t>
  </si>
  <si>
    <t>NLS(46.69)PPS(-46.69)VS(-55.74)S(-66.61)QMIT(-96.83)K</t>
  </si>
  <si>
    <t>NLS(0.062)PPS(0.938)VSSQMITK</t>
  </si>
  <si>
    <t>NLS(-11.79)PPS(11.79)VS(-35.99)S(-49.61)QMIT(-99.44)K</t>
  </si>
  <si>
    <t>SLSFPILNPALS(0.55)QS(0.188)S(0.166)QPS(0.095)PPLPGSHGR</t>
  </si>
  <si>
    <t>S(-36.01)LS(-31.18)FPILNPALS(4.67)QS(-4.67)S(-5.21)QPS(-7.61)PPLPGS(-31.19)HGR</t>
  </si>
  <si>
    <t>SLSFPILNPALSQSSQPS(1)PPLPGSHGR</t>
  </si>
  <si>
    <t>S(-160.19)LS(-152.54)FPILNPALS(-66.84)QS(-60.34)S(-56.22)QPS(39.49)PPLPGS(-39.49)HGR</t>
  </si>
  <si>
    <t>ALHPAPLAQIS(1)PPMFLPSAQVSYPGR</t>
  </si>
  <si>
    <t>ALHPAPLAQIS(72.18)PPMFLPS(-72.18)AQVS(-90.21)Y(-94.83)PGR</t>
  </si>
  <si>
    <t>RFS(0.857)S(0.143)LLQALEK</t>
  </si>
  <si>
    <t>RFS(7.77)S(-7.77)LLQALEK</t>
  </si>
  <si>
    <t>RFS(0.452)S(0.548)LLQALEK</t>
  </si>
  <si>
    <t>RFS(-0.83)S(0.83)LLQALEK</t>
  </si>
  <si>
    <t>KVPYLASSPSTS(0.001)DGGT(0.002)DS(0.002)PGT(0.044)AS(0.865)PS(0.075)PT(0.012)K</t>
  </si>
  <si>
    <t>KVPY(-43.22)LAS(-42.42)S(-38.72)PS(-35.24)T(-35.24)S(-31.85)DGGT(-27.3)DS(-27.3)PGT(-12.96)AS(10.65)PS(-10.65)PT(-18.48)K</t>
  </si>
  <si>
    <t>KVPYLASSPSTSDGGTDS(0.001)PGT(0.031)AS(0.071)PS(0.87)PT(0.028)K</t>
  </si>
  <si>
    <t>KVPY(-61.17)LAS(-59.41)S(-59.41)PS(-51.8)T(-49.45)S(-46.93)DGGT(-35.23)DS(-30.49)PGT(-14.5)AS(-10.91)PS(10.91)PT(-14.99)K</t>
  </si>
  <si>
    <t>ASQWQGMRT(0.37)S(0.63)VR</t>
  </si>
  <si>
    <t>AS(-45.45)QWQGMRT(-2.32)S(2.32)VR</t>
  </si>
  <si>
    <t>AVS(1)LNLGNGPSWK</t>
  </si>
  <si>
    <t>AVS(88.79)LNLGNGPS(-88.79)WK</t>
  </si>
  <si>
    <t>DRGS(1)PPPSLSQK</t>
  </si>
  <si>
    <t>DRGS(60.69)PPPS(-60.69)LS(-93.04)QK</t>
  </si>
  <si>
    <t>ESALRS(0.002)PCS(0.002)S(0.002)T(0.002)EPLCS(0.957)PS(0.51)ES(0.51)DS(0.015)DLEPVGAGIQHLQK</t>
  </si>
  <si>
    <t>ES(-36.12)ALRS(-27.39)PCS(-28.14)S(-28.14)T(-28.14)EPLCS(11.46)PS(0)ES(0)DS(-15.91)DLEPVGAGIQHLQK</t>
  </si>
  <si>
    <t>ESALRSPCSSTEPLCS(0.067)PS(0.933)ES(0.933)DS(0.067)DLEPVGAGIQHLQK</t>
  </si>
  <si>
    <t>ES(-57.31)ALRS(-55.25)PCS(-48.4)S(-44.91)T(-41.98)EPLCS(-14.27)PS(14.27)ES(14.27)DS(-14.27)DLEPVGAGIQHLQK</t>
  </si>
  <si>
    <t>ESALRSPCSSTEPLCS(0.006)PS(0.653)ES(0.653)DS(0.687)DLEPVGAGIQHLQK</t>
  </si>
  <si>
    <t>ES(-38.68)ALRS(-38.68)PCS(-40.61)S(-40.61)T(-40.61)EPLCS(-22.4)PS(0)ES(0)DS(0.46)DLEPVGAGIQHLQK</t>
  </si>
  <si>
    <t>RLES(1)PEPEQQGLQAAAR</t>
  </si>
  <si>
    <t>RLES(131.41)PEPEQQGLQAAAR</t>
  </si>
  <si>
    <t>ESQS(1)PDTTIQR</t>
  </si>
  <si>
    <t>ES(-36.99)QS(36.99)PDT(-37)T(-44.23)IQR</t>
  </si>
  <si>
    <t>T(0.001)LLLS(0.015)S(0.985)DDEF</t>
  </si>
  <si>
    <t>T(-32.59)LLLS(-18.3)S(18.3)DDEF</t>
  </si>
  <si>
    <t>KAS(0.995)QQS(0.004)S(0.002)PIQTQR</t>
  </si>
  <si>
    <t>KAS(24.29)QQS(-24.29)S(-27.81)PIQT(-49.51)QR</t>
  </si>
  <si>
    <t>ASQQS(0.122)S(0.874)PIQT(0.004)QR</t>
  </si>
  <si>
    <t>AS(-68.18)QQS(-8.53)S(8.53)PIQT(-23.38)QR</t>
  </si>
  <si>
    <t>NGT(0.139)S(0.686)GS(0.087)DS(0.087)PGQAVEAEEIVK</t>
  </si>
  <si>
    <t>NGT(-6.92)S(6.92)GS(-8.95)DS(-8.95)PGQAVEAEEIVK</t>
  </si>
  <si>
    <t>NGT(0.001)S(0.003)GS(0.635)DS(0.361)PGQAVEAEEIVK</t>
  </si>
  <si>
    <t>NGT(-29.93)S(-22.71)GS(2.46)DS(-2.46)PGQAVEAEEIVK</t>
  </si>
  <si>
    <t>NGTSGSDS(1)PGQAVEAEEIVK</t>
  </si>
  <si>
    <t>NGT(-74.02)S(-78.72)GS(-54.45)DS(54.45)PGQAVEAEEIVK</t>
  </si>
  <si>
    <t>TTLLGT(0.001)IFS(0.999)PVFNFFSPANK</t>
  </si>
  <si>
    <t>T(-37.57)T(-37.57)LLGT(-31.01)IFS(31.01)PVFNFFS(-53.75)PANK</t>
  </si>
  <si>
    <t>TTLLGTIFSPVFNFFS(1)PANK</t>
  </si>
  <si>
    <t>T(-126.1)T(-126.1)LLGT(-123.45)IFS(-91.11)PVFNFFS(91.11)PANK</t>
  </si>
  <si>
    <t>RKS(1)PVNGEAGSYEMTNQHIK</t>
  </si>
  <si>
    <t>RKS(54.6)PVNGEAGS(-55.14)Y(-54.6)EMT(-75.57)NQHIK</t>
  </si>
  <si>
    <t>LLGLPLPEQGDQDGS(0.974)QEEEMS(0.012)S(0.012)LEKPT(0.002)K</t>
  </si>
  <si>
    <t>LLGLPLPEQGDQDGS(19.13)QEEEMS(-19.13)S(-19.13)LEKPT(-27.18)K</t>
  </si>
  <si>
    <t>EASRPPEEPSAPS(0.988)PT(0.012)LPTQFK</t>
  </si>
  <si>
    <t>EAS(-131.88)RPPEEPS(-61.3)APS(19.25)PT(-19.25)LPT(-56.7)QFK</t>
  </si>
  <si>
    <t>QAPFRS(0.996)PT(0.003)T(0.001)PSVFSPSGNR</t>
  </si>
  <si>
    <t>QAPFRS(25.55)PT(-25.55)T(-30.21)PS(-40.77)VFS(-54.37)PS(-58.58)GNR</t>
  </si>
  <si>
    <t>FDDSLPS(1)PHELVPDLFC</t>
  </si>
  <si>
    <t>FDDS(-54.78)LPS(54.78)PHELVPDLFC</t>
  </si>
  <si>
    <t>LGPPS(0.767)S(0.19)PS(0.043)AADKEENPAVLAESCFRELLGR</t>
  </si>
  <si>
    <t>LGPPS(6.07)S(-6.07)PS(-12.47)AADKEENPAVLAES(-65.46)CFRELLGR</t>
  </si>
  <si>
    <t>IEEVDS(0.001)RLGPPS(0.155)S(0.69)PS(0.155)AADKEENPAVLAESCFR</t>
  </si>
  <si>
    <t>IEEVDS(-28.48)RLGPPS(-6.5)S(6.5)PS(-6.5)AADKEENPAVLAES(-51.66)CFR</t>
  </si>
  <si>
    <t>LGPPS(0.093)S(0.352)PS(0.555)AADKEENPAVLAESCFR</t>
  </si>
  <si>
    <t>LGPPS(-7.75)S(-1.98)PS(1.98)AADKEENPAVLAES(-41.71)CFR</t>
  </si>
  <si>
    <t>LTVPYVPQVTDEDRLS(1)R</t>
  </si>
  <si>
    <t>LT(-85.55)VPY(-72.34)VPQVT(-43.92)DEDRLS(43.92)R</t>
  </si>
  <si>
    <t>AALALQSYPRPS(0.5)T(0.5)PAPVVFVSADQGGPAK</t>
  </si>
  <si>
    <t>AALALQS(-35.5)Y(-31.2)PRPS(0)T(0)PAPVVFVS(-43.85)ADQGGPAK</t>
  </si>
  <si>
    <t>LS(0.001)DS(0.975)PS(0.025)VKK</t>
  </si>
  <si>
    <t>LS(-32.36)DS(15.93)PS(-15.93)VKK</t>
  </si>
  <si>
    <t>LSDS(0.012)PS(0.987)VKK</t>
  </si>
  <si>
    <t>LS(-36.72)DS(-19.03)PS(19.03)VKK</t>
  </si>
  <si>
    <t>RRS(1)PAAFTSPPIGTVTPALK</t>
  </si>
  <si>
    <t>RRS(54.7)PAAFT(-54.7)S(-56.31)PPIGT(-78.28)VT(-91.11)PALK</t>
  </si>
  <si>
    <t>AENPLTPTLSGFLES(1)PLK</t>
  </si>
  <si>
    <t>AENPLT(-107.37)PT(-92.98)LS(-60.59)GFLES(60.59)PLK</t>
  </si>
  <si>
    <t>S(1)FSLRAQVK</t>
  </si>
  <si>
    <t>S(36.39)FS(-36.39)LRAQVK</t>
  </si>
  <si>
    <t>AEEGGES(1)EGDAS(1)EKDAK</t>
  </si>
  <si>
    <t>AEEGGES(95.31)EGDAS(95.31)EKDAK</t>
  </si>
  <si>
    <t>VFEDNS(1)NEKLFDEEEGPNEK</t>
  </si>
  <si>
    <t>VFEDNS(77.19)NEKLFDEEEGPNEK</t>
  </si>
  <si>
    <t>LIVIGFISGYQSPTGLS(1)PIK</t>
  </si>
  <si>
    <t>LIVIGFIS(-95.43)GY(-92.43)QS(-65.74)PT(-35.13)GLS(35.13)PIK</t>
  </si>
  <si>
    <t>HFLDFQGS(1)AIPR</t>
  </si>
  <si>
    <t>HFLDFQGS(81.79)AIPR</t>
  </si>
  <si>
    <t>S(0.001)RLPKS(0.98)PPY(0.016)T(0.003)AFLGNLPYDVTEDSIK</t>
  </si>
  <si>
    <t>S(-29.21)RLPKS(17.77)PPY(-17.77)T(-25.66)AFLGNLPY(-64.85)DVT(-71.15)EDS(-93.91)IK</t>
  </si>
  <si>
    <t>S(0.334)QS(0.304)S(0.057)DT(0.304)EQPSPTSGGGK</t>
  </si>
  <si>
    <t>S(0.41)QS(-0.41)S(-7.64)DT(-0.41)EQPS(-44.36)PT(-56.78)S(-64.81)GGGK</t>
  </si>
  <si>
    <t>SQS(0.746)S(0.254)DTEQPSPTSGGGK</t>
  </si>
  <si>
    <t>S(-49.75)QS(4.69)S(-4.69)DT(-50.04)EQPS(-151.91)PT(-170.34)S(-178.02)GGGK</t>
  </si>
  <si>
    <t>SQS(0.001)S(0.999)DTEQPS(0.995)PT(0.004)S(0.001)GGGK</t>
  </si>
  <si>
    <t>S(-55.26)QS(-29.78)S(29.78)DT(-49.73)EQPS(23.56)PT(-23.56)S(-32.49)GGGK</t>
  </si>
  <si>
    <t>SQSSDTEQPS(1)PTSGGGK</t>
  </si>
  <si>
    <t>S(-119.33)QS(-87.31)S(-81.45)DT(-54.86)EQPS(36.83)PT(-36.83)S(-51.82)GGGK</t>
  </si>
  <si>
    <t>S(0.762)RLPKS(0.216)PPY(0.016)T(0.005)AFLGNLPYDVTEDSIK</t>
  </si>
  <si>
    <t>S(5.48)RLPKS(-5.48)PPY(-16.7)T(-21.64)AFLGNLPY(-51.76)DVT(-51.34)EDS(-53.19)IK</t>
  </si>
  <si>
    <t>YAALS(1)VDGEDEDEGDDCTE</t>
  </si>
  <si>
    <t>Y(-76.54)AALS(76.54)VDGEDEDEGDDCT(-101.14)E</t>
  </si>
  <si>
    <t>AIS(1)PIPTETAQWSPWAQNK</t>
  </si>
  <si>
    <t>AIS(63.95)PIPT(-63.95)ET(-88.95)AQWS(-160.33)PWAQNK</t>
  </si>
  <si>
    <t>EYASFHVAS(0.333)S(0.333)S(0.333)PVK</t>
  </si>
  <si>
    <t>EY(-67.69)AS(-61.36)FHVAS(0)S(0)S(0)PVK</t>
  </si>
  <si>
    <t>FFDS(1)EDEDFEILSL</t>
  </si>
  <si>
    <t>FFDS(87.02)EDEDFEILS(-87.02)L</t>
  </si>
  <si>
    <t>ELRS(1)PEGFLCSSIEELK</t>
  </si>
  <si>
    <t>ELRS(80.89)PEGFLCS(-80.89)S(-85.42)IEELK</t>
  </si>
  <si>
    <t>QYEDQGLGETT(0.001)PLT(0.001)IICQPMQPLRVNS(0.998)QPGPQK</t>
  </si>
  <si>
    <t>QY(-47.24)EDQGLGET(-38.57)T(-30.65)PLT(-30.65)IICQPMQPLRVNS(30.65)QPGPQK</t>
  </si>
  <si>
    <t>S(0.002)MIGEPT(0.079)NFVHT(0.079)AHVGS(0.408)GDLFS(0.408)GMNS(0.013)VS(0.006)S(0.007)IQNQMQSK</t>
  </si>
  <si>
    <t>S(-23.15)MIGEPT(-7.14)NFVHT(-7.14)AHVGS(0)GDLFS(0)GMNS(-15.01)VS(-18.53)S(-17.89)IQNQMQS(-41.23)K</t>
  </si>
  <si>
    <t>SMIGEPT(0.006)NFVHT(0.02)AHVGS(0.268)GDLFS(0.613)GMNS(0.076)VS(0.008)S(0.007)IQNQMQSK</t>
  </si>
  <si>
    <t>S(-32.09)MIGEPT(-19.76)NFVHT(-14.92)AHVGS(-3.59)GDLFS(3.59)GMNS(-9.06)VS(-18.67)S(-19.13)IQNQMQS(-37.71)K</t>
  </si>
  <si>
    <t>DYGS(0.847)S(0.153)PLHR</t>
  </si>
  <si>
    <t>DY(-85.96)GS(7.45)S(-7.45)PLHR</t>
  </si>
  <si>
    <t>ELKT(0.001)DS(0.989)S(0.01)PNQAR</t>
  </si>
  <si>
    <t>ELKT(-30.5)DS(19.87)S(-19.87)PNQAR</t>
  </si>
  <si>
    <t>ELKTDS(0.046)S(0.954)PNQAR</t>
  </si>
  <si>
    <t>ELKT(-43.26)DS(-13.2)S(13.2)PNQAR</t>
  </si>
  <si>
    <t>KLPS(0.928)DVT(0.072)EGEVISLGLPFGK</t>
  </si>
  <si>
    <t>KLPS(11.11)DVT(-11.11)EGEVIS(-41.8)LGLPFGK</t>
  </si>
  <si>
    <t>RGS(0.98)DELFS(0.009)T(0.009)CVS(0.003)NGPFIMSSSASAANGNDSK</t>
  </si>
  <si>
    <t>RGS(20.5)DELFS(-20.5)T(-20.5)CVS(-25.52)NGPFIMS(-82.45)S(-95.75)S(-95.75)AS(-99.28)AANGNDS(-126.78)K</t>
  </si>
  <si>
    <t>T(0.026)RPGS(0.921)FQS(0.053)LS(0.001)DALSDTPAK</t>
  </si>
  <si>
    <t>T(-15.46)RPGS(12.44)FQS(-12.44)LS(-31.75)DALS(-65.4)DT(-71.65)PAK</t>
  </si>
  <si>
    <t>T(0.102)RPGS(0.385)FQS(0.51)LS(0.002)DALSDTPAK</t>
  </si>
  <si>
    <t>T(-6.99)RPGS(-1.22)FQS(1.22)LS(-24)DALS(-64.97)DT(-70.96)PAK</t>
  </si>
  <si>
    <t>T(0.023)RPGS(0.246)FQS(0.043)LS(0.111)DALS(0.566)DT(0.012)PAK</t>
  </si>
  <si>
    <t>T(-13.98)RPGS(-3.61)FQS(-11.2)LS(-7.08)DALS(3.61)DT(-16.77)PAK</t>
  </si>
  <si>
    <t>CLPLSVDLLNS(1)PDLLETTIGDVTR</t>
  </si>
  <si>
    <t>CLPLS(-63.08)VDLLNS(50.03)PDLLET(-50.03)T(-55.26)IGDVT(-55.26)R</t>
  </si>
  <si>
    <t>ETTGLS(1)PQAAQEK</t>
  </si>
  <si>
    <t>ET(-63.64)T(-47.92)GLS(47.92)PQAAQEK</t>
  </si>
  <si>
    <t>S(0.011)S(0.011)T(0.077)S(0.901)FANIQENAT</t>
  </si>
  <si>
    <t>S(-19.05)S(-19.05)T(-10.71)S(10.71)FANIQENAT(-105.4)</t>
  </si>
  <si>
    <t>APS(0.062)AS(0.938)PLAIHASR</t>
  </si>
  <si>
    <t>APS(-11.8)AS(11.8)PLAIHAS(-45.87)R</t>
  </si>
  <si>
    <t>SLHPWYGITPT(0.002)S(0.656)S(0.342)PK</t>
  </si>
  <si>
    <t>S(-120.41)LHPWY(-119.88)GIT(-60.85)PT(-24.48)S(2.83)S(-2.83)PK</t>
  </si>
  <si>
    <t>SLHPWYGITPT(0.095)S(0.138)S(0.767)PK</t>
  </si>
  <si>
    <t>S(-99.64)LHPWY(-92.53)GIT(-52.57)PT(-9.09)S(-7.44)S(7.44)PK</t>
  </si>
  <si>
    <t>RSIFAS(1)PESVTGK</t>
  </si>
  <si>
    <t>RS(-50.04)IFAS(39.35)PES(-39.35)VT(-54.68)GK</t>
  </si>
  <si>
    <t>RSIFAS(0.443)PES(0.546)VT(0.011)GK</t>
  </si>
  <si>
    <t>RS(-33.34)IFAS(-0.91)PES(0.91)VT(-17.15)GK</t>
  </si>
  <si>
    <t>RS(0.925)AS(0.075)ADNLILPR</t>
  </si>
  <si>
    <t>RS(10.94)AS(-10.94)ADNLILPR</t>
  </si>
  <si>
    <t>RSAS(1)ADNLILPR</t>
  </si>
  <si>
    <t>RS(-45.82)AS(45.82)ADNLILPR</t>
  </si>
  <si>
    <t>KY(0.241)S(0.319)S(0.098)CS(0.171)T(0.171)IFLDDSTVSQPNLK</t>
  </si>
  <si>
    <t>KY(-1.21)S(1.21)S(-5.12)CS(-2.7)T(-2.7)IFLDDS(-64.74)T(-64.74)VS(-92.57)QPNLK</t>
  </si>
  <si>
    <t>KY(0.226)S(0.309)S(0.309)CS(0.079)T(0.079)IFLDDSTVSQPNLK</t>
  </si>
  <si>
    <t>KY(-1.36)S(0)S(0)CS(-5.94)T(-5.94)IFLDDS(-44.05)T(-52.32)VS(-55.55)QPNLK</t>
  </si>
  <si>
    <t>KY(0.038)S(0.038)S(0.199)CS(0.363)T(0.363)IFLDDSTVSQPNLK</t>
  </si>
  <si>
    <t>KY(-9.82)S(-9.82)S(-2.6)CS(0)T(0)IFLDDS(-83.23)T(-93.02)VS(-104.14)QPNLK</t>
  </si>
  <si>
    <t>SGVGCSLPAEGS(1)PPALEPAFSK</t>
  </si>
  <si>
    <t>S(-77.01)GVGCS(-76.28)LPAEGS(68.16)PPALEPAFS(-68.16)K</t>
  </si>
  <si>
    <t>AGLS(0.788)RS(0.178)LQT(0.034)LPTDSSAFDTDTFCPPRPK</t>
  </si>
  <si>
    <t>AGLS(6.45)RS(-6.45)LQT(-13.64)LPT(-45.32)DS(-95.8)S(-103.45)AFDT(-110.79)DT(-121.57)FCPPRPK</t>
  </si>
  <si>
    <t>S(0.998)LQT(0.002)LPTDSSAFDTDTFCPPRPK</t>
  </si>
  <si>
    <t>S(27.96)LQT(-27.96)LPT(-51.93)DS(-57.15)S(-61.85)AFDT(-81.93)DT(-96.5)FCPPRPK</t>
  </si>
  <si>
    <t>AIS(0.001)APT(0.033)S(0.515)PT(0.108)RLS(0.087)HS(0.256)GK</t>
  </si>
  <si>
    <t>AIS(-26.84)APT(-11.92)S(3.03)PT(-6.79)RLS(-7.74)HS(-3.03)GK</t>
  </si>
  <si>
    <t>AISAPT(0.014)S(0.279)PT(0.009)RLS(0.349)HS(0.349)GK</t>
  </si>
  <si>
    <t>AIS(-43.86)APT(-14.08)S(-0.98)PT(-15.77)RLS(0)HS(0)GK</t>
  </si>
  <si>
    <t>SNGPGPIS(1)PQLPGTPSSQTVR</t>
  </si>
  <si>
    <t>S(-45.64)NGPGPIS(45.64)PQLPGT(-72.56)PS(-77.89)S(-83.09)QT(-84.06)VR</t>
  </si>
  <si>
    <t>MNPVY(0.053)S(0.947)PVQPGAPYGNPK</t>
  </si>
  <si>
    <t>MNPVY(-12.55)S(12.55)PVQPGAPY(-50.74)GNPK</t>
  </si>
  <si>
    <t>NQGET(0.001)PT(0.049)S(0.015)DT(0.011)PGT(0.035)FFLPAS(0.777)LS(0.085)ANNT(0.025)PT(0.003)RR</t>
  </si>
  <si>
    <t>NQGET(-30.21)PT(-11.98)S(-17.13)DT(-18.49)PGT(-13.5)FFLPAS(9.62)LS(-9.62)ANNT(-14.87)PT(-24.76)RR</t>
  </si>
  <si>
    <t>NQGETPTSDTPGTFFLPAS(0.455)LS(0.545)ANNT(0.731)PT(0.269)RR</t>
  </si>
  <si>
    <t>NQGET(-53.5)PT(-44.85)S(-40.99)DT(-45.56)PGT(-40.99)FFLPAS(-1.11)LS(1.11)ANNT(3.57)PT(-3.57)RR</t>
  </si>
  <si>
    <t>RVS(1)PLNLSSVT(1)P</t>
  </si>
  <si>
    <t>RVS(55.4)PLNLS(-55.4)S(-44.37)VT(44.37)P</t>
  </si>
  <si>
    <t>RVS(0.006)PLNLS(0.07)S(0.925)VTP</t>
  </si>
  <si>
    <t>RVS(-22.14)PLNLS(-11.23)S(11.23)VT(-86.89)P</t>
  </si>
  <si>
    <t>S(0.675)FVES(0.325)WRFAGAR</t>
  </si>
  <si>
    <t>S(3.17)FVES(-3.17)WRFAGAR</t>
  </si>
  <si>
    <t>SFVES(1)WRFAGAR</t>
  </si>
  <si>
    <t>S(-64.8)FVES(64.8)WRFAGAR</t>
  </si>
  <si>
    <t>VGDGS(1)PVLPDKR</t>
  </si>
  <si>
    <t>VGDGS(70.37)PVLPDKR</t>
  </si>
  <si>
    <t>AS(0.036)S(0.017)RVS(0.947)GGFPEDSSK</t>
  </si>
  <si>
    <t>AS(-14.21)S(-17.48)RVS(14.21)GGFPEDS(-45.32)S(-48.93)K</t>
  </si>
  <si>
    <t>DLGMMIHEQGDMIDS(0.998)IEANVES(0.002)AEVHVQQANQQLSR</t>
  </si>
  <si>
    <t>DLGMMIHEQGDMIDS(26.74)IEANVES(-26.74)AEVHVQQANQQLS(-67.78)R</t>
  </si>
  <si>
    <t>TLNQLGTPQDS(1)PELRQQLQQK</t>
  </si>
  <si>
    <t>T(-64.83)LNQLGT(-43.55)PQDS(43.55)PELRQQLQQK</t>
  </si>
  <si>
    <t>LFDRNSLPVPVLETYNSCDAPPPLNNLS(0.855)PY(0.145)RDDGK</t>
  </si>
  <si>
    <t>LFDRNS(-93.37)LPVPVLET(-41.83)Y(-42.34)NS(-41.83)CDAPPPLNNLS(7.72)PY(-7.72)RDDGK</t>
  </si>
  <si>
    <t>MS(0.056)LS(0.016)S(0.013)KVS(0.915)LPPIPTVSNIK</t>
  </si>
  <si>
    <t>MS(-12.12)LS(-17.66)S(-18.38)KVS(12.12)LPPIPT(-40.66)VS(-52.62)NIK</t>
  </si>
  <si>
    <t>VLS(1)PPHTK</t>
  </si>
  <si>
    <t>VLS(52.06)PPHT(-52.06)K</t>
  </si>
  <si>
    <t>RRAS(1)AANGPLASFAQLHAR</t>
  </si>
  <si>
    <t>RRAS(76.04)AANGPLAS(-76.04)FAQLHAR</t>
  </si>
  <si>
    <t>GIHNFRAS(0.95)GDY(0.049)DNDCT(0.001)NPITPLCTQPDQVIK</t>
  </si>
  <si>
    <t>GIHNFRAS(12.9)GDY(-12.9)DNDCT(-28.52)NPIT(-60.06)PLCT(-83.24)QPDQVIK</t>
  </si>
  <si>
    <t>LVFPERIDPNPVDS(0.001)QS(0.005)T(0.058)PS(0.936)E</t>
  </si>
  <si>
    <t>LVFPERIDPNPVDS(-32.26)QS(-22.49)T(-12.06)PS(12.06)E</t>
  </si>
  <si>
    <t>MGPFVERGPDEAIEDGEEGS(1)EDDAEWVVTK</t>
  </si>
  <si>
    <t>MGPFVERGPDEAIEDGEEGS(47.36)EDDAEWVVT(-47.36)K</t>
  </si>
  <si>
    <t>SKYDEIFYNLAPADGKLS(0.944)GS(0.056)K</t>
  </si>
  <si>
    <t>S(-156.01)KY(-156.47)DEIFY(-135.07)NLAPADGKLS(12.25)GS(-12.25)K</t>
  </si>
  <si>
    <t>SKYDEIFYNLAPADGKLS(0.267)GS(0.733)K</t>
  </si>
  <si>
    <t>S(-66.93)KY(-67.03)DEIFY(-58.09)NLAPADGKLS(-4.39)GS(4.39)K</t>
  </si>
  <si>
    <t>ALPGPAVFGPGS(0.02)RGS(0.98)LDEAGAEGR</t>
  </si>
  <si>
    <t>ALPGPAVFGPGS(-16.8)RGS(16.8)LDEAGAEGR</t>
  </si>
  <si>
    <t>RVS(1)LHCLLDEFDK</t>
  </si>
  <si>
    <t>RVS(46.99)LHCLLDEFDK</t>
  </si>
  <si>
    <t>FSAIQCAAAVPRAPAES(0.702)PS(0.149)S(0.149)R</t>
  </si>
  <si>
    <t>FS(-110.24)AIQCAAAVPRAPAES(6.74)PS(-6.74)S(-6.74)R</t>
  </si>
  <si>
    <t>FSAIQCAAAVPRAPAES(0.03)PS(0.485)S(0.485)R</t>
  </si>
  <si>
    <t>FS(-90.26)AIQCAAAVPRAPAES(-12.02)PS(0)S(0)R</t>
  </si>
  <si>
    <t>QVS(0.999)IT(0.001)GFFQKK</t>
  </si>
  <si>
    <t>QVS(30.73)IT(-30.73)GFFQKK</t>
  </si>
  <si>
    <t>RVDLS(1)DEEAK</t>
  </si>
  <si>
    <t>RVDLS(96.71)DEEAK</t>
  </si>
  <si>
    <t>LNS(1)ANEEEDPETSVSMTLQDEILR</t>
  </si>
  <si>
    <t>LNS(92.78)ANEEEDPET(-92.78)S(-95.53)VS(-99.84)MT(-106.54)LQDEILR</t>
  </si>
  <si>
    <t>FQLAHPQS(0.97)PT(0.029)QS(0.001)LPLSTSSFDEQN</t>
  </si>
  <si>
    <t>FQLAHPQS(15.29)PT(-15.29)QS(-28.12)LPLS(-72.42)T(-77.49)S(-80.39)S(-80.39)FDEQN</t>
  </si>
  <si>
    <t>FQLAHPQSPTQSLPLS(0.004)T(0.015)S(0.491)S(0.491)FDEQN</t>
  </si>
  <si>
    <t>FQLAHPQS(-88.65)PT(-79.92)QS(-79.29)LPLS(-21.13)T(-15.19)S(0)S(0)FDEQN</t>
  </si>
  <si>
    <t>VQVERS(0.988)PGGT(0.012)PLNNK</t>
  </si>
  <si>
    <t>VQVERS(19.31)PGGT(-19.31)PLNNK</t>
  </si>
  <si>
    <t>QRPLTASLQCNS(1)PAQTEK</t>
  </si>
  <si>
    <t>QRPLT(-106.1)AS(-95.5)LQCNS(75.65)PAQT(-75.65)EK</t>
  </si>
  <si>
    <t>DHNS(0.989)EDEDEDKY(0.011)ADDIDMPGQNFDSK</t>
  </si>
  <si>
    <t>DHNS(19.6)EDEDEDKY(-19.6)ADDIDMPGQNFDS(-102.19)K</t>
  </si>
  <si>
    <t>LVEQANS(1)PKHQWGEEEPNSQMEK</t>
  </si>
  <si>
    <t>LVEQANS(77.4)PKHQWGEEEPNS(-77.4)QMEK</t>
  </si>
  <si>
    <t>RILS(1)DDEDEDEEDAFK</t>
  </si>
  <si>
    <t>RILS(95.66)DDEDEDEEDAFK</t>
  </si>
  <si>
    <t>KGLQAS(1)PGQEAPSENLGSFHYLPR</t>
  </si>
  <si>
    <t>KGLQAS(34.59)PGQEAPS(-34.59)ENLGS(-46.54)FHY(-50.81)LPR</t>
  </si>
  <si>
    <t>MEASQGLAEVET(0.004)LS(0.994)PQLAES(0.001)Y(0.001)LR</t>
  </si>
  <si>
    <t>MEAS(-58.36)QGLAEVET(-24.22)LS(24.22)PQLAES(-28.5)Y(-30.84)LR</t>
  </si>
  <si>
    <t>SALTLS(0.002)LDS(0.499)S(0.499)PKS(0.267)DEES(0.732)EVIS(0.001)VK</t>
  </si>
  <si>
    <t>S(-49.09)ALT(-37.25)LS(-23.74)LDS(0)S(0)PKS(-4.41)DEES(4.41)EVIS(-31.11)VK</t>
  </si>
  <si>
    <t>SALTLSLDS(0.001)S(0.002)PKS(0.983)DEES(0.014)EVISVK</t>
  </si>
  <si>
    <t>S(-71.07)ALT(-61.75)LS(-50.58)LDS(-28.62)S(-27.97)PKS(18.34)DEES(-18.34)EVIS(-38.88)VK</t>
  </si>
  <si>
    <t>RAS(1)AGPVPGAVVIAEGLHPSLPSPTGNSTPLGTSK</t>
  </si>
  <si>
    <t>RAS(64.59)AGPVPGAVVIAEGLHPS(-64.59)LPS(-76.85)PT(-77.34)GNS(-83.33)T(-85.79)PLGT(-96.69)S(-97.6)K</t>
  </si>
  <si>
    <t>ASAGPVPGAVVIAEGLHPSLPS(0.884)PT(0.049)GNS(0.046)T(0.015)PLGT(0.004)S(0.001)K</t>
  </si>
  <si>
    <t>AS(-133.3)AGPVPGAVVIAEGLHPS(-37.38)LPS(12.53)PT(-12.53)GNS(-12.82)T(-17.66)PLGT(-23.97)S(-28.69)K</t>
  </si>
  <si>
    <t>AVGGAPS(1)PPPPVRR</t>
  </si>
  <si>
    <t>AVGGAPS(59.88)PPPPVRR</t>
  </si>
  <si>
    <t>QQPPLGPS(0.392)S(0.301)S(0.301)LLS(0.006)LPSLK</t>
  </si>
  <si>
    <t>QQPPLGPS(1.16)S(-1.16)S(-1.16)LLS(-17.94)LPS(-43.77)LK</t>
  </si>
  <si>
    <t>QQPPLGPS(0.021)S(0.973)S(0.006)LLSLPSLK</t>
  </si>
  <si>
    <t>QQPPLGPS(-16.75)S(16.75)S(-22.1)LLS(-50.73)LPS(-105.62)LK</t>
  </si>
  <si>
    <t>QQPPLGPS(0.002)S(0.002)S(0.98)LLS(0.015)LPSLK</t>
  </si>
  <si>
    <t>QQPPLGPS(-26.43)S(-26.43)S(18.06)LLS(-18.06)LPS(-75.09)LK</t>
  </si>
  <si>
    <t>QQPPLGPSSSLLS(1)LPS(1)LK</t>
  </si>
  <si>
    <t>QQPPLGPS(-54.8)S(-46.85)S(-39.01)LLS(41.07)LPS(39.01)LK</t>
  </si>
  <si>
    <t>FDPFGPIGT(0.485)S(0.485)PS(0.03)GPNPDHLPPPGYDDMYL</t>
  </si>
  <si>
    <t>FDPFGPIGT(0)S(0)PS(-12.09)GPNPDHLPPPGY(-46.69)DDMY(-57.85)L</t>
  </si>
  <si>
    <t>FDPFGPIGT(0.316)S(0.316)PS(0.366)GPNPDHLPPPGY(0.001)DDMYL</t>
  </si>
  <si>
    <t>FDPFGPIGT(-0.64)S(-0.64)PS(0.64)GPNPDHLPPPGY(-24.54)DDMY(-34.1)L</t>
  </si>
  <si>
    <t>QPAWRDPLS(1)PFAVGGDDLDPFGCQR</t>
  </si>
  <si>
    <t>QPAWRDPLS(48.85)PFAVGGDDLDPFGCQR</t>
  </si>
  <si>
    <t>KHS(1)LEGDEGSDFITK</t>
  </si>
  <si>
    <t>KHS(74.21)LEGDEGS(-74.21)DFIT(-94.04)K</t>
  </si>
  <si>
    <t>QGEGLAGHGS(0.007)S(0.023)DS(0.971)LMQQGK</t>
  </si>
  <si>
    <t>QGEGLAGHGS(-21.69)S(-16.34)DS(16.34)LMQQGK</t>
  </si>
  <si>
    <t>RLEDFLMESVNFS(0.953)PANLS(0.046)K</t>
  </si>
  <si>
    <t>RLEDFLMES(-35.78)VNFS(13.13)PANLS(-13.13)K</t>
  </si>
  <si>
    <t>EQVYNISINGS(1)PLADSK</t>
  </si>
  <si>
    <t>EQVY(-184.46)NIS(-73.17)INGS(67.59)PLADS(-67.59)K</t>
  </si>
  <si>
    <t>RLS(1)HDFVTPAMSR</t>
  </si>
  <si>
    <t>RLS(54.24)HDFVT(-54.24)PAMS(-63.06)R</t>
  </si>
  <si>
    <t>EAIQAPS(0.604)EENES(0.396)PLK</t>
  </si>
  <si>
    <t>EAIQAPS(1.83)EENES(-1.83)PLK</t>
  </si>
  <si>
    <t>EAIQAPSEENES(1)PLK</t>
  </si>
  <si>
    <t>EAIQAPS(-127.59)EENES(127.59)PLK</t>
  </si>
  <si>
    <t>GSPSVAAS(0.867)S(0.133)PPAIPK</t>
  </si>
  <si>
    <t>GS(-87.48)PS(-59.55)VAAS(8.16)S(-8.16)PPAIPK</t>
  </si>
  <si>
    <t>GS(0.017)PS(0.015)VAAS(0.127)S(0.841)PPAIPK</t>
  </si>
  <si>
    <t>GS(-16.83)PS(-17.55)VAAS(-8.22)S(8.22)PPAIPK</t>
  </si>
  <si>
    <t>NT(0.007)S(0.007)RQES(0.986)FEAEK</t>
  </si>
  <si>
    <t>NT(-21.37)S(-21.37)RQES(21.37)FEAEK</t>
  </si>
  <si>
    <t>S(0.01)IKPS(0.908)DS(0.082)PRSICSDSSSK</t>
  </si>
  <si>
    <t>S(-19.52)IKPS(10.45)DS(-10.45)PRS(-36.46)ICS(-47.36)DS(-60.44)S(-73.83)S(-84.08)K</t>
  </si>
  <si>
    <t>SIKPS(0.006)DS(0.989)PRS(0.004)ICSDSSSK</t>
  </si>
  <si>
    <t>S(-65.07)IKPS(-21.86)DS(21.86)PRS(-23.86)ICS(-35.12)DS(-47.5)S(-47.5)S(-51.84)K</t>
  </si>
  <si>
    <t>VLHSSNPVPLYAPNLS(0.997)PPADS(0.003)R</t>
  </si>
  <si>
    <t>VLHS(-109.33)S(-109.33)NPVPLY(-70.49)APNLS(24.56)PPADS(-24.56)R</t>
  </si>
  <si>
    <t>VRHPGGPS(1)PQVNHLK</t>
  </si>
  <si>
    <t>VRHPGGPS(65.29)PQVNHLK</t>
  </si>
  <si>
    <t>FLS(0.92)S(0.079)PQFSHSLPVFTK</t>
  </si>
  <si>
    <t>FLS(10.65)S(-10.65)PQFS(-35.66)HS(-40.18)LPVFT(-60.83)K</t>
  </si>
  <si>
    <t>FLS(0.132)S(0.868)PQFSHSLPVFTK</t>
  </si>
  <si>
    <t>FLS(-8.19)S(8.19)PQFS(-38.38)HS(-52.83)LPVFT(-79.77)K</t>
  </si>
  <si>
    <t>FLSSPQFS(0.001)HS(0.997)LPVFT(0.003)K</t>
  </si>
  <si>
    <t>FLS(-48.71)S(-51.97)PQFS(-32.82)HS(25.89)LPVFT(-25.89)K</t>
  </si>
  <si>
    <t>LVAVGGFS(0.993)PT(0.007)VNHGELLNAAIEALK</t>
  </si>
  <si>
    <t>LVAVGGFS(21.57)PT(-21.57)VNHGELLNAAIEALK</t>
  </si>
  <si>
    <t>RGS(0.904)AS(0.096)FVSSLLK</t>
  </si>
  <si>
    <t>RGS(9.76)AS(-9.76)FVS(-82.82)S(-91.77)LLK</t>
  </si>
  <si>
    <t>RGS(0.047)AS(0.953)FVSSLLK</t>
  </si>
  <si>
    <t>RGS(-13.05)AS(13.05)FVS(-42.71)S(-42.71)LLK</t>
  </si>
  <si>
    <t>HSASDPGPAPVVNS(0.13)S(0.13)S(0.13)RS(0.13)S(0.604)S(0.874)PAK</t>
  </si>
  <si>
    <t>HS(-88.65)AS(-88.65)DPGPAPVVNS(-8.41)S(-8.41)S(-8.41)RS(-8.41)S(8.41)S(16.42)PAK</t>
  </si>
  <si>
    <t>S(0.002)HS(0.998)GLKPFVCPR</t>
  </si>
  <si>
    <t>S(-26.5)HS(26.5)GLKPFVCPR</t>
  </si>
  <si>
    <t>LMGS(1)PPVPGPSAALTTMQLFSK</t>
  </si>
  <si>
    <t>LMGS(45.78)PPVPGPS(-45.78)AALT(-52.43)T(-56.81)MQLFS(-64.64)K</t>
  </si>
  <si>
    <t>LREVMESAVGT(0.001)S(0.02)S(0.105)GS(0.585)GQS(0.144)EES(0.144)PRK</t>
  </si>
  <si>
    <t>LREVMES(-64.39)AVGT(-28.1)S(-14.63)S(-7.46)GS(6.07)GQS(-6.07)EES(-6.07)PRK</t>
  </si>
  <si>
    <t>LREVMESAVGTSSGSGQSEES(1)PRK</t>
  </si>
  <si>
    <t>LREVMES(-134.09)AVGT(-75.93)S(-78.98)S(-78.98)GS(-53.73)GQS(-33.31)EES(33.31)PRK</t>
  </si>
  <si>
    <t>EIVIS(1)PASDTVGELEQQLK</t>
  </si>
  <si>
    <t>EIVIS(40.68)PAS(-40.68)DT(-45.29)VGELEQQLK</t>
  </si>
  <si>
    <t>EIVIS(0.009)PAS(0.931)DT(0.06)VGELEQQLK</t>
  </si>
  <si>
    <t>EIVIS(-20.09)PAS(11.93)DT(-11.93)VGELEQQLK</t>
  </si>
  <si>
    <t>FYSLPQS(1)PQQFK</t>
  </si>
  <si>
    <t>FY(-99.12)S(-59.1)LPQS(59.1)PQQFK</t>
  </si>
  <si>
    <t>VLPVS(1)PGAFQNQK</t>
  </si>
  <si>
    <t>VLPVS(95.24)PGAFQNQK</t>
  </si>
  <si>
    <t>AYGLLS(1)PCHPYDILQK</t>
  </si>
  <si>
    <t>AY(-50.78)GLLS(50.78)PCHPY(-52.64)DILQK</t>
  </si>
  <si>
    <t>AS(1)PRELDEESPVYLVVSGIPAVLR</t>
  </si>
  <si>
    <t>AS(68)PRELDEES(-68)PVY(-110.2)LVVS(-122.65)GIPAVLR</t>
  </si>
  <si>
    <t>HRS(1)GDALTTVVVK</t>
  </si>
  <si>
    <t>HRS(46.47)GDALT(-46.47)T(-51.23)VVVK</t>
  </si>
  <si>
    <t>RASILTPKPVS(0.775)S(0.218)PAPS(0.004)S(0.002)NGQLCR</t>
  </si>
  <si>
    <t>RAS(-37.85)ILT(-35.28)PKPVS(5.5)S(-5.5)PAPS(-22.6)S(-26.7)NGQLCR</t>
  </si>
  <si>
    <t>ASILTPKPVS(0.046)S(0.928)PAPS(0.021)S(0.004)NGQLCR</t>
  </si>
  <si>
    <t>AS(-124.01)ILT(-108.64)PKPVS(-13.04)S(13.04)PAPS(-16.36)S(-23.72)NGQLCR</t>
  </si>
  <si>
    <t>DLVQPDKPAS(1)PK</t>
  </si>
  <si>
    <t>DLVQPDKPAS(130.95)PK</t>
  </si>
  <si>
    <t>SVT(0.003)T(0.011)EPS(0.445)S(0.269)LKS(0.269)PDASIFDS(0.001)HVPSNK</t>
  </si>
  <si>
    <t>S(-29.93)VT(-21.06)T(-16.05)EPS(2.19)S(-2.19)LKS(-2.19)PDAS(-29.64)IFDS(-26.66)HVPS(-56.75)NK</t>
  </si>
  <si>
    <t>LRS(0.01)VT(0.01)T(0.007)EPS(0.033)S(0.033)LKS(0.904)PDAS(0.003)IFDSHVPSNK</t>
  </si>
  <si>
    <t>LRS(-19.65)VT(-19.65)T(-21.06)EPS(-14.33)S(-14.33)LKS(14.33)PDAS(-24.86)IFDS(-45.16)HVPS(-76.71)NK</t>
  </si>
  <si>
    <t>NGDECVYHHPIS(1)PCK</t>
  </si>
  <si>
    <t>NGDECVY(-33.74)HHPIS(33.74)PCK</t>
  </si>
  <si>
    <t>RFS(1)HDGEEEEEDEDYGTR</t>
  </si>
  <si>
    <t>RFS(91.28)HDGEEEEEDEDY(-95.22)GT(-91.28)R</t>
  </si>
  <si>
    <t>T(0.114)RT(0.364)S(0.522)QEELLAEMVQGQNRAPR</t>
  </si>
  <si>
    <t>T(-6.61)RT(-1.57)S(1.57)QEELLAEMVQGQNRAPR</t>
  </si>
  <si>
    <t>DIPS(1)PLHVGSK</t>
  </si>
  <si>
    <t>DIPS(77.65)PLHVGS(-77.65)K</t>
  </si>
  <si>
    <t>ENPSSQST(0.001)VNS(0.998)PVEK</t>
  </si>
  <si>
    <t>ENPS(-54.1)S(-47.65)QS(-33.18)T(-28.94)VNS(28.94)PVEK</t>
  </si>
  <si>
    <t>GNLS(0.01)CDS(0.836)S(0.824)PS(0.16)S(0.167)PAAS(0.003)PAPPGPSSEAPRPLFSK</t>
  </si>
  <si>
    <t>GNLS(-21.13)CDS(9.66)S(9.66)PS(-9.66)S(-9.66)PAAS(-28.25)PAPPGPS(-76.66)S(-72.03)EAPRPLFS(-82.57)K</t>
  </si>
  <si>
    <t>GNLS(0.113)CDS(0.409)S(0.453)PS(0.585)S(0.438)PAAS(0.002)PAPPGPSSEAPRPLFSK</t>
  </si>
  <si>
    <t>GNLS(-6.75)CDS(-0.51)S(0.51)PS(1.51)S(-1.51)PAAS(-26.72)PAPPGPS(-53.09)S(-54.72)EAPRPLFS(-57.24)K</t>
  </si>
  <si>
    <t>GNLS(0.001)CDS(0.009)S(0.007)PS(0.491)S(0.491)PAASPAPPGPSSEAPRPLFSK</t>
  </si>
  <si>
    <t>GNLS(-27.84)CDS(-17.15)S(-18.35)PS(0)S(0)PAAS(-35.13)PAPPGPS(-70.25)S(-73.41)EAPRPLFS(-84.97)K</t>
  </si>
  <si>
    <t>S(0.006)KS(0.994)PVRNPQLIQFSR</t>
  </si>
  <si>
    <t>S(-21.95)KS(21.95)PVRNPQLIQFS(-93.21)R</t>
  </si>
  <si>
    <t>SMS(1)PNLLNR</t>
  </si>
  <si>
    <t>S(-37.88)MS(37.88)PNLLNR</t>
  </si>
  <si>
    <t>AQS(0.99)LPS(0.009)VPLSCATYSEALPNWVR</t>
  </si>
  <si>
    <t>AQS(20.22)LPS(-20.22)VPLS(-36.66)CAT(-41.7)Y(-48.56)S(-43.55)EALPNWVR</t>
  </si>
  <si>
    <t>RAQS(0.141)LPS(0.842)VPLS(0.016)CAT(0.001)YS(0.001)EALPNWVR</t>
  </si>
  <si>
    <t>RAQS(-7.77)LPS(7.77)VPLS(-17.27)CAT(-31.83)Y(-36.22)S(-31.07)EALPNWVR</t>
  </si>
  <si>
    <t>AQS(0.031)LPS(0.114)VPLS(0.787)CAT(0.054)Y(0.013)SEALPNWVR</t>
  </si>
  <si>
    <t>AQS(-13.98)LPS(-8.37)VPLS(8.37)CAT(-11.63)Y(-17.8)S(-34.79)EALPNWVR</t>
  </si>
  <si>
    <t>T(0.001)LT(0.001)RT(0.012)S(0.986)QET(0.001)ADVK</t>
  </si>
  <si>
    <t>T(-31.1)LT(-31.1)RT(-19.13)S(19.13)QET(-32.77)ADVK</t>
  </si>
  <si>
    <t>ATIS(1)DEEIERQLK</t>
  </si>
  <si>
    <t>AT(-50.25)IS(50.25)DEEIERQLK</t>
  </si>
  <si>
    <t>TVTLAFASQLEKT(0.175)S(0.825)PK</t>
  </si>
  <si>
    <t>T(-48.7)VT(-52.21)LAFAS(-32.33)QLEKT(-6.74)S(6.74)PK</t>
  </si>
  <si>
    <t>DVNGS(0.999)PFS(0.001)HAPSFK</t>
  </si>
  <si>
    <t>DVNGS(30.05)PFS(-30.05)HAPS(-74.63)FK</t>
  </si>
  <si>
    <t>DFLNS(0.017)LS(0.587)PS(0.185)T(0.185)S(0.025)PT(0.001)STPYLLFYK</t>
  </si>
  <si>
    <t>DFLNS(-15.33)LS(5.02)PS(-5.02)T(-5.02)S(-13.75)PT(-27.4)S(-31.36)T(-44.53)PY(-70.39)LLFY(-102.4)K</t>
  </si>
  <si>
    <t>DFLNS(0.003)LS(0.046)PS(0.014)T(0.315)S(0.455)PT(0.013)S(0.128)T(0.026)PY(0.001)LLFYK</t>
  </si>
  <si>
    <t>DFLNS(-21.6)LS(-9.98)PS(-15.21)T(-1.6)S(1.6)PT(-15.35)S(-5.52)T(-12.41)PY(-25.94)LLFY(-45.73)K</t>
  </si>
  <si>
    <t>DFLNS(0.002)LS(0.161)PS(0.161)T(0.274)S(0.24)PT(0.28)S(0.431)T(0.43)PY(0.022)LLFYK</t>
  </si>
  <si>
    <t>DFLNS(-25.44)LS(-2.46)PS(-2.46)T(-2.46)S(-2.46)PT(-2.34)S(2.34)T(2.34)PY(-12.88)LLFY(-38.38)K</t>
  </si>
  <si>
    <t>PGVIPSES(0.003)NGLS(0.728)RGS(0.214)PS(0.054)K</t>
  </si>
  <si>
    <t>PGVIPS(-34.08)ES(-23.66)NGLS(5.31)RGS(-5.31)PS(-11.32)K</t>
  </si>
  <si>
    <t>TSEYRGSEIDQVVPAAQS(0.743)S(0.257)PVS(0.001)CEK</t>
  </si>
  <si>
    <t>T(-113.99)S(-113.99)EY(-111.05)RGS(-113.99)EIDQVVPAAQS(4.62)S(-4.62)PVS(-29.15)CEK</t>
  </si>
  <si>
    <t>TSEYRGSEIDQVVPAAQS(0.389)S(0.604)PVS(0.007)CEK</t>
  </si>
  <si>
    <t>T(-82.73)S(-82.73)EY(-80.37)RGS(-76.89)EIDQVVPAAQS(-1.91)S(1.91)PVS(-19.17)CEK</t>
  </si>
  <si>
    <t>TSEYRGSEIDQVVPAAQS(0.113)S(0.443)PVS(0.443)CEK</t>
  </si>
  <si>
    <t>T(-51.58)S(-51.58)EY(-51.81)RGS(-50.54)EIDQVVPAAQS(-5.92)S(0)PVS(0)CEK</t>
  </si>
  <si>
    <t>YGSDHT(0.001)ANGGPES(0.99)PGS(0.007)S(0.001)VTPVDSSEAK</t>
  </si>
  <si>
    <t>Y(-42.44)GS(-34.6)DHT(-29.19)ANGGPES(21.71)PGS(-21.71)S(-29.1)VT(-39.83)PVDS(-48.76)S(-51.22)EAK</t>
  </si>
  <si>
    <t>ESYIGS(1)PR</t>
  </si>
  <si>
    <t>ES(-41.65)Y(-56.96)IGS(41.65)PR</t>
  </si>
  <si>
    <t>LT(0.294)RY(0.013)S(0.685)QDDNDGGS(0.004)S(0.002)S(0.002)S(0.001)GASSVAGSQGTVFK</t>
  </si>
  <si>
    <t>LT(-3.67)RY(-17.13)S(3.67)QDDNDGGS(-22.63)S(-26.34)S(-25.15)S(-29.99)GAS(-43.9)S(-48.31)VAGS(-79.69)QGT(-86.67)VFK</t>
  </si>
  <si>
    <t>YSQDDNDGGSSSSGASSVAGSQGTVFKDS(1)PLR</t>
  </si>
  <si>
    <t>Y(-116.83)S(-114.98)QDDNDGGS(-101.68)S(-100.44)S(-100.44)S(-100.44)GAS(-91.52)S(-91.52)VAGS(-65.86)QGT(-53.35)VFKDS(53.35)PLR</t>
  </si>
  <si>
    <t>SALLDDHLHS(0.922)EPY(0.075)WS(0.003)GDLRGR</t>
  </si>
  <si>
    <t>S(-41.16)ALLDDHLHS(10.89)EPY(-10.89)WS(-24.73)GDLRGR</t>
  </si>
  <si>
    <t>EGPRDS(0.941)LT(0.059)LLDAK</t>
  </si>
  <si>
    <t>EGPRDS(12.01)LT(-12.01)LLDAK</t>
  </si>
  <si>
    <t>GEKPFVLTPELS(1)PGK</t>
  </si>
  <si>
    <t>GEKPFVLT(-42.58)PELS(42.58)PGK</t>
  </si>
  <si>
    <t>T(0.001)PS(0.996)AS(0.003)HEEQQE</t>
  </si>
  <si>
    <t>T(-29.41)PS(25.77)AS(-25.77)HEEQQE</t>
  </si>
  <si>
    <t>LS(0.401)T(0.401)ES(0.099)DS(0.099)EDLPTFAFLK</t>
  </si>
  <si>
    <t>LS(0)T(0)ES(-6.09)DS(-6.09)EDLPT(-72.11)FAFLK</t>
  </si>
  <si>
    <t>LST(0.001)ES(0.999)DSEDLPTFAFLK</t>
  </si>
  <si>
    <t>LS(-37.55)T(-32.49)ES(32.49)DS(-50.37)EDLPT(-129.84)FAFLK</t>
  </si>
  <si>
    <t>LS(0.091)T(0.088)ES(0.364)DS(0.457)EDLPTFAFLK</t>
  </si>
  <si>
    <t>LS(-6.99)T(-7.14)ES(-0.99)DS(0.99)EDLPT(-43.67)FAFLK</t>
  </si>
  <si>
    <t>LLS(0.976)PPT(0.024)PK</t>
  </si>
  <si>
    <t>LLS(16.04)PPT(-16.04)PK</t>
  </si>
  <si>
    <t>AIGTEPDSDVLS(1)EIMHSFAK</t>
  </si>
  <si>
    <t>AIGT(-57.76)EPDS(-37.93)DVLS(37.93)EIMHS(-39.24)FAK</t>
  </si>
  <si>
    <t>RQDEDYDEQVEES(1)LQDEDDNDVYILTK</t>
  </si>
  <si>
    <t>RQDEDY(-63.09)DEQVEES(57.23)LQDEDDNDVY(-57.23)ILT(-77.79)K</t>
  </si>
  <si>
    <t>T(0.269)RGGS(0.557)PY(0.174)NQFDIIPGDTLGGHTGPAGDSWLPAK</t>
  </si>
  <si>
    <t>T(-3.15)RGGS(3.15)PY(-5.06)NQFDIIPGDT(-42.28)LGGHT(-41.44)GPAGDS(-59.45)WLPAK</t>
  </si>
  <si>
    <t>FQPDGES(0.995)DES(0.005)GAK</t>
  </si>
  <si>
    <t>FQPDGES(23.36)DES(-23.36)GAK</t>
  </si>
  <si>
    <t>FT(0.031)GKS(0.945)PQT(0.02)S(0.004)QGK</t>
  </si>
  <si>
    <t>FT(-14.82)GKS(14.82)PQT(-16.67)S(-24.08)QGK</t>
  </si>
  <si>
    <t>SNEEDPES(1)DPDDHEK</t>
  </si>
  <si>
    <t>S(-88.64)NEEDPES(88.64)DPDDHEK</t>
  </si>
  <si>
    <t>SPEFLT(0.001)T(0.012)PES(0.493)PS(0.493)LLQDLQPSDSTSFILLNLTR</t>
  </si>
  <si>
    <t>S(-47.13)PEFLT(-26.06)T(-16.26)PES(0)PS(0)LLQDLQPS(-44.26)DS(-43.76)T(-39.38)S(-39.38)FILLNLT(-56.47)R</t>
  </si>
  <si>
    <t>QGYACPYYHNS(1)K</t>
  </si>
  <si>
    <t>QGY(-111.35)ACPY(-94.23)Y(-88.54)HNS(88.54)K</t>
  </si>
  <si>
    <t>LSTNGTREILDPDSIVPDLVHT(0.015)VDT(0.015)NPLPDKS(0.93)PS(0.039)AK</t>
  </si>
  <si>
    <t>LS(-58.88)T(-58.88)NGT(-61.55)REILDPDS(-49.78)IVPDLVHT(-17.8)VDT(-17.8)NPLPDKS(13.78)PS(-13.78)AK</t>
  </si>
  <si>
    <t>S(0.308)MGENT(0.308)MKT(0.308)EPVS(0.075)PLAEVQEVSTVEVPNTLK</t>
  </si>
  <si>
    <t>S(0)MGENT(0)MKT(0)EPVS(-6.15)PLAEVQEVS(-41.46)T(-48.75)VEVPNT(-65.55)LK</t>
  </si>
  <si>
    <t>T(0.004)EPVS(0.996)PLAEVQEVSTVEVPNTLK</t>
  </si>
  <si>
    <t>T(-23.62)EPVS(23.62)PLAEVQEVS(-48.73)T(-52.22)VEVPNT(-73.77)LK</t>
  </si>
  <si>
    <t>Y(0.001)FHGMEKS(0.999)PEPEEGPGK</t>
  </si>
  <si>
    <t>Y(-32.81)FHGMEKS(32.81)PEPEEGPGK</t>
  </si>
  <si>
    <t>AVES(1)T(1)DEDHQT(1)DLDAK</t>
  </si>
  <si>
    <t>AVES(127.96)T(127.96)DEDHQT(127.96)DLDAK</t>
  </si>
  <si>
    <t>RFRFNS(0.975)ES(0.015)ES(0.004)S(0.004)S(0.001)S(0.001)PSSPDGSGPSTK</t>
  </si>
  <si>
    <t>RFRFNS(18.21)ES(-18.21)ES(-23.57)S(-23.57)S(-29.74)S(-29.74)PS(-44.8)S(-56.26)PDGS(-57.5)GPS(-67.21)T(-68.42)K</t>
  </si>
  <si>
    <t>FRFNS(0.075)ES(0.171)ES(0.171)S(0.171)S(0.171)S(0.24)PSSPDGSGPSTK</t>
  </si>
  <si>
    <t>FRFNS(-5.08)ES(-1.48)ES(-1.48)S(-1.48)S(-1.48)S(1.48)PS(-31.81)S(-43.42)PDGS(-67.04)GPS(-76.21)T(-78.31)K</t>
  </si>
  <si>
    <t>MGLEES(1)S(1)EGEAEGSVR</t>
  </si>
  <si>
    <t>MGLEES(86.38)S(75.16)EGEAEGS(-75.16)VR</t>
  </si>
  <si>
    <t>NAWNPS(0.695)GEGT(0.152)S(0.152)PGETYRR</t>
  </si>
  <si>
    <t>NAWNPS(6.6)GEGT(-6.6)S(-6.6)PGET(-42.82)Y(-54.4)RR</t>
  </si>
  <si>
    <t>NAWNPSGEGT(0.001)S(0.999)PGETYR</t>
  </si>
  <si>
    <t>NAWNPS(-62.95)GEGT(-31.46)S(31.46)PGET(-86.25)Y(-171.45)R</t>
  </si>
  <si>
    <t>S(0.989)GKVT(0.011)EEEEDMKQEQK</t>
  </si>
  <si>
    <t>S(19.41)GKVT(-19.41)EEEEDMKQEQK</t>
  </si>
  <si>
    <t>SGSLGSS(0.001)NGDS(0.95)DT(0.037)EREVS(0.003)DS(0.008)QAGQNTK</t>
  </si>
  <si>
    <t>S(-51.76)GS(-46.73)LGS(-40.18)S(-28.23)NGDS(14.06)DT(-14.06)EREVS(-25.75)DS(-20.67)QAGQNT(-57.15)K</t>
  </si>
  <si>
    <t>TLDS(1)EEEQPR</t>
  </si>
  <si>
    <t>T(-68.63)LDS(68.63)EEEQPR</t>
  </si>
  <si>
    <t>FVRPILPMS(1)PVQSSLEEQHR</t>
  </si>
  <si>
    <t>FVRPILPMS(41.56)PVQS(-41.56)S(-45.48)LEEQHR</t>
  </si>
  <si>
    <t>QENELDLGSDT(0.001)ADHGGCS(0.783)T(0.215)PPFPVPSYK</t>
  </si>
  <si>
    <t>QENELDLGS(-32.1)DT(-28.57)ADHGGCS(5.6)T(-5.6)PPFPVPS(-42.92)Y(-46.71)K</t>
  </si>
  <si>
    <t>IS(0.5)S(0.5)PFLQMAQDPTMPTYK</t>
  </si>
  <si>
    <t>IS(0)S(0)PFLQMAQDPT(-60.43)MPT(-81.73)Y(-86.34)K</t>
  </si>
  <si>
    <t>S(0.659)HS(0.125)S(0.144)PS(0.073)LHQEEAPTTAK</t>
  </si>
  <si>
    <t>S(6.6)HS(-7.23)S(-6.6)PS(-9.58)LHQEEAPT(-72.12)T(-76.43)AK</t>
  </si>
  <si>
    <t>S(0.012)HS(0.967)S(0.019)PS(0.002)LHQEEAPTTAK</t>
  </si>
  <si>
    <t>S(-19.04)HS(16.96)S(-16.96)PS(-27.44)LHQEEAPT(-78.5)T(-82.23)AK</t>
  </si>
  <si>
    <t>TWHQS(1)PQTLDSPLQK</t>
  </si>
  <si>
    <t>T(-36.95)WHQS(36.95)PQT(-42.3)LDS(-79.46)PLQK</t>
  </si>
  <si>
    <t>TWHQSPQTLDS(1)PLQK</t>
  </si>
  <si>
    <t>T(-110.42)WHQS(-99.41)PQT(-56.8)LDS(56.8)PLQK</t>
  </si>
  <si>
    <t>VLLHS(1)PKWPQDASHLLQK</t>
  </si>
  <si>
    <t>VLLHS(52.02)PKWPQDAS(-52.02)HLLQK</t>
  </si>
  <si>
    <t>RQS(0.1)VT(0.034)T(0.427)S(0.427)FLS(0.012)ILTTLSLER</t>
  </si>
  <si>
    <t>RQS(-6.33)VT(-11)T(0)S(0)FLS(-15.56)ILT(-37.09)T(-46.85)LS(-51.23)LER</t>
  </si>
  <si>
    <t>IIISDDPFVSSDAELNSAVS(0.001)S(0.001)IS(0.002)GENLPT(0.025)IILS(0.323)S(0.323)KS(0.323)PAK</t>
  </si>
  <si>
    <t>IIIS(-63.81)DDPFVS(-59.28)S(-56.65)DAELNS(-36.9)AVS(-25.39)S(-25.39)IS(-21.2)GENLPT(-11.08)IILS(0)S(0)KS(0)PAK</t>
  </si>
  <si>
    <t>IIISDDPFVSSDAELNSAVSSISGENLPT(0.073)IILS(0.07)S(0.07)KS(0.787)PAK</t>
  </si>
  <si>
    <t>IIIS(-101.04)DDPFVS(-94.05)S(-94.05)DAELNS(-73.51)AVS(-54.96)S(-50.56)IS(-50.56)GENLPT(-10.31)IILS(-10.53)S(-10.53)KS(10.31)PAK</t>
  </si>
  <si>
    <t>KVS(0.825)PT(0.175)EVALESLHK</t>
  </si>
  <si>
    <t>KVS(6.73)PT(-6.73)EVALES(-55.03)LHK</t>
  </si>
  <si>
    <t>LT(0.011)S(0.989)PVTSISPIQASEK</t>
  </si>
  <si>
    <t>LT(-19.42)S(19.42)PVT(-52.47)S(-59.66)IS(-77.94)PIQAS(-125.4)EK</t>
  </si>
  <si>
    <t>LTSPVT(0.027)S(0.886)IS(0.075)PIQAS(0.012)EK</t>
  </si>
  <si>
    <t>LT(-70.56)S(-71.25)PVT(-15.1)S(10.72)IS(-10.72)PIQAS(-18.71)EK</t>
  </si>
  <si>
    <t>LTSPVTS(0.005)IS(0.994)PIQASEK</t>
  </si>
  <si>
    <t>LT(-123.58)S(-106.78)PVT(-41.59)S(-22.59)IS(22.59)PIQAS(-53.83)EK</t>
  </si>
  <si>
    <t>RHS(0.948)PES(0.043)PS(0.01)IAVVESELVAEYITTVSHR</t>
  </si>
  <si>
    <t>RHS(13.48)PES(-13.48)PS(-19.88)IAVVES(-59.7)ELVAEY(-91.49)IT(-94.42)T(-95.39)VS(-96.16)HR</t>
  </si>
  <si>
    <t>RHS(0.364)PES(0.855)PS(0.781)IAVVESELVAEYITTVSHR</t>
  </si>
  <si>
    <t>RHS(-4.63)PES(6.42)PS(4.63)IAVVES(-33.96)ELVAEY(-65.91)IT(-76.63)T(-79.56)VS(-85.31)HR</t>
  </si>
  <si>
    <t>S(0.025)IPAS(0.728)S(0.243)PGAIT(0.004)HIMQQALSSHTAFTK</t>
  </si>
  <si>
    <t>S(-14.65)IPAS(4.77)S(-4.77)PGAIT(-22.19)HIMQQALS(-53.07)S(-53.07)HT(-55.92)AFT(-62.97)K</t>
  </si>
  <si>
    <t>S(0.006)IPAS(0.496)S(0.496)PGAIT(0.002)HIMQQALSSHTAFTK</t>
  </si>
  <si>
    <t>S(-19.15)IPAS(0)S(0)PGAIT(-23.76)HIMQQALS(-37.69)S(-37.69)HT(-38.2)AFT(-48.93)K</t>
  </si>
  <si>
    <t>T(0.002)NS(0.967)S(0.031)S(0.001)SSPVVLK</t>
  </si>
  <si>
    <t>T(-26.87)NS(14.98)S(-14.98)S(-31.85)S(-44.47)S(-39.89)PVVLK</t>
  </si>
  <si>
    <t>AEQAPEALPHLS(0.984)PEALGY(0.016)FRR</t>
  </si>
  <si>
    <t>AEQAPEALPHLS(17.81)PEALGY(-17.81)FRR</t>
  </si>
  <si>
    <t>ALS(0.868)S(0.132)ILED</t>
  </si>
  <si>
    <t>ALS(8.17)S(-8.17)ILED</t>
  </si>
  <si>
    <t>VPLPS(0.003)LS(0.986)PT(0.009)MQAGT(0.002)IAR</t>
  </si>
  <si>
    <t>VPLPS(-25.21)LS(20.38)PT(-20.38)MQAGT(-26.05)IAR</t>
  </si>
  <si>
    <t>SKDVYPSCSSSSSSTAAS(0.006)T(0.02)AGNAS(0.444)S(0.444)PS(0.056)T(0.023)AS(0.004)QS(0.002)PDFAR</t>
  </si>
  <si>
    <t>S(-48.26)KDVY(-36.35)PS(-36.61)CS(-36.07)S(-36.07)S(-36.61)S(-32.79)S(-32.21)S(-32.21)T(-32.79)AAS(-18.37)T(-13.42)AGNAS(0)S(0)PS(-9.03)T(-12.88)AS(-20.31)QS(-23.89)PDFAR</t>
  </si>
  <si>
    <t>SKDVYPSCSSSSSSTAAST(0.001)AGNAS(0.201)S(0.741)PS(0.028)T(0.028)ASQSPDFAR</t>
  </si>
  <si>
    <t>S(-57.28)KDVY(-51.93)PS(-48.33)CS(-48.33)S(-48.33)S(-52.27)S(-52.27)S(-49.06)S(-49.06)T(-49.78)AAS(-34.23)T(-29.5)AGNAS(-5.66)S(5.66)PS(-14.21)T(-14.21)AS(-32.36)QS(-41.15)PDFAR</t>
  </si>
  <si>
    <t>SKDVYPSCSSSSSSTAAS(0.002)T(0.002)AGNAS(0.143)S(0.143)PS(0.418)T(0.066)AS(0.023)QS(0.203)PDFAR</t>
  </si>
  <si>
    <t>S(-51.35)KDVY(-46.11)PS(-42.69)CS(-42.69)S(-42.69)S(-42.69)S(-38.75)S(-39.25)S(-39.25)T(-39.25)AAS(-22.97)T(-22.97)AGNAS(-4.66)S(-4.66)PS(3.12)T(-8.03)AS(-12.58)QS(-3.12)PDFAR</t>
  </si>
  <si>
    <t>S(0.38)S(0.38)S(0.117)QAEAPPGS(0.044)DS(0.038)T(0.038)NNALS(0.002)LLDEELLCLGLTDPAPTAPK</t>
  </si>
  <si>
    <t>S(0)S(0)S(-5.11)QAEAPPGS(-9.33)DS(-9.97)T(-9.97)NNALS(-23.12)LLDEELLCLGLT(-35.2)DPAPT(-42.91)APK</t>
  </si>
  <si>
    <t>S(0.333)S(0.333)S(0.333)QAEAPPGS(0.001)DSTNNALSLLDEELLCLGLTDPAPTAPK</t>
  </si>
  <si>
    <t>S(0)S(0)S(0)QAEAPPGS(-26.13)DS(-30.07)T(-30.07)NNALS(-34.64)LLDEELLCLGLT(-53.75)DPAPT(-56.45)APK</t>
  </si>
  <si>
    <t>TLIPS(1)PPPRPK</t>
  </si>
  <si>
    <t>T(-54.68)LIPS(54.68)PPPRPK</t>
  </si>
  <si>
    <t>CS(0.93)CAS(0.014)PGCET(0.056)QVPPLEEPVTQK</t>
  </si>
  <si>
    <t>CS(12.21)CAS(-18.21)PGCET(-12.21)QVPPLEEPVT(-56.01)QK</t>
  </si>
  <si>
    <t>CS(0.089)CAS(0.905)PGCET(0.006)QVPPLEEPVTQK</t>
  </si>
  <si>
    <t>CS(-10.08)CAS(10.08)PGCET(-21.5)QVPPLEEPVT(-78.26)QK</t>
  </si>
  <si>
    <t>QVLLGPYNPDT(0.074)S(0.926)PEVGFFDVLGNDR</t>
  </si>
  <si>
    <t>QVLLGPY(-35.07)NPDT(-10.98)S(10.98)PEVGFFDVLGNDR</t>
  </si>
  <si>
    <t>ILLVDS(1)PGMGDGEDEQQEEGTSK</t>
  </si>
  <si>
    <t>ILLVDS(110.4)PGMGDGEDEQQEEGT(-110.4)S(-114.36)K</t>
  </si>
  <si>
    <t>SEADQALVGPKADEPS(1)PPAEEK</t>
  </si>
  <si>
    <t>S(-77.09)EADQALVGPKADEPS(77.09)PPAEEK</t>
  </si>
  <si>
    <t>TPAQQKVDS(1)PK</t>
  </si>
  <si>
    <t>T(-75.22)PAQQKVDS(75.22)PK</t>
  </si>
  <si>
    <t>LTGGGSNMTLTLPLNNLVNT(0.178)S(0.178)DIGGPAQLLT(0.146)ES(0.445)PPT(0.041)PLS(0.012)K</t>
  </si>
  <si>
    <t>LT(-56.63)GGGS(-56.63)NMT(-54.82)LT(-43.38)LPLNNLVNT(-3.97)S(-3.97)DIGGPAQLLT(-4.83)ES(3.97)PPT(-10.35)PLS(-15.64)K</t>
  </si>
  <si>
    <t>LVPIKPAPLPLS(1)PCK</t>
  </si>
  <si>
    <t>LVPIKPAPLPLS(83.79)PCK</t>
  </si>
  <si>
    <t>S(0.396)S(0.396)S(0.208)HSFCSVVK</t>
  </si>
  <si>
    <t>S(0)S(0)S(-2.8)HS(-62.64)FCS(-66.59)VVK</t>
  </si>
  <si>
    <t>S(0.003)S(0.019)S(0.979)HSFCSVVK</t>
  </si>
  <si>
    <t>S(-25.58)S(-17.23)S(17.23)HS(-48.42)FCS(-51.23)VVK</t>
  </si>
  <si>
    <t>ENPPS(0.998)PHS(0.001)NSSGKQPLSGTPK</t>
  </si>
  <si>
    <t>ENPPS(29.4)PHS(-29.4)NS(-35.1)S(-38.84)GKQPLS(-43.32)GT(-54.33)PK</t>
  </si>
  <si>
    <t>ENPPS(0.225)PHS(0.705)NS(0.035)S(0.035)GKQPLSGTPK</t>
  </si>
  <si>
    <t>ENPPS(-4.95)PHS(4.95)NS(-13.06)S(-13.06)GKQPLS(-46.02)GT(-47.66)PK</t>
  </si>
  <si>
    <t>FLNTMSVYSVS(1)PEK</t>
  </si>
  <si>
    <t>FLNT(-106.38)MS(-107.47)VY(-103.34)S(-64.42)VS(64.42)PEK</t>
  </si>
  <si>
    <t>S(0.001)WDS(0.999)EEILEGYKR</t>
  </si>
  <si>
    <t>S(-31.77)WDS(31.77)EEILEGY(-71.28)KR</t>
  </si>
  <si>
    <t>EGCPLSEAEAADQSAT(0.017)S(0.925)PAAS(0.029)DS(0.029)AAAVEALK</t>
  </si>
  <si>
    <t>EGCPLS(-50.14)EAEAADQS(-33.28)AT(-17.4)S(15.04)PAAS(-15.04)DS(-15.04)AAAVEALK</t>
  </si>
  <si>
    <t>LFINEENVNGFLEEVLCS(1)PLK</t>
  </si>
  <si>
    <t>LFINEENVNGFLEEVLCS(108.94)PLK</t>
  </si>
  <si>
    <t>IAFDAESEPNNS(0.11)S(0.11)GS(0.78)MEK</t>
  </si>
  <si>
    <t>IAFDAES(-50.77)EPNNS(-8.5)S(-8.5)GS(8.5)MEK</t>
  </si>
  <si>
    <t>KPLS(1)AIIK</t>
  </si>
  <si>
    <t>KPLS(75.57)AIIK</t>
  </si>
  <si>
    <t>S(0.368)S(0.368)RAGS(0.265)AEPAHLTDDCLK</t>
  </si>
  <si>
    <t>S(0)S(0)RAGS(-1.43)AEPAHLT(-41.51)DDCLK</t>
  </si>
  <si>
    <t>EVLESILS(1)PGEPGDQK</t>
  </si>
  <si>
    <t>EVLES(-45.14)ILS(45.14)PGEPGDQK</t>
  </si>
  <si>
    <t>EVLESILSPGEPGDQKAS(0.953)PT(0.046)DVHK</t>
  </si>
  <si>
    <t>EVLES(-55.58)ILS(-40.4)PGEPGDQKAS(13.12)PT(-13.12)DVHK</t>
  </si>
  <si>
    <t>WRLS(0.999)PGET(0.001)PEESLR</t>
  </si>
  <si>
    <t>WRLS(29.42)PGET(-29.42)PEES(-57.58)LR</t>
  </si>
  <si>
    <t>LSPGETPEESLRLAGSGDDS(1)PK</t>
  </si>
  <si>
    <t>LS(-79.04)PGET(-74.45)PEES(-64.33)LRLAGS(-43.1)GDDS(43.1)PK</t>
  </si>
  <si>
    <t>SSPGNLRDQS(1)PK</t>
  </si>
  <si>
    <t>S(-60.85)S(-63.45)PGNLRDQS(60.85)PK</t>
  </si>
  <si>
    <t>FLS(1)AKEESEYK</t>
  </si>
  <si>
    <t>FLS(45.31)AKEES(-45.31)EY(-62.42)K</t>
  </si>
  <si>
    <t>HKS(1)IAEISQTLR</t>
  </si>
  <si>
    <t>HKS(48.31)IAEIS(-48.31)QT(-51.65)LR</t>
  </si>
  <si>
    <t>IHSSQQESEQRENFPVQS(0.008)IQS(0.992)PK</t>
  </si>
  <si>
    <t>IHS(-67.57)S(-65.44)QQES(-65.44)EQRENFPVQS(-21.19)IQS(21.19)PK</t>
  </si>
  <si>
    <t>LHPDGS(1)PDTAVEK</t>
  </si>
  <si>
    <t>LHPDGS(54.84)PDT(-54.84)AVEK</t>
  </si>
  <si>
    <t>LQNS(0.957)PT(0.042)EMTSAEGTISEATIK</t>
  </si>
  <si>
    <t>LQNS(13.55)PT(-13.55)EMT(-33.19)S(-37.44)AEGT(-52.2)IS(-57.63)EAT(-59.7)IK</t>
  </si>
  <si>
    <t>NLFNQEMLS(1)PSK</t>
  </si>
  <si>
    <t>NLFNQEMLS(36.43)PS(-36.43)K</t>
  </si>
  <si>
    <t>NLFNQEMLS(0.292)PS(0.708)K</t>
  </si>
  <si>
    <t>NLFNQEMLS(-3.85)PS(3.85)K</t>
  </si>
  <si>
    <t>NS(0.083)LS(0.717)AS(0.2)PPPGELNWK</t>
  </si>
  <si>
    <t>NS(-9.35)LS(5.54)AS(-5.54)PPPGELNWK</t>
  </si>
  <si>
    <t>NSLSAS(1)PPPGELNWK</t>
  </si>
  <si>
    <t>NS(-98.63)LS(-53.46)AS(53.46)PPPGELNWK</t>
  </si>
  <si>
    <t>RVCDS(1)LSEDPQASK</t>
  </si>
  <si>
    <t>RVCDS(34.74)LS(-34.74)EDPQAS(-103.76)K</t>
  </si>
  <si>
    <t>SCLSASGLQALTQS(1)PLLFQGR</t>
  </si>
  <si>
    <t>S(-93.06)CLS(-93.06)AS(-83.73)GLQALT(-39.22)QS(39.22)PLLFQGR</t>
  </si>
  <si>
    <t>TKS(0.992)S(0.007)T(0.001)FQGYCK</t>
  </si>
  <si>
    <t>T(-46.51)KS(21.59)S(-21.59)T(-31.5)FQGY(-80.26)CK</t>
  </si>
  <si>
    <t>T(0.114)KS(0.064)S(0.679)T(0.143)FQGYCK</t>
  </si>
  <si>
    <t>T(-7.74)KS(-10.28)S(6.78)T(-6.78)FQGY(-52.2)CK</t>
  </si>
  <si>
    <t>TLLFGALSEIPS(0.689)S(0.253)S(0.058)KK</t>
  </si>
  <si>
    <t>T(-88.12)LLFGALS(-60.12)EIPS(4.35)S(-4.35)S(-10.78)KK</t>
  </si>
  <si>
    <t>TLLFGALSEIPS(0.365)S(0.509)S(0.125)KK</t>
  </si>
  <si>
    <t>T(-57.4)LLFGALS(-42.53)EIPS(-1.44)S(1.44)S(-6.08)KK</t>
  </si>
  <si>
    <t>TLLFGALSEIPS(0.272)S(0.272)S(0.455)KK</t>
  </si>
  <si>
    <t>T(-76.85)LLFGALS(-62.99)EIPS(-2.23)S(-2.23)S(2.23)KK</t>
  </si>
  <si>
    <t>T(0.001)NS(0.985)GS(0.014)FYSVSQPK</t>
  </si>
  <si>
    <t>T(-31.51)NS(18.48)GS(-18.48)FY(-91.19)S(-61.42)VS(-87.21)QPK</t>
  </si>
  <si>
    <t>TPSSHGYNS(0.998)PFAS(0.002)K</t>
  </si>
  <si>
    <t>T(-47.28)PS(-40.53)S(-45.93)HGY(-47.63)NS(26.89)PFAS(-26.89)K</t>
  </si>
  <si>
    <t>WSALPLHSVGDDEVFVS(0.047)GS(0.471)T(0.471)PPS(0.01)GCMVR</t>
  </si>
  <si>
    <t>WS(-67.55)ALPLHS(-59.6)VGDDEVFVS(-9.98)GS(0)T(0)PPS(-16.77)GCMVR</t>
  </si>
  <si>
    <t>ECLSGLDSNEMS(1)PQEK</t>
  </si>
  <si>
    <t>ECLS(-68.35)GLDS(-52.24)NEMS(52.24)PQEK</t>
  </si>
  <si>
    <t>GKY(0.003)S(0.997)PDQLCVLDNVK</t>
  </si>
  <si>
    <t>GKY(-25.44)S(25.44)PDQLCVLDNVK</t>
  </si>
  <si>
    <t>RPQFS(0.986)PIES(0.012)CQAEAAAAS(0.002)NGTGDEEDDGPAAELLEK</t>
  </si>
  <si>
    <t>RPQFS(19)PIES(-19)CQAEAAAAS(-27.42)NGT(-39.2)GDEEDDGPAAELLEK</t>
  </si>
  <si>
    <t>RPQFS(0.246)PIES(0.733)CQAEAAAAS(0.017)NGT(0.003)GDEEDDGPAAELLEK</t>
  </si>
  <si>
    <t>RPQFS(-4.74)PIES(4.74)CQAEAAAAS(-16.22)NGT(-23.35)GDEEDDGPAAELLEK</t>
  </si>
  <si>
    <t>RPQFSPIESCQAEAAAAS(0.957)NGT(0.042)GDEEDDGPAAELLEK</t>
  </si>
  <si>
    <t>RPQFS(-34.21)PIES(-33.48)CQAEAAAAS(13.58)NGT(-13.58)GDEEDDGPAAELLEK</t>
  </si>
  <si>
    <t>ILS(0.01)GGS(0.99)PFACK</t>
  </si>
  <si>
    <t>ILS(-20.05)GGS(20.05)PFACK</t>
  </si>
  <si>
    <t>S(0.74)RS(0.258)FS(0.002)GLIK</t>
  </si>
  <si>
    <t>S(4.58)RS(-4.58)FS(-25.69)GLIK</t>
  </si>
  <si>
    <t>S(0.011)RS(0.989)FSGLIK</t>
  </si>
  <si>
    <t>S(-19.56)RS(19.56)FS(-38.25)GLIK</t>
  </si>
  <si>
    <t>SRS(0.002)FS(0.998)GLIK</t>
  </si>
  <si>
    <t>S(-43.6)RS(-27.82)FS(27.82)GLIK</t>
  </si>
  <si>
    <t>RSEVDSPGDSLSWTPQPKS(1)PK</t>
  </si>
  <si>
    <t>RS(-110.35)EVDS(-102.56)PGDS(-72.92)LS(-51.15)WT(-39.15)PQPKS(39.15)PK</t>
  </si>
  <si>
    <t>CLS(0.002)S(0.012)HDDS(0.977)PDGKKPS(0.009)LPSQK</t>
  </si>
  <si>
    <t>CLS(-26.37)S(-19.15)HDDS(19.15)PDGKKPS(-20.54)LPS(-47.25)QK</t>
  </si>
  <si>
    <t>GSLEGQFS(0.764)S(0.145)S(0.092)PIQNSVK</t>
  </si>
  <si>
    <t>GS(-73.69)LEGQFS(7.22)S(-7.22)S(-9.21)PIQNS(-58.15)VK</t>
  </si>
  <si>
    <t>GSLEGQFS(0.02)S(0.661)S(0.319)PIQNSVK</t>
  </si>
  <si>
    <t>GS(-108.68)LEGQFS(-15.29)S(3.17)S(-3.17)PIQNS(-56.72)VK</t>
  </si>
  <si>
    <t>GSLEGQFSS(0.157)S(0.843)PIQNSVK</t>
  </si>
  <si>
    <t>GS(-73.07)LEGQFS(-34.79)S(-7.29)S(7.29)PIQNS(-61.3)VK</t>
  </si>
  <si>
    <t>IPFT(0.237)LEAHS(0.734)EDEEADVS(0.014)CT(0.014)GAAPLSTNACGEPR</t>
  </si>
  <si>
    <t>IPFT(-4.91)LEAHS(4.91)EDEEADVS(-17.14)CT(-17.14)GAAPLS(-33.09)T(-33.53)NACGEPR</t>
  </si>
  <si>
    <t>LFLDGNGSICDPLPSPS(0.002)PGS(0.992)PPCS(0.006)AR</t>
  </si>
  <si>
    <t>LFLDGNGS(-81.66)ICDPLPS(-48.15)PS(-27.86)PGS(21.89)PPCS(-21.89)AR</t>
  </si>
  <si>
    <t>LFLDGNGSICDPLPS(0.004)PS(0.034)PGS(0.205)PPCS(0.757)AR</t>
  </si>
  <si>
    <t>LFLDGNGS(-65.36)ICDPLPS(-22.65)PS(-13.48)PGS(-5.66)PPCS(5.66)AR</t>
  </si>
  <si>
    <t>KLT(0.059)FHS(0.94)PEAS(0.001)CATASTGIVNPSIR</t>
  </si>
  <si>
    <t>KLT(-12.02)FHS(12.02)PEAS(-32.5)CAT(-35.48)AS(-42.31)T(-42.31)GIVNPS(-69.66)IR</t>
  </si>
  <si>
    <t>SPYIDGCS(1)PIK</t>
  </si>
  <si>
    <t>S(-91.91)PY(-86.2)IDGCS(86.2)PIK</t>
  </si>
  <si>
    <t>KY(0.001)S(0.028)LGS(0.009)VT(0.016)T(0.219)S(0.723)PS(0.004)AISSPTFSPIALQGGK</t>
  </si>
  <si>
    <t>KY(-26.91)S(-14.18)LGS(-19.11)VT(-16.63)T(-5.18)S(5.18)PS(-22.77)AIS(-38.18)S(-48.8)PT(-68.59)FS(-76.02)PIALQGGK</t>
  </si>
  <si>
    <t>YSLGSVT(0.002)T(0.034)S(0.187)PS(0.777)AISSPTFSPIALQGGK</t>
  </si>
  <si>
    <t>Y(-68.82)S(-68.04)LGS(-45.99)VT(-26.71)T(-13.59)S(-6.18)PS(6.18)AIS(-33.42)S(-33.42)PT(-62.58)FS(-60.15)PIALQGGK</t>
  </si>
  <si>
    <t>KY(0.016)S(0.081)LGS(0.056)VT(0.178)T(0.329)S(0.329)PS(0.019)AIS(0.485)S(0.373)PT(0.104)FS(0.031)PIALQGGK</t>
  </si>
  <si>
    <t>KY(-13.26)S(-6.13)LGS(-7.84)VT(-2.71)T(0)S(0)PS(-14.55)AIS(1.21)S(-1.21)PT(-6.59)FS(-11.73)PIALQGGK</t>
  </si>
  <si>
    <t>YSLGSVT(0.015)T(0.261)S(0.595)PS(0.127)AIS(0.458)S(0.457)PT(0.061)FS(0.025)PIALQGGK</t>
  </si>
  <si>
    <t>Y(-39.18)S(-31.54)LGS(-29.94)VT(-15.66)T(-3.37)S(3.37)PS(-6.79)AIS(0)S(0)PT(-8.17)FS(-11.91)PIALQGGK</t>
  </si>
  <si>
    <t>VVTAMSVT(0.025)QS(0.564)HS(0.411)GIAEK</t>
  </si>
  <si>
    <t>VVT(-48.79)AMS(-39.18)VT(-13.62)QS(1.38)HS(-1.38)GIAEK</t>
  </si>
  <si>
    <t>VVTAMSVTQS(0.076)HS(0.923)GIAEK</t>
  </si>
  <si>
    <t>VVT(-51.77)AMS(-40.68)VT(-33.63)QS(-10.83)HS(10.83)GIAEK</t>
  </si>
  <si>
    <t>RFIGS(1)PR</t>
  </si>
  <si>
    <t>RFIGS(70.55)PR</t>
  </si>
  <si>
    <t>TPVS(1)PVK</t>
  </si>
  <si>
    <t>T(-54.82)PVS(54.82)PVK</t>
  </si>
  <si>
    <t>QT(0.124)PVDS(0.339)PDDS(0.172)T(0.172)LS(0.172)ES(0.021)ANQVFLGFTYVAPSVLESVK</t>
  </si>
  <si>
    <t>QT(-4.36)PVDS(2.96)PDDS(-2.96)T(-2.96)LS(-2.96)ES(-11.99)ANQVFLGFT(-31.62)Y(-33.8)VAPS(-40.75)VLES(-41.32)VK</t>
  </si>
  <si>
    <t>QTPVDS(0.001)PDDS(0.083)T(0.083)LS(0.461)ES(0.351)ANQVFLGFT(0.011)Y(0.009)VAPSVLESVK</t>
  </si>
  <si>
    <t>QT(-35.59)PVDS(-25.65)PDDS(-7.44)T(-7.44)LS(1.18)ES(-1.18)ANQVFLGFT(-16.17)Y(-17.19)VAPS(-29.73)VLES(-38.88)VK</t>
  </si>
  <si>
    <t>QT(0.001)PVDS(0.006)PDDS(0.07)T(0.07)LS(0.184)ES(0.507)ANQVFLGFT(0.112)Y(0.048)VAPS(0.001)VLESVK</t>
  </si>
  <si>
    <t>QT(-27.95)PVDS(-18.95)PDDS(-8.61)T(-8.61)LS(-4.39)ES(4.39)ANQVFLGFT(-6.54)Y(-10.21)VAPS(-26.56)VLES(-34.51)VK</t>
  </si>
  <si>
    <t>T(0.004)PVS(0.996)PVKFS(1)PGDFWGR</t>
  </si>
  <si>
    <t>T(-23.78)PVS(23.78)PVKFS(57.55)PGDFWGR</t>
  </si>
  <si>
    <t>LGGLPKS(1)GEP</t>
  </si>
  <si>
    <t>LGGLPKS(71.93)GEP</t>
  </si>
  <si>
    <t>AT(0.041)S(0.946)PKS(0.01)PS(0.002)AALNDSLVECPK</t>
  </si>
  <si>
    <t>AT(-13.58)S(13.58)PKS(-19.7)PS(-26.86)AALNDS(-93.29)LVECPK</t>
  </si>
  <si>
    <t>AT(0.115)S(0.883)PKS(0.998)PS(0.004)AALNDSLVECPK</t>
  </si>
  <si>
    <t>AT(-8.87)S(8.87)PKS(27.43)PS(-26.31)AALNDS(-80.16)LVECPK</t>
  </si>
  <si>
    <t>AT(0.012)S(0.012)PKS(0.055)PS(0.92)AALNDS(0.001)LVECPK</t>
  </si>
  <si>
    <t>AT(-18.88)S(-18.88)PKS(-12.22)PS(12.22)AALNDS(-29.37)LVECPK</t>
  </si>
  <si>
    <t>SPSAALNDS(1)LVECPK</t>
  </si>
  <si>
    <t>S(-137.01)PS(-111.6)AALNDS(111.6)LVECPK</t>
  </si>
  <si>
    <t>FKGEIAAFKT(0.183)S(0.811)LDEIT(0.006)SGK</t>
  </si>
  <si>
    <t>FKGEIAAFKT(-6.46)S(6.46)LDEIT(-21.27)S(-38.04)GK</t>
  </si>
  <si>
    <t>VTPLQSPIDKPSDSLSIGNGDNSQQISNS(0.001)DT(0.007)PS(0.987)PPPGLS(0.005)K</t>
  </si>
  <si>
    <t>VT(-66.69)PLQS(-63.77)PIDKPS(-61.93)DS(-59.55)LS(-56.82)IGNGDNS(-47.1)QQIS(-35)NS(-30.94)DT(-21.63)PS(21.63)PPPGLS(-23.11)K</t>
  </si>
  <si>
    <t>DAVS(1)PFSFSLLK</t>
  </si>
  <si>
    <t>DAVS(48.34)PFS(-48.34)FS(-76.46)LLK</t>
  </si>
  <si>
    <t>HGAIGLDGCYS(1)E</t>
  </si>
  <si>
    <t>HGAIGLDGCY(-53.75)S(53.75)E</t>
  </si>
  <si>
    <t>AAETPAVAS(0.001)CWS(0.999)GPQVS(1)PEHK</t>
  </si>
  <si>
    <t>AAET(-49.62)PAVAS(-31.21)CWS(31.21)GPQVS(59.22)PEHK</t>
  </si>
  <si>
    <t>AAETPAVASCWSGPQVS(1)PEHK</t>
  </si>
  <si>
    <t>AAET(-175.44)PAVAS(-124.22)CWS(-93.95)GPQVS(93.95)PEHK</t>
  </si>
  <si>
    <t>AAFGIS(0.831)DS(0.168)YVDGS(0.001)SFDPQRR</t>
  </si>
  <si>
    <t>AAFGIS(6.95)DS(-6.95)Y(-33.95)VDGS(-29.51)S(-32.65)FDPQRR</t>
  </si>
  <si>
    <t>AAFGIS(0.231)DS(0.769)YVDGSSFDPQRR</t>
  </si>
  <si>
    <t>AAFGIS(-5.23)DS(5.23)Y(-35.28)VDGS(-48.19)S(-47.1)FDPQRR</t>
  </si>
  <si>
    <t>AQS(0.021)GT(0.008)DS(0.032)S(0.939)PEHKIPAPR</t>
  </si>
  <si>
    <t>AQS(-16.57)GT(-20.9)DS(-14.65)S(14.65)PEHKIPAPR</t>
  </si>
  <si>
    <t>CRS(1)PGMLEPLGSAR</t>
  </si>
  <si>
    <t>CRS(82.76)PGMLEPLGS(-82.76)AR</t>
  </si>
  <si>
    <t>CRSPGMLEPLGS(1)AR</t>
  </si>
  <si>
    <t>CRS(-47.81)PGMLEPLGS(47.81)AR</t>
  </si>
  <si>
    <t>EIS(0.985)S(0.165)S(0.79)PT(0.051)S(0.008)K</t>
  </si>
  <si>
    <t>EIS(18.05)S(-7.09)S(7.09)PT(-12.02)S(-19.89)K</t>
  </si>
  <si>
    <t>EISS(0.754)S(0.199)PT(0.042)S(0.004)K</t>
  </si>
  <si>
    <t>EIS(-35.56)S(5.78)S(-5.78)PT(-12.57)S(-22.25)K</t>
  </si>
  <si>
    <t>EISS(0.007)S(0.98)PT(0.013)SK</t>
  </si>
  <si>
    <t>EIS(-56.69)S(-21.58)S(18.77)PT(-18.77)S(-36.79)K</t>
  </si>
  <si>
    <t>REIS(0.121)S(0.7)S(0.179)PT(0.466)S(0.534)K</t>
  </si>
  <si>
    <t>REIS(-5.69)S(5.69)S(-5.93)PT(0)S(0)K</t>
  </si>
  <si>
    <t>ELS(0.809)HS(0.163)PPRENS(0.041)FES(0.273)S(0.714)LEFK</t>
  </si>
  <si>
    <t>ELS(6.93)HS(-6.93)PPRENS(-14.73)FES(-4.16)S(4.16)LEFK</t>
  </si>
  <si>
    <t>ELS(0.002)HS(0.998)PPRENSFESSLEFK</t>
  </si>
  <si>
    <t>ELS(-28.13)HS(28.13)PPRENS(-41.82)FES(-47.01)S(-47.01)LEFK</t>
  </si>
  <si>
    <t>ELS(0.002)HS(0.005)PPRENS(0.971)FES(0.018)S(0.005)LEFK</t>
  </si>
  <si>
    <t>ELS(-28.05)HS(-23.21)PPRENS(17.39)FES(-17.39)S(-23.21)LEFK</t>
  </si>
  <si>
    <t>ELSHS(0.002)PPRENS(0.001)FES(0.981)S(0.015)LEFK</t>
  </si>
  <si>
    <t>ELS(-35.88)HS(-27.2)PPRENS(-29.46)FES(18.05)S(-18.05)LEFK</t>
  </si>
  <si>
    <t>EMPGS(0.019)NIES(0.99)S(0.99)PEVEERPAVLS(0.001)ALDQSQSQPSK</t>
  </si>
  <si>
    <t>EMPGS(-20.13)NIES(20.13)S(20.13)PEVEERPAVLS(-32.61)ALDQS(-53.25)QS(-61.98)QPS(-71.77)K</t>
  </si>
  <si>
    <t>GHTQTWPDT(0.197)S(0.741)S(0.063)PEVMQTQVESPLLQSK</t>
  </si>
  <si>
    <t>GHT(-52.84)QT(-40.33)WPDT(-5.76)S(5.76)S(-10.72)PEVMQT(-71.63)QVES(-86.92)PLLQS(-134.45)K</t>
  </si>
  <si>
    <t>GHTQT(0.002)WPDT(0.046)S(0.039)S(0.913)PEVMQT(0.001)QVES(0.999)PLLQSK</t>
  </si>
  <si>
    <t>GHT(-34.15)QT(-27.75)WPDT(-13)S(-13.65)S(13)PEVMQT(-31.11)QVES(31.11)PLLQS(-41.21)K</t>
  </si>
  <si>
    <t>GHTQTWPDTSSPEVMQTQVES(1)PLLQSK</t>
  </si>
  <si>
    <t>GHT(-90.61)QT(-91.4)WPDT(-54.7)S(-54.7)S(-60.46)PEVMQT(-46.07)QVES(46.07)PLLQS(-48.89)K</t>
  </si>
  <si>
    <t>GS(0.008)LS(0.953)RS(0.094)S(0.568)S(0.369)PVT(0.007)ELTAR</t>
  </si>
  <si>
    <t>GS(-20.74)LS(13.71)RS(-9.81)S(1.87)S(-1.87)PVT(-19.07)ELT(-38.64)AR</t>
  </si>
  <si>
    <t>GS(0.001)LS(0.041)RS(0.87)S(0.438)S(0.635)PVT(0.016)ELTAR</t>
  </si>
  <si>
    <t>GS(-30.69)LS(-15.09)RS(7.1)S(-2.19)S(2.19)PVT(-16.29)ELT(-55.47)AR</t>
  </si>
  <si>
    <t>GS(0.024)LS(0.212)RS(0.762)S(0.665)S(0.332)PVT(0.005)ELTAR</t>
  </si>
  <si>
    <t>GS(-15.2)LS(-4.43)RS(4.43)S(2.28)S(-2.28)PVT(-20.84)ELT(-48.89)AR</t>
  </si>
  <si>
    <t>SS(0.002)S(0.996)PVT(0.002)ELTAR</t>
  </si>
  <si>
    <t>S(-34.55)S(-27.57)S(27.25)PVT(-27.25)ELT(-52.64)AR</t>
  </si>
  <si>
    <t>GS(0.058)LS(0.425)RS(0.509)S(0.477)S(0.476)PVT(0.053)ELT(0.009)ARS(0.992)PVK</t>
  </si>
  <si>
    <t>GS(-9.77)LS(-0.79)RS(0.79)S(0)S(0)PVT(-9.26)ELT(-19.77)ARS(19.77)PVK</t>
  </si>
  <si>
    <t>LKS(0.718)GMS(0.254)PEQS(0.029)K</t>
  </si>
  <si>
    <t>LKS(4.52)GMS(-4.52)PEQS(-13.97)K</t>
  </si>
  <si>
    <t>SGMS(1)PEQSK</t>
  </si>
  <si>
    <t>S(-72.66)GMS(57.93)PEQS(-57.93)K</t>
  </si>
  <si>
    <t>LKSGMSPEQS(1)K</t>
  </si>
  <si>
    <t>LKS(-69.2)GMS(-67.68)PEQS(67.68)K</t>
  </si>
  <si>
    <t>MS(0.967)CFS(0.027)RPSMSPT(0.006)PLDRCR</t>
  </si>
  <si>
    <t>MS(15.6)CFS(-15.6)RPS(-47.02)MS(-47.02)PT(-22.06)PLDRCR</t>
  </si>
  <si>
    <t>MS(0.146)CFS(0.777)RPS(0.01)MS(0.066)PT(0.001)PLDR</t>
  </si>
  <si>
    <t>MS(-7.26)CFS(7.26)RPS(-18.71)MS(-10.72)PT(-28.89)PLDR</t>
  </si>
  <si>
    <t>MSCFSRPS(1)MS(0.998)PT(0.002)PLDR</t>
  </si>
  <si>
    <t>MS(-36.46)CFS(-40.86)RPS(36.46)MS(26.67)PT(-26.67)PLDR</t>
  </si>
  <si>
    <t>MTSERERAPS(0.668)PAS(0.332)R</t>
  </si>
  <si>
    <t>MT(-52.35)S(-42.64)ERERAPS(3.04)PAS(-3.04)R</t>
  </si>
  <si>
    <t>MVQASSQSLLPPAQDRPRS(0.991)PVPS(0.009)AFSDQSR</t>
  </si>
  <si>
    <t>MVQAS(-87.87)S(-81.42)QS(-82.19)LLPPAQDRPRS(20.24)PVPS(-20.24)AFS(-40.78)DQS(-45.08)R</t>
  </si>
  <si>
    <t>NHS(0.009)GS(0.026)RT(0.083)PPVALS(0.03)S(0.631)S(0.222)R</t>
  </si>
  <si>
    <t>NHS(-18.59)GS(-13.93)RT(-8.82)PPVALS(-13.21)S(4.53)S(-4.53)R</t>
  </si>
  <si>
    <t>NSGPVSEVNTGFS(1)PEVK</t>
  </si>
  <si>
    <t>NS(-146.32)GPVS(-129.21)EVNT(-84.19)GFS(84.19)PEVK</t>
  </si>
  <si>
    <t>NSGPVSEVNT(0.001)GFS(0.003)PEVKEELNGS(0.993)FLNQT(0.002)EADPSVDMK</t>
  </si>
  <si>
    <t>NS(-41.91)GPVS(-36.63)EVNT(-29.01)GFS(-25.29)PEVKEELNGS(25.29)FLNQT(-26.02)EADPS(-50.09)VDMK</t>
  </si>
  <si>
    <t>QPS(0.763)PQPS(0.237)PR</t>
  </si>
  <si>
    <t>QPS(5.07)PQPS(-5.07)PR</t>
  </si>
  <si>
    <t>QSHSES(0.723)S(0.277)PDGEVK</t>
  </si>
  <si>
    <t>QS(-61.7)HS(-53.79)ES(4.17)S(-4.17)PDGEVK</t>
  </si>
  <si>
    <t>QSHSES(0.03)S(0.97)PDGEVK</t>
  </si>
  <si>
    <t>QS(-111.79)HS(-62.89)ES(-15.13)S(15.13)PDGEVK</t>
  </si>
  <si>
    <t>QS(0.134)S(0.797)S(0.069)PYEDKDKK</t>
  </si>
  <si>
    <t>QS(-7.75)S(7.75)S(-10.61)PY(-40.59)EDKDKK</t>
  </si>
  <si>
    <t>QSSS(1)PYEDK</t>
  </si>
  <si>
    <t>QS(-61.31)S(-41.79)S(41.79)PY(-106.71)EDK</t>
  </si>
  <si>
    <t>S(0.031)S(0.203)RRS(0.833)S(0.926)S(0.006)ELSPEVVEK</t>
  </si>
  <si>
    <t>S(-15.95)S(-7.37)RRS(7.37)S(11.3)S(-24.42)ELS(-39.05)PEVVEK</t>
  </si>
  <si>
    <t>S(0.01)S(0.957)S(0.033)ELSPEVVEK</t>
  </si>
  <si>
    <t>S(-19.63)S(14.62)S(-14.62)ELS(-86.54)PEVVEK</t>
  </si>
  <si>
    <t>RS(0.007)S(0.146)S(0.847)ELSPEVVEK</t>
  </si>
  <si>
    <t>RS(-20.81)S(-7.64)S(7.64)ELS(-36.91)PEVVEK</t>
  </si>
  <si>
    <t>SSSELS(1)PEVVEK</t>
  </si>
  <si>
    <t>S(-94.41)S(-89.54)S(-76.7)ELS(76.7)PEVVEK</t>
  </si>
  <si>
    <t>RVPS(1)PTPVPK</t>
  </si>
  <si>
    <t>RVPS(34.16)PT(-34.16)PVPK</t>
  </si>
  <si>
    <t>S(0.003)ECDS(0.573)S(0.425)PEPK</t>
  </si>
  <si>
    <t>S(-23.14)ECDS(1.3)S(-1.3)PEPK</t>
  </si>
  <si>
    <t>SECDS(0.118)S(0.882)PEPK</t>
  </si>
  <si>
    <t>S(-66.94)ECDS(-8.72)S(8.72)PEPK</t>
  </si>
  <si>
    <t>SLLPNSSQDELMEVEKSEQPLS(0.001)QVLPS(0.94)LS(0.059)PEHK</t>
  </si>
  <si>
    <t>S(-65.18)LLPNS(-62.84)S(-64.75)QDELMEVEKS(-53.76)EQPLS(-29.12)QVLPS(12.01)LS(-12.01)PEHK</t>
  </si>
  <si>
    <t>SEQPLSQVLPSLS(1)PEHK</t>
  </si>
  <si>
    <t>S(-154.91)EQPLS(-140.82)QVLPS(-51.05)LS(51.05)PEHK</t>
  </si>
  <si>
    <t>S(0.001)GS(0.999)ESSVEQK</t>
  </si>
  <si>
    <t>S(-29.77)GS(29.77)ES(-36.67)S(-57.93)VEQK</t>
  </si>
  <si>
    <t>S(0.026)GS(0.812)S(0.162)PEMKDKPR</t>
  </si>
  <si>
    <t>S(-14.98)GS(7)S(-7)PEMKDKPR</t>
  </si>
  <si>
    <t>SGS(0.002)S(0.998)PEMK</t>
  </si>
  <si>
    <t>S(-46.08)GS(-27.53)S(27.53)PEMK</t>
  </si>
  <si>
    <t>S(0.808)GT(0.193)PPRPGS(0.827)VT(0.172)NMQADECTATPQR</t>
  </si>
  <si>
    <t>S(6.29)GT(-6.29)PPRPGS(6.88)VT(-6.88)NMQADECT(-46.72)AT(-54.03)PQR</t>
  </si>
  <si>
    <t>S(0.079)HS(0.921)GS(0.998)S(0.947)PEVDS(0.055)K</t>
  </si>
  <si>
    <t>S(-10.67)HS(10.67)GS(27.37)S(12.53)PEVDS(-12.53)K</t>
  </si>
  <si>
    <t>S(0.033)LLPNS(0.734)S(0.134)QDELMEVEKS(0.091)EQPLS(0.009)QVLPS(0.518)LS(0.481)PEHK</t>
  </si>
  <si>
    <t>S(-13.79)LLPNS(5.83)S(-5.83)QDELMEVEKS(-8.81)EQPLS(-18.56)QVLPS(-0.58)LS(0.58)PEHK</t>
  </si>
  <si>
    <t>SLLPNS(0.046)S(0.954)QDELMEVEK</t>
  </si>
  <si>
    <t>S(-96.07)LLPNS(-13.17)S(13.17)QDELMEVEK</t>
  </si>
  <si>
    <t>S(1)LSGSSPCPK</t>
  </si>
  <si>
    <t>S(38.35)LS(-38.35)GS(-106.69)S(-115.92)PCPK</t>
  </si>
  <si>
    <t>SLS(0.999)GS(0.001)SPCPK</t>
  </si>
  <si>
    <t>S(-44.75)LS(28.5)GS(-28.5)S(-51.19)PCPK</t>
  </si>
  <si>
    <t>S(0.038)LS(0.96)GS(0.866)S(0.135)PCPK</t>
  </si>
  <si>
    <t>S(-14.38)LS(14.38)GS(8.22)S(-8.22)PCPK</t>
  </si>
  <si>
    <t>SLSGS(0.049)S(0.951)PCPK</t>
  </si>
  <si>
    <t>S(-90.76)LS(-50.76)GS(-12.86)S(12.86)PCPK</t>
  </si>
  <si>
    <t>SLS(1)YS(1)PVER</t>
  </si>
  <si>
    <t>S(-44.26)LS(44.26)Y(-42.72)S(42.72)PVER</t>
  </si>
  <si>
    <t>S(-34.59)LS(34.59)Y(-45.49)S(45.49)PVER</t>
  </si>
  <si>
    <t>S(0.677)MLQT(0.323)PPDQNLSGSK</t>
  </si>
  <si>
    <t>S(3.22)MLQT(-3.22)PPDQNLS(-47.59)GS(-59.29)K</t>
  </si>
  <si>
    <t>S(0.015)MLQT(0.985)PPDQNLS(0.884)GS(0.034)KS(0.081)PCPQK</t>
  </si>
  <si>
    <t>S(-18.35)MLQT(18.35)PPDQNLS(10.37)GS(-14.14)KS(-10.37)PCPQK</t>
  </si>
  <si>
    <t>SMLQTPPDQNLS(0.022)GS(0.952)KS(0.027)PCPQK</t>
  </si>
  <si>
    <t>S(-92.24)MLQT(-70.66)PPDQNLS(-16.46)GS(15.52)KS(-15.52)PCPQK</t>
  </si>
  <si>
    <t>S(0.005)MLQT(0.992)PPDQNLS(0.026)GS(0.026)KS(0.95)PCPQK</t>
  </si>
  <si>
    <t>S(-23.13)MLQT(23.13)PPDQNLS(-15.88)GS(-15.88)KS(15.88)PCPQK</t>
  </si>
  <si>
    <t>SQT(0.499)S(0.499)PKGS(0.001)LSR</t>
  </si>
  <si>
    <t>S(-30.66)QT(0)S(0)PKGS(-26.25)LS(-49.77)R</t>
  </si>
  <si>
    <t>S(0.523)RDS(0.161)PT(0.161)GS(0.034)S(0.034)GS(0.081)FHLCPGVT(0.005)PS(0.001)S(0.001)IVPGESCFSASFVQQK</t>
  </si>
  <si>
    <t>S(5.1)RDS(-5.1)PT(-5.1)GS(-11.93)S(-11.93)GS(-8.12)FHLCPGVT(-20.1)PS(-28.4)S(-28.4)IVPGES(-47.76)CFS(-52.54)AS(-54.32)FVQQK</t>
  </si>
  <si>
    <t>S(0.254)RDS(0.45)PT(0.371)GS(0.371)S(0.371)GS(0.151)FHLCPGVT(0.02)PS(0.007)S(0.007)IVPGESCFSASFVQQK</t>
  </si>
  <si>
    <t>S(0.86)RDS(0.86)PT(-0.86)GS(-0.86)S(-0.86)GS(-5.6)FHLCPGVT(-15.35)PS(-20.24)S(-20.24)IVPGES(-36.91)CFS(-36.91)AS(-42.29)FVQQK</t>
  </si>
  <si>
    <t>S(0.019)RDS(0.104)PT(0.104)GS(0.284)S(0.284)GS(0.133)FHLCPGVT(0.024)PS(0.024)S(0.024)IVPGESCFSASFVQQK</t>
  </si>
  <si>
    <t>S(-11.66)RDS(-4.37)PT(-4.37)GS(0)S(0)GS(-3.29)FHLCPGVT(-10.68)PS(-10.68)S(-10.68)IVPGES(-33.49)CFS(-39.04)AS(-44.17)FVQQK</t>
  </si>
  <si>
    <t>S(0.011)RDS(0.032)PT(0.026)GS(0.186)S(0.186)GS(0.464)FHLCPGVT(0.049)PS(0.024)S(0.024)IVPGESCFSASFVQQK</t>
  </si>
  <si>
    <t>S(-16.25)RDS(-11.66)PT(-12.58)GS(-3.97)S(-3.97)GS(3.97)FHLCPGVT(-9.77)PS(-12.95)S(-12.95)IVPGES(-41.75)CFS(-47.07)AS(-49.69)FVQQK</t>
  </si>
  <si>
    <t>S(0.003)RDS(0.008)PT(0.002)GS(0.001)S(0.001)GS(0.001)FHLCPGVT(0.323)PS(0.323)S(0.323)IVPGES(0.009)CFS(0.004)AS(0.001)FVQQK</t>
  </si>
  <si>
    <t>S(-20)RDS(-16.33)PT(-23.06)GS(-23.82)S(-24.05)GS(-24.05)FHLCPGVT(0)PS(0)S(0)IVPGES(-15.57)CFS(-18.91)AS(-25.08)FVQQK</t>
  </si>
  <si>
    <t>S(0.87)RT(0.129)PPSAPSQSR</t>
  </si>
  <si>
    <t>S(8.27)RT(-8.27)PPS(-49.37)APS(-49.37)QS(-38.74)R</t>
  </si>
  <si>
    <t>S(0.495)S(0.495)RRS(0.007)S(0.002)SELSPEVVEK</t>
  </si>
  <si>
    <t>S(0)S(0)RRS(-18.78)S(-23.3)S(-32.18)ELS(-58.62)PEVVEK</t>
  </si>
  <si>
    <t>S(0.382)S(0.615)RRS(0.001)S(0.002)S(0.001)ELSPEVVEK</t>
  </si>
  <si>
    <t>S(-2.06)S(2.06)RRS(-30.4)S(-25.25)S(-30.4)ELS(-48.73)PEVVEK</t>
  </si>
  <si>
    <t>S(0.024)S(0.08)RS(0.887)S(0.009)PELTRK</t>
  </si>
  <si>
    <t>S(-15.65)S(-10.48)RS(10.48)S(-19.76)PELT(-42.72)RK</t>
  </si>
  <si>
    <t>S(0.001)S(0.004)RS(0.146)S(0.848)PELT(0.001)RK</t>
  </si>
  <si>
    <t>S(-28.52)S(-23.52)RS(-7.65)S(7.65)PELT(-30.23)RK</t>
  </si>
  <si>
    <t>SS(0.002)S(0.998)ASPELK</t>
  </si>
  <si>
    <t>S(-54.48)S(-27.09)S(27.09)AS(-52.64)PELK</t>
  </si>
  <si>
    <t>S(0.006)S(0.006)S(0.987)AS(1)PELK</t>
  </si>
  <si>
    <t>S(-21.9)S(-21.9)S(21.9)AS(56.15)PELK</t>
  </si>
  <si>
    <t>S(0.963)VT(0.037)PQRER</t>
  </si>
  <si>
    <t>S(14.14)VT(-14.14)PQRER</t>
  </si>
  <si>
    <t>TPAAAAAMNLAS(1)PR</t>
  </si>
  <si>
    <t>T(-78.25)PAAAAAMNLAS(78.25)PR</t>
  </si>
  <si>
    <t>TPAALAALS(0.001)LT(0.002)GS(0.672)GT(0.305)PPT(0.02)AANYPSSSR</t>
  </si>
  <si>
    <t>T(-58.41)PAALAALS(-28.53)LT(-26.19)GS(3.42)GT(-3.42)PPT(-15.16)AANY(-52.73)PS(-43.71)S(-43.71)S(-43.71)R</t>
  </si>
  <si>
    <t>TPAALAALS(0.14)LT(0.14)GS(0.14)GT(0.54)PPT(0.039)AANY(0.018)PS(0.258)S(0.258)S(0.258)RT(0.209)PQAPTPANLVVGPR</t>
  </si>
  <si>
    <t>T(-39.24)PAALAALS(-5.88)LT(-5.88)GS(-5.88)GT(5.88)PPT(-11.54)AANY(-11.95)PS(0)S(0)S(0)RT(-0.94)PQAPT(-30.63)PANLVVGPR</t>
  </si>
  <si>
    <t>VS(0.002)GRT(0.055)S(0.943)PLMLDR</t>
  </si>
  <si>
    <t>VS(-26.89)GRT(-12.36)S(12.36)PLMLDR</t>
  </si>
  <si>
    <t>VS(0.747)S(0.253)PVLETVQQR</t>
  </si>
  <si>
    <t>VS(4.69)S(-4.69)PVLET(-123.84)VQQR</t>
  </si>
  <si>
    <t>VS(0.003)S(0.997)PVLETVQQR</t>
  </si>
  <si>
    <t>VS(-24.82)S(24.82)PVLET(-128.58)VQQR</t>
  </si>
  <si>
    <t>VSSPVLETVQQRT(0.075)PS(0.925)RER</t>
  </si>
  <si>
    <t>VS(-86.18)S(-86.18)PVLET(-51.74)VQQRT(-10.93)PS(10.93)RER</t>
  </si>
  <si>
    <t>VS(0.876)WRGQRGDS(0.124)HS(1)PGHK</t>
  </si>
  <si>
    <t>VS(8.48)WRGQRGDS(-8.48)HS(34.89)PGHK</t>
  </si>
  <si>
    <t>VS(0.001)WRGQRGDS(0.992)HS(0.008)PGHK</t>
  </si>
  <si>
    <t>VS(-30.46)WRGQRGDS(21.16)HS(-21.16)PGHK</t>
  </si>
  <si>
    <t>VS(0.061)WRGQRGDS(0.939)HS(1)PGHK</t>
  </si>
  <si>
    <t>VS(-11.86)WRGQRGDS(11.86)HS(51.74)PGHK</t>
  </si>
  <si>
    <t>T(0.056)FPNHY(0.419)S(0.495)IVT(0.022)GLY(0.006)EES(0.001)HGIVANSMYDSVTK</t>
  </si>
  <si>
    <t>T(-9.44)FPNHY(-0.72)S(0.72)IVT(-13.62)GLY(-18.85)EES(-25.92)HGIVANS(-40.18)MY(-47.44)DS(-53.2)VT(-57.88)K</t>
  </si>
  <si>
    <t>S(1)DEQVNTR</t>
  </si>
  <si>
    <t>S(88.29)DEQVNT(-88.29)R</t>
  </si>
  <si>
    <t>RPLS(0.998)GPDVS(0.002)TPQPGSLTSGTK</t>
  </si>
  <si>
    <t>RPLS(28.11)GPDVS(-28.11)T(-40.9)PQPGS(-115.58)LT(-115.58)S(-120.1)GT(-124.38)K</t>
  </si>
  <si>
    <t>S(1)LVGTPYWMAPELISR</t>
  </si>
  <si>
    <t>S(77.51)LVGT(-77.51)PY(-150.9)WMAPELIS(-193.68)R</t>
  </si>
  <si>
    <t>IPLVRS(1)FADIGILASPQSAPGNLDNSK</t>
  </si>
  <si>
    <t>IPLVRS(76.96)FADIGILAS(-76.96)PQS(-99.89)APGNLDNS(-108.61)K</t>
  </si>
  <si>
    <t>NEPCS(0.099)S(0.546)S(0.099)S(0.099)S(0.099)ES(0.059)DLQTVFKK</t>
  </si>
  <si>
    <t>NEPCS(-7.42)S(7.42)S(-7.42)S(-7.42)S(-7.42)ES(-9.67)DLQT(-67.79)VFKK</t>
  </si>
  <si>
    <t>NEPCS(0.047)S(0.176)S(0.237)S(0.237)S(0.237)ES(0.062)DLQT(0.004)VFKK</t>
  </si>
  <si>
    <t>NEPCS(-7.03)S(-1.29)S(0)S(0)S(0)ES(-5.8)DLQT(-18.1)VFKK</t>
  </si>
  <si>
    <t>NEPCS(0.001)S(0.004)S(0.097)S(0.447)S(0.447)ES(0.003)DLQTVFKK</t>
  </si>
  <si>
    <t>NEPCS(-27.15)S(-20.48)S(-6.63)S(0)S(0)ES(-21.37)DLQT(-62.6)VFKK</t>
  </si>
  <si>
    <t>RCS(1)FLWAYAAQLAVTR</t>
  </si>
  <si>
    <t>RCS(38.41)FLWAY(-38.41)AAQLAVT(-94.51)R</t>
  </si>
  <si>
    <t>SEDVLAQS(1)PLSK</t>
  </si>
  <si>
    <t>S(-71.53)EDVLAQS(48.6)PLS(-48.6)K</t>
  </si>
  <si>
    <t>RAS(0.967)S(0.033)EIVTEGK</t>
  </si>
  <si>
    <t>RAS(14.72)S(-14.72)EIVT(-44.39)EGK</t>
  </si>
  <si>
    <t>RRAS(0.074)S(0.921)EIVT(0.005)EGK</t>
  </si>
  <si>
    <t>RRAS(-10.95)S(10.95)EIVT(-22.94)EGK</t>
  </si>
  <si>
    <t>SFAAGQEPDAS(0.011)AAS(0.917)GRAS(0.056)S(0.015)PNK</t>
  </si>
  <si>
    <t>S(-59.51)FAAGQEPDAS(-19.1)AAS(12.11)GRAS(-12.11)S(-17.86)PNK</t>
  </si>
  <si>
    <t>SFAAGQEPDAS(0.002)AAS(0.105)GRAS(0.521)S(0.373)PNK</t>
  </si>
  <si>
    <t>S(-56.75)FAAGQEPDAS(-25.13)AAS(-6.97)GRAS(1.45)S(-1.45)PNK</t>
  </si>
  <si>
    <t>SFAAGQEPDASAAS(0.002)GRAS(0.499)S(0.499)PNK</t>
  </si>
  <si>
    <t>S(-70.54)FAAGQEPDAS(-50.26)AAS(-23.42)GRAS(0)S(0)PNK</t>
  </si>
  <si>
    <t>S(0.831)S(0.169)PADLQK</t>
  </si>
  <si>
    <t>S(6.92)S(-6.92)PADLQK</t>
  </si>
  <si>
    <t>S(0.01)S(0.99)PADLQK</t>
  </si>
  <si>
    <t>S(-20.05)S(20.05)PADLQK</t>
  </si>
  <si>
    <t>ALPPAQAEGS(1)PMGADGGQAALHLEPLHFLQCHSR</t>
  </si>
  <si>
    <t>ALPPAQAEGS(42.86)PMGADGGQAALHLEPLHFLQCHS(-42.86)R</t>
  </si>
  <si>
    <t>AQS(1)QEDSDYINANYIR</t>
  </si>
  <si>
    <t>AQS(91.35)QEDS(-91.35)DY(-140.81)INANY(-169.01)IR</t>
  </si>
  <si>
    <t>WTLQHQPPS(1)PK</t>
  </si>
  <si>
    <t>WT(-90.84)LQHQPPS(90.84)PK</t>
  </si>
  <si>
    <t>S(0.018)VERAS(0.118)T(0.118)PY(0.105)S(0.118)IDS(0.436)DS(0.085)LGMECIIS(0.001)GSASPTLAINTVTNK</t>
  </si>
  <si>
    <t>S(-13.84)VERAS(-5.67)T(-5.67)PY(-6.17)S(-5.67)IDS(5.67)DS(-7.12)LGMECIIS(-28.66)GS(-31.41)AS(-34.64)PT(-40.41)LAINT(-53.67)VT(-54.69)NK</t>
  </si>
  <si>
    <t>S(0.872)VERVT(0.127)LY(0.001)NADQDGSDSPR</t>
  </si>
  <si>
    <t>S(8.37)VERVT(-8.37)LY(-30.93)NADQDGS(-77.65)DS(-81.35)PR</t>
  </si>
  <si>
    <t>AGS(0.999)PAS(0.001)PPSPR</t>
  </si>
  <si>
    <t>AGS(31.89)PAS(-31.89)PPS(-46.39)PR</t>
  </si>
  <si>
    <t>AGSPAS(0.006)PPS(0.941)PRLDVS(0.022)S(0.022)Y(0.007)S(0.002)FDPLLALYAPR</t>
  </si>
  <si>
    <t>AGS(-37.2)PAS(-21.96)PPS(16.37)PRLDVS(-16.37)S(-16.37)Y(-21.29)S(-26.05)FDPLLALY(-37.2)APR</t>
  </si>
  <si>
    <t>KVS(1)NGAVEPQGSWEGTA</t>
  </si>
  <si>
    <t>KVS(34.03)NGAVEPQGS(-34.03)WEGT(-58.73)A</t>
  </si>
  <si>
    <t>ATAQPIIEILDEQPS(0.998)PS(0.002)PR</t>
  </si>
  <si>
    <t>AT(-160.15)AQPIIEILDEQPS(28.08)PS(-28.08)PR</t>
  </si>
  <si>
    <t>ATAQPIIEILDEQPS(0.004)PS(0.996)PR</t>
  </si>
  <si>
    <t>AT(-201.94)AQPIIEILDEQPS(-23.75)PS(23.75)PR</t>
  </si>
  <si>
    <t>TKNDAVDFS(1)PTLPVTCGK</t>
  </si>
  <si>
    <t>T(-53.59)KNDAVDFS(33.77)PT(-33.77)LPVT(-61.53)CGK</t>
  </si>
  <si>
    <t>SPPLLES(1)PDASRESMVK</t>
  </si>
  <si>
    <t>S(-52.97)PPLLES(41.09)PDAS(-41.09)RES(-50.38)MVK</t>
  </si>
  <si>
    <t>HT(0.091)GEDVS(0.909)LQVS(0.996)LNNGIS(0.004)FIGNK</t>
  </si>
  <si>
    <t>HT(-10.05)GEDVS(10.05)LQVS(25.29)LNNGIS(-25.29)FIGNK</t>
  </si>
  <si>
    <t>YFSITQS(1)HYSPK</t>
  </si>
  <si>
    <t>Y(-49.6)FS(-47.24)IT(-42.87)QS(37.01)HY(-38.06)S(-37.01)PK</t>
  </si>
  <si>
    <t>QCEGIT(0.04)S(0.96)PEGSK</t>
  </si>
  <si>
    <t>QCEGIT(-13.81)S(13.81)PEGS(-39.6)K</t>
  </si>
  <si>
    <t>LRLS(1)PDGLTVR</t>
  </si>
  <si>
    <t>LRLS(56.57)PDGLT(-56.57)VR</t>
  </si>
  <si>
    <t>ALLATETPEASAPGT(0.204)S(0.796)GKK</t>
  </si>
  <si>
    <t>ALLAT(-121.58)ET(-103.69)PEAS(-64.95)APGT(-5.9)S(5.9)GKK</t>
  </si>
  <si>
    <t>KATSLLTQSGLASSAPAKS(1)PGAQK</t>
  </si>
  <si>
    <t>KAT(-113.47)S(-113.2)LLT(-107.49)QS(-101.46)GLAS(-73.47)S(-57.79)APAKS(57.79)PGAQK</t>
  </si>
  <si>
    <t>GS(0.5)AS(0.089)ES(0.287)PS(0.062)AS(0.062)VAEATTTDVQVTPTALLQLDREQIRK</t>
  </si>
  <si>
    <t>GS(2.4)AS(-7.49)ES(-2.4)PS(-9.07)AS(-9.07)VAEAT(-42.78)T(-42.43)T(-47.33)DVQVT(-66.27)PT(-69.02)ALLQLDREQIRK</t>
  </si>
  <si>
    <t>GS(0.029)AS(0.091)ES(0.818)PS(0.061)ASVAEATTTDVQVTPTALLQLDREQIR</t>
  </si>
  <si>
    <t>GS(-14.47)AS(-9.53)ES(9.53)PS(-11.25)AS(-42.82)VAEAT(-53.13)T(-65.15)T(-71.07)DVQVT(-102.76)PT(-105.93)ALLQLDREQIR</t>
  </si>
  <si>
    <t>GS(0.019)AS(0.019)ES(0.036)PS(0.918)AS(0.008)VAEATTTDVQVTPTALLQLDREQIRK</t>
  </si>
  <si>
    <t>GS(-16.84)AS(-16.84)ES(-14.03)PS(14.03)AS(-20.71)VAEAT(-39.5)T(-48.85)T(-50.8)DVQVT(-65.19)PT(-69.36)ALLQLDREQIRK</t>
  </si>
  <si>
    <t>SKSDPS(0.995)T(0.004)PK</t>
  </si>
  <si>
    <t>S(-37.32)KS(-42.56)DPS(23.58)T(-23.58)PK</t>
  </si>
  <si>
    <t>S(0.869)T(0.131)AACGVEAHSDAIQPCHIR</t>
  </si>
  <si>
    <t>S(8.23)T(-8.23)AACGVEAHS(-93.61)DAIQPCHIR</t>
  </si>
  <si>
    <t>MNNAAAS(0.981)PMS(0.017)T(0.001)TT(0.001)SSSGR</t>
  </si>
  <si>
    <t>MNNAAAS(17.53)PMS(-17.53)T(-28.94)T(-34.54)T(-32.88)S(-50.92)S(-67.76)S(-85.59)GR</t>
  </si>
  <si>
    <t>S(0.159)S(0.159)PDS(0.65)PENT(0.033)PPPTPTAPSSGSQHSGR</t>
  </si>
  <si>
    <t>S(-6.12)S(-6.12)PDS(6.12)PENT(-12.99)PPPT(-54.36)PT(-58.18)APS(-69.42)S(-69.42)GS(-72.98)QHS(-72.98)GR</t>
  </si>
  <si>
    <t>TDVFAPDYIAGVS(1)PFAENDISSR</t>
  </si>
  <si>
    <t>T(-115.37)DVFAPDY(-69.6)IAGVS(64.88)PFAENDIS(-64.88)S(-64.88)R</t>
  </si>
  <si>
    <t>S(0.483)T(0.483)IGVMVT(0.024)AS(0.011)HNPEEDNGVK</t>
  </si>
  <si>
    <t>S(0)T(0)IGVMVT(-13.06)AS(-16.41)HNPEEDNGVK</t>
  </si>
  <si>
    <t>STIGVMVT(0.001)AS(0.999)HNPEEDNGVK</t>
  </si>
  <si>
    <t>S(-119.4)T(-119.4)IGVMVT(-29.76)AS(29.76)HNPEEDNGVK</t>
  </si>
  <si>
    <t>TITEAGPS(0.001)EGDLPDS(0.999)PQPGLPPEQR</t>
  </si>
  <si>
    <t>T(-41.44)IT(-41.44)EAGPS(-32.45)EGDLPDS(32.45)PQPGLPPEQR</t>
  </si>
  <si>
    <t>S(0.311)S(0.311)T(0.021)PS(0.26)PERQVAS(0.096)IPVLSGGTK</t>
  </si>
  <si>
    <t>S(0)S(0)T(-11.76)PS(-0.78)PERQVAS(-5.12)IPVLS(-30.81)GGT(-45.32)K</t>
  </si>
  <si>
    <t>S(0.015)S(0.015)T(0.015)PS(0.888)PERQVAS(0.066)IPVLSGGTK</t>
  </si>
  <si>
    <t>S(-17.64)S(-17.64)T(-17.64)PS(11.3)PERQVAS(-11.3)IPVLS(-42.02)GGT(-44.87)K</t>
  </si>
  <si>
    <t>T(0.002)ANAS(0.998)LEEIIDK</t>
  </si>
  <si>
    <t>T(-27.02)ANAS(27.02)LEEIIDK</t>
  </si>
  <si>
    <t>ISVQEMQQQQQPQQIRPS(1)PPQQQQQLQLQQR</t>
  </si>
  <si>
    <t>IS(-53.29)VQEMQQQQQPQQIRPS(53.29)PPQQQQQLQLQQR</t>
  </si>
  <si>
    <t>S(0.331)S(0.331)S(0.331)IDGS(0.006)NVTVTPGPGEQTVDVEPR</t>
  </si>
  <si>
    <t>S(0)S(0)S(0)IDGS(-17.56)NVT(-43.23)VT(-64.93)PGPGEQT(-69.4)VDVEPR</t>
  </si>
  <si>
    <t>S(0.086)S(0.086)S(0.411)IDGS(0.411)NVT(0.006)VTPGPGEQTVDVEPR</t>
  </si>
  <si>
    <t>S(-6.79)S(-6.79)S(0)IDGS(0)NVT(-18.19)VT(-43.44)PGPGEQT(-73.32)VDVEPR</t>
  </si>
  <si>
    <t>S(0.124)S(0.124)S(0.124)IDGS(0.617)NVT(0.012)VTPGPGEQTVDVEPR</t>
  </si>
  <si>
    <t>S(-6.98)S(-6.98)S(-6.98)IDGS(6.98)NVT(-17.06)VT(-53.13)PGPGEQT(-80.47)VDVEPR</t>
  </si>
  <si>
    <t>KFGGFVAWNS(1)LGQPHVNGR</t>
  </si>
  <si>
    <t>KFGGFVAWNS(55.32)LGQPHVNGR</t>
  </si>
  <si>
    <t>RFS(0.827)LS(0.173)PSLGPQASR</t>
  </si>
  <si>
    <t>RFS(6.8)LS(-6.8)PS(-42.06)LGPQAS(-69.33)R</t>
  </si>
  <si>
    <t>FSLS(1)PSLGPQASR</t>
  </si>
  <si>
    <t>FS(-45.49)LS(40.79)PS(-40.79)LGPQAS(-83.44)R</t>
  </si>
  <si>
    <t>LRPS(1)LDFDK</t>
  </si>
  <si>
    <t>LRPS(77.12)LDFDK</t>
  </si>
  <si>
    <t>S(0.001)LS(0.999)VPVDLSR</t>
  </si>
  <si>
    <t>S(-31.75)LS(31.75)VPVDLS(-62.29)R</t>
  </si>
  <si>
    <t>APAPVVLGS(1)PVVLGPPVGQAR</t>
  </si>
  <si>
    <t>APAPVVLGS(72.43)PVVLGPPVGQAR</t>
  </si>
  <si>
    <t>NNS(0.757)GES(0.241)GGAAT(0.001)QELFCSACDQLFLSPHQLQQHLR</t>
  </si>
  <si>
    <t>NNS(4.97)GES(-4.97)GGAAT(-28.01)QELFCS(-64.82)ACDQLFLS(-76.86)PHQLQQHLR</t>
  </si>
  <si>
    <t>NNS(0.197)GES(0.785)GGAAT(0.018)QELFCSACDQLFLSPHQLQQHLR</t>
  </si>
  <si>
    <t>NNS(-6)GES(6)GGAAT(-16.37)QELFCS(-46.82)ACDQLFLS(-66.04)PHQLQQHLR</t>
  </si>
  <si>
    <t>LFVLLPEQS(1)PGSYSK</t>
  </si>
  <si>
    <t>LFVLLPEQS(46.05)PGS(-46.05)Y(-54.31)S(-64.02)K</t>
  </si>
  <si>
    <t>LFVLLPEQS(0.429)PGS(0.429)Y(0.101)S(0.041)K</t>
  </si>
  <si>
    <t>LFVLLPEQS(0)PGS(0)Y(-6.27)S(-10.2)K</t>
  </si>
  <si>
    <t>STETSDFENIES(1)PLNER</t>
  </si>
  <si>
    <t>S(-127.28)T(-123.69)ET(-110.32)S(-95.38)DFENIES(95.38)PLNER</t>
  </si>
  <si>
    <t>S(0.001)AS(0.999)LVTR</t>
  </si>
  <si>
    <t>S(-31.65)AS(31.65)LVT(-37.93)R</t>
  </si>
  <si>
    <t>MEAPAAT(0.048)S(0.921)PS(0.032)IGFPIDGR</t>
  </si>
  <si>
    <t>MEAPAAT(-12.87)S(12.87)PS(-14.59)IGFPIDGR</t>
  </si>
  <si>
    <t>SEPVS(1)PK</t>
  </si>
  <si>
    <t>S(-51.35)EPVS(51.35)PK</t>
  </si>
  <si>
    <t>TSAPLLQQYQVALS(0.096)AS(0.321)PLT(0.133)S(0.45)LPR</t>
  </si>
  <si>
    <t>T(-80.26)S(-80.26)APLLQQY(-66.96)QVALS(-6.7)AS(-1.46)PLT(-5.29)S(1.46)LPR</t>
  </si>
  <si>
    <t>VMS(1)PENFPSASVEGKEEK</t>
  </si>
  <si>
    <t>VMS(85.5)PENFPS(-85.5)AS(-104.94)VEGKEEK</t>
  </si>
  <si>
    <t>VNVNHLATAPS(0.009)S(0.007)QQT(0.02)LPVQFS(0.919)PT(0.045)ANPPAHFLK</t>
  </si>
  <si>
    <t>VNVNHLAT(-37.19)APS(-20.31)S(-20.99)QQT(-16.64)LPVQFS(13.07)PT(-13.07)ANPPAHFLK</t>
  </si>
  <si>
    <t>YAEDAEGKQS(1)EEEVK</t>
  </si>
  <si>
    <t>Y(-46.66)AEDAEGKQS(46.66)EEEVK</t>
  </si>
  <si>
    <t>GTGFNQNNGTGSENFGLGVVPVS(0.875)AS(0.111)PS(0.01)S(0.004)VEVHPVLEK</t>
  </si>
  <si>
    <t>GT(-64.94)GFNQNNGT(-47.36)GS(-43.81)ENFGLGVVPVS(8.98)AS(-8.98)PS(-19.28)S(-23.81)VEVHPVLEK</t>
  </si>
  <si>
    <t>GTGFNQNNGTGSENFGLGVVPVS(0.256)AS(0.718)PS(0.019)S(0.007)VEVHPVLEK</t>
  </si>
  <si>
    <t>GT(-92.32)GFNQNNGT(-68.47)GS(-68.47)ENFGLGVVPVS(-4.49)AS(4.49)PS(-15.83)S(-20.12)VEVHPVLEK</t>
  </si>
  <si>
    <t>QIT(0.008)T(0.008)S(0.984)PITVRK</t>
  </si>
  <si>
    <t>QIT(-20.99)T(-20.99)S(20.99)PIT(-34.86)VRK</t>
  </si>
  <si>
    <t>DAPIS(1)PPAQK</t>
  </si>
  <si>
    <t>DAPIS(76.36)PPAQK</t>
  </si>
  <si>
    <t>TSTYDNVPT(0.485)S(0.485)PQS(0.029)QGNPAGALSPPASDSKR</t>
  </si>
  <si>
    <t>T(-53.59)S(-48.3)T(-48.3)Y(-42.22)DNVPT(0)S(0)PQS(-12.17)QGNPAGALS(-65.17)PPAS(-95.09)DS(-97.48)KR</t>
  </si>
  <si>
    <t>TSTYDNVPT(0.3)S(0.3)PQS(0.399)QGNPAGALSPPASDSKR</t>
  </si>
  <si>
    <t>T(-36.43)S(-36.43)T(-36.43)Y(-36.84)DNVPT(-1.23)S(-1.23)PQS(1.23)QGNPAGALS(-29.27)PPAS(-45.36)DS(-48.45)KR</t>
  </si>
  <si>
    <t>LGS(0.976)S(0.024)ESLPCTAEELSR</t>
  </si>
  <si>
    <t>LGS(16.03)S(-16.03)ES(-62.94)LPCT(-102.42)AEELS(-147.9)R</t>
  </si>
  <si>
    <t>LGS(0.112)S(0.888)ESLPCTAEELSR</t>
  </si>
  <si>
    <t>LGS(-8.98)S(8.98)ES(-61.99)LPCT(-92.14)AEELS(-131.96)R</t>
  </si>
  <si>
    <t>RLS(0.807)S(0.139)T(0.046)S(0.008)LASGHSVR</t>
  </si>
  <si>
    <t>RLS(7.64)S(-7.64)T(-12.45)S(-19.8)LAS(-52.92)GHS(-47.23)VR</t>
  </si>
  <si>
    <t>RLS(0.22)S(0.686)T(0.071)S(0.023)LASGHSVR</t>
  </si>
  <si>
    <t>RLS(-4.94)S(4.94)T(-9.83)S(-14.73)LAS(-73.12)GHS(-78.33)VR</t>
  </si>
  <si>
    <t>APS(0.999)LT(0.001)DLVK</t>
  </si>
  <si>
    <t>APS(31.75)LT(-31.75)DLVK</t>
  </si>
  <si>
    <t>ELES(1)PLTPGK</t>
  </si>
  <si>
    <t>ELES(35.55)PLT(-35.55)PGK</t>
  </si>
  <si>
    <t>FCDS(0.942)PT(0.046)S(0.012)DLEMR</t>
  </si>
  <si>
    <t>FCDS(13.14)PT(-13.14)S(-18.96)DLEMR</t>
  </si>
  <si>
    <t>GSLS(1)PARSATPK</t>
  </si>
  <si>
    <t>GS(-39.78)LS(39.78)PARS(-53.43)AT(-44.76)PK</t>
  </si>
  <si>
    <t>GS(0.001)LS(0.959)PARS(0.924)AT(0.116)PK</t>
  </si>
  <si>
    <t>GS(-30.19)LS(13.43)PARS(10.71)AT(-10.71)PK</t>
  </si>
  <si>
    <t>IYSFTDNAPS(0.996)PS(0.004)IGGSSR</t>
  </si>
  <si>
    <t>IY(-185.75)S(-101.67)FT(-66.45)DNAPS(24.4)PS(-24.4)IGGS(-96.06)S(-96.06)R</t>
  </si>
  <si>
    <t>LVEPHS(0.998)PS(0.001)PSSK</t>
  </si>
  <si>
    <t>LVEPHS(28.52)PS(-28.52)PS(-37.67)S(-33.12)K</t>
  </si>
  <si>
    <t>VRLVEPHS(0.032)PS(0.848)PS(0.831)S(0.289)K</t>
  </si>
  <si>
    <t>VRLVEPHS(-15.02)PS(6.83)PS(6.83)S(-6.83)K</t>
  </si>
  <si>
    <t>VRLVEPHS(0.005)PS(0.062)PS(0.945)S(0.988)K</t>
  </si>
  <si>
    <t>VRLVEPHS(-25.04)PS(-12.73)PS(12.73)S(20.18)K</t>
  </si>
  <si>
    <t>NCPS(1)PVLIDCPHPNCNKK</t>
  </si>
  <si>
    <t>NCPS(71.35)PVLIDCPHPNCNKK</t>
  </si>
  <si>
    <t>SKPLSDMELNS(0.274)S(0.698)S(0.028)EDSK</t>
  </si>
  <si>
    <t>S(-110.77)KPLS(-92.5)DMELNS(-4.07)S(4.07)S(-13.99)EDS(-33.23)K</t>
  </si>
  <si>
    <t>TNS(1)MGSATGPLPGTK</t>
  </si>
  <si>
    <t>T(-37.89)NS(37.89)MGS(-57.28)AT(-89.37)GPLPGT(-161.99)K</t>
  </si>
  <si>
    <t>T(0.212)NS(0.788)PAYSDISDAGEDGEGKVDSAK</t>
  </si>
  <si>
    <t>T(-5.71)NS(5.71)PAY(-32.8)S(-35.75)DIS(-47.28)DAGEDGEGKVDS(-84.78)AK</t>
  </si>
  <si>
    <t>DTDDQESQHESEQDFS(1)K</t>
  </si>
  <si>
    <t>DT(-60.62)DDQES(-44.38)QHES(-43.63)EQDFS(43.63)K</t>
  </si>
  <si>
    <t>RRS(0.964)S(0.036)DIISLLVSIYGSK</t>
  </si>
  <si>
    <t>RRS(14.31)S(-14.31)DIIS(-52.5)LLVS(-118.98)IY(-143.76)GS(-151.85)K</t>
  </si>
  <si>
    <t>RRS(0.139)S(0.861)DIISLLVSIYGSK</t>
  </si>
  <si>
    <t>RRS(-7.93)S(7.93)DIIS(-42.38)LLVS(-102.25)IY(-118.26)GS(-132.63)K</t>
  </si>
  <si>
    <t>LGKRPYS(1)PEK</t>
  </si>
  <si>
    <t>LGKRPY(-48.8)S(48.8)PEK</t>
  </si>
  <si>
    <t>MIS(0.003)T(0.007)PS(0.99)PKK</t>
  </si>
  <si>
    <t>MIS(-24.83)T(-21.39)PS(21.39)PKK</t>
  </si>
  <si>
    <t>S(0.846)T(0.088)T(0.065)PVKEK</t>
  </si>
  <si>
    <t>S(9.81)T(-9.81)T(-11.14)PVKEK</t>
  </si>
  <si>
    <t>VQHNGNCQPNEES(0.998)PCS(0.002)KADAV</t>
  </si>
  <si>
    <t>VQHNGNCQPNEES(27.69)PCS(-27.69)KADAV</t>
  </si>
  <si>
    <t>LFQGYS(1)FVAPSILFK</t>
  </si>
  <si>
    <t>LFQGY(-59.33)S(45.47)FVAPS(-45.47)ILFK</t>
  </si>
  <si>
    <t>TLQPSNPTEGSNPDTLFQFS(1)D</t>
  </si>
  <si>
    <t>T(-144.22)LQPS(-136.07)NPT(-117.14)EGS(-88.18)NPDT(-53.45)LFQFS(53.45)D</t>
  </si>
  <si>
    <t>YNEWLQDGS(0.029)QLS(0.485)S(0.485)NPLMTPDILGSSGAAVHTCVK</t>
  </si>
  <si>
    <t>Y(-46.96)NEWLQDGS(-12.24)QLS(0)S(0)NPLMT(-39.83)PDILGS(-71.24)S(-71.24)GAAVHT(-80.38)CVK</t>
  </si>
  <si>
    <t>KPPPPAS(0.999)PGSSDSSAR</t>
  </si>
  <si>
    <t>KPPPPAS(36.3)PGS(-36.3)S(-36.3)DS(-47.32)S(-47.32)AR</t>
  </si>
  <si>
    <t>RS(0.775)T(0.141)S(0.084)PHDVDLCLVSPCEFSHR</t>
  </si>
  <si>
    <t>RS(7.41)T(-7.41)S(-9.63)PHDVDLCLVS(-46.59)PCEFS(-55.01)HR</t>
  </si>
  <si>
    <t>S(0.167)T(0.167)S(0.667)PHDVDLCLVSPCEFSHR</t>
  </si>
  <si>
    <t>S(-6.02)T(-6.02)S(6.02)PHDVDLCLVS(-102.23)PCEFS(-108.49)HR</t>
  </si>
  <si>
    <t>RS(0.333)T(0.333)S(0.333)PHDVDLCLVS(0.997)PCEFS(0.002)HR</t>
  </si>
  <si>
    <t>RS(0)T(0)S(0)PHDVDLCLVS(26.01)PCEFS(-26.01)HR</t>
  </si>
  <si>
    <t>CICPSLSYS(1)PAS(0.528)S(0.47)PQS(0.003)SPR</t>
  </si>
  <si>
    <t>CICPS(-76.94)LS(-33.66)Y(-47.81)S(33.66)PAS(0.51)S(-0.51)PQS(-23.1)S(-36.02)PR</t>
  </si>
  <si>
    <t>CICPSLS(0.001)YS(0.999)PAS(0.864)S(0.135)PQSSPR</t>
  </si>
  <si>
    <t>CICPS(-67.72)LS(-32.84)Y(-38.42)S(32.84)PAS(8.06)S(-8.06)PQS(-34.18)S(-48.61)PR</t>
  </si>
  <si>
    <t>CICPSLS(0.092)Y(0.003)S(0.905)PAS(0.066)S(0.916)PQS(0.017)S(0.001)PR</t>
  </si>
  <si>
    <t>CICPS(-45.67)LS(-9.94)Y(-25.56)S(9.94)PAS(-11.46)S(11.46)PQS(-17.37)S(-29.92)PR</t>
  </si>
  <si>
    <t>DQPPEADGQELPLEASDPES(0.472)RS(0.472)PLS(0.057)GRK</t>
  </si>
  <si>
    <t>DQPPEADGQELPLEAS(-32.85)DPES(0)RS(0)PLS(-9.21)GRK</t>
  </si>
  <si>
    <t>KMS(1)LQEPSQGGPASSSNSLDMNGR</t>
  </si>
  <si>
    <t>KMS(37.68)LQEPS(-37.68)QGGPAS(-75.81)S(-79.55)S(-86.04)NS(-87.88)LDMNGR</t>
  </si>
  <si>
    <t>S(0.006)LS(0.994)APGNLLTK</t>
  </si>
  <si>
    <t>S(-22.5)LS(22.5)APGNLLT(-35.74)K</t>
  </si>
  <si>
    <t>AAS(1)PPASASDLIEQQQK</t>
  </si>
  <si>
    <t>AAS(77.88)PPAS(-77.88)AS(-98.34)DLIEQQQK</t>
  </si>
  <si>
    <t>AAS(0.409)PPAS(0.585)AS(0.006)DLIEQQQK</t>
  </si>
  <si>
    <t>AAS(-1.56)PPAS(1.56)AS(-19.76)DLIEQQQK</t>
  </si>
  <si>
    <t>KDS(0.287)EGY(0.233)S(0.441)ES(0.038)PDLEFEYADTDK</t>
  </si>
  <si>
    <t>KDS(-1.86)EGY(-2.77)S(1.86)ES(-10.62)PDLEFEY(-47.02)ADT(-57.78)DK</t>
  </si>
  <si>
    <t>LDQLSGAQLAGS(0.003)LPS(0.081)PS(0.081)S(0.835)AIVQNQEQVHLLR</t>
  </si>
  <si>
    <t>LDQLS(-36.39)GAQLAGS(-25.02)LPS(-10.11)PS(-10.11)S(10.11)AIVQNQEQVHLLR</t>
  </si>
  <si>
    <t>LSSLTAPVGEKS(0.999)PDSTSPSYSTR</t>
  </si>
  <si>
    <t>LS(-58.2)S(-58.2)LT(-57.62)APVGEKS(36.22)PDS(-36.22)T(-36.22)S(-41.51)PS(-51.87)Y(-84.64)S(-50.52)T(-50.52)R</t>
  </si>
  <si>
    <t>LSSLTAPVGEKS(0.025)PDS(0.018)T(0.018)S(0.018)PS(0.352)Y(0.026)S(0.271)T(0.271)R</t>
  </si>
  <si>
    <t>LS(-57.16)S(-54.49)LT(-51.25)APVGEKS(-11.55)PDS(-12.8)T(-12.8)S(-12.8)PS(1.13)Y(-11.24)S(-1.13)T(-1.13)R</t>
  </si>
  <si>
    <t>AFSTSVSKQEAELS(0.101)PEMIS(0.684)S(0.179)GS(0.036)WR</t>
  </si>
  <si>
    <t>AFS(-65.31)T(-65.31)S(-64.64)VS(-59.9)KQEAELS(-8.33)PEMIS(5.82)S(-5.82)GS(-12.76)WR</t>
  </si>
  <si>
    <t>QIES(0.001)S(0.001)DYDS(0.984)S(0.009)S(0.003)S(0.003)K</t>
  </si>
  <si>
    <t>QIES(-31.15)S(-29.15)DY(-59.67)DS(20.47)S(-20.47)S(-25.7)S(-25.7)K</t>
  </si>
  <si>
    <t>QIESSDYDS(0.485)S(0.485)S(0.026)S(0.004)K</t>
  </si>
  <si>
    <t>QIES(-66.38)S(-35.36)DY(-79.64)DS(0)S(0)S(-12.68)S(-20.98)K</t>
  </si>
  <si>
    <t>QFIHIQPFNLDNEQPDY(0.012)DMDS(0.915)EDET(0.073)LLNRLNRK</t>
  </si>
  <si>
    <t>QFIHIQPFNLDNEQPDY(-18.98)DMDS(10.96)EDET(-10.96)LLNRLNRK</t>
  </si>
  <si>
    <t>RLS(1)QPAGGLLDSITNIFGR</t>
  </si>
  <si>
    <t>RLS(84.26)QPAGGLLDS(-84.26)IT(-94.19)NIFGR</t>
  </si>
  <si>
    <t>VAPLS(0.823)S(0.088)S(0.088)LDTSLDFSK</t>
  </si>
  <si>
    <t>VAPLS(9.69)S(-9.69)S(-9.69)LDT(-67.46)S(-98.22)LDFS(-126.28)K</t>
  </si>
  <si>
    <t>VAPLS(0.001)S(0.867)S(0.132)LDTSLDFSK</t>
  </si>
  <si>
    <t>VAPLS(-29.42)S(8.19)S(-8.19)LDT(-64.13)S(-68.94)LDFS(-90.56)K</t>
  </si>
  <si>
    <t>VAPLSS(0.008)S(0.992)LDTSLDFSK</t>
  </si>
  <si>
    <t>VAPLS(-47.51)S(-20.87)S(20.87)LDT(-49.67)S(-49.67)LDFS(-78.34)K</t>
  </si>
  <si>
    <t>VAPLSSSLDT(0.279)S(0.693)LDFS(0.027)K</t>
  </si>
  <si>
    <t>VAPLS(-40.52)S(-44.48)S(-45.93)LDT(-3.95)S(3.95)LDFS(-14.04)K</t>
  </si>
  <si>
    <t>RQSSTFGGADGGFSAGIPS(1)PDK</t>
  </si>
  <si>
    <t>RQS(-99.68)S(-99.68)T(-99.68)FGGADGGFS(-50.52)AGIPS(50.52)PDK</t>
  </si>
  <si>
    <t>S(0.606)IRDY(0.03)S(0.347)FEEPNT(0.017)EDLFVLPK</t>
  </si>
  <si>
    <t>S(2.43)IRDY(-13.02)S(-2.43)FEEPNT(-15.5)EDLFVLPK</t>
  </si>
  <si>
    <t>S(0.059)IRDY(0.171)S(0.767)FEEPNT(0.002)EDLFVLPK</t>
  </si>
  <si>
    <t>S(-11.13)IRDY(-6.51)S(6.51)FEEPNT(-25.44)EDLFVLPK</t>
  </si>
  <si>
    <t>MLS(0.977)GS(0.023)ELTEDYPK</t>
  </si>
  <si>
    <t>MLS(16.37)GS(-16.37)ELT(-70.37)EDY(-131.5)PK</t>
  </si>
  <si>
    <t>RMLS(0.297)GS(0.683)ELT(0.02)EDYPK</t>
  </si>
  <si>
    <t>RMLS(-3.61)GS(3.61)ELT(-15.4)EDY(-35.73)PK</t>
  </si>
  <si>
    <t>VLGS(1)PGRGPIK</t>
  </si>
  <si>
    <t>VLGS(99.83)PGRGPIK</t>
  </si>
  <si>
    <t>AS(0.047)FFAAS(0.846)DENHRPLS(0.059)AAS(0.025)NS(0.022)DQLEEQALVQMK</t>
  </si>
  <si>
    <t>AS(-12.51)FFAAS(11.59)DENHRPLS(-11.59)AAS(-15.22)NS(-15.83)DQLEEQALVQMK</t>
  </si>
  <si>
    <t>ASFFAAS(0.032)DENHRPLS(0.937)AAS(0.027)NS(0.003)DQLEEQALVQMK</t>
  </si>
  <si>
    <t>AS(-44.66)FFAAS(-14.6)DENHRPLS(14.6)AAS(-15.4)NS(-24.6)DQLEEQALVQMK</t>
  </si>
  <si>
    <t>ASFFAASDENHRPLS(0.01)AAS(0.997)NS(0.993)DQLEEQALVQMK</t>
  </si>
  <si>
    <t>AS(-61.8)FFAAS(-46.59)DENHRPLS(-21.33)AAS(25.54)NS(21.33)DQLEEQALVQMK</t>
  </si>
  <si>
    <t>EHFFT(0.045)S(0.045)RAS(0.908)LLDQALPNDVLFS(0.001)STYPSLPK</t>
  </si>
  <si>
    <t>EHFFT(-13.05)S(-13.05)RAS(13.05)LLDQALPNDVLFS(-29.51)S(-34)T(-34.67)Y(-42.29)PS(-53.08)LPK</t>
  </si>
  <si>
    <t>ASLLDQALPNDVLFSSTY(0.004)PS(0.996)LPK</t>
  </si>
  <si>
    <t>AS(-95.98)LLDQALPNDVLFS(-60.41)S(-44.11)T(-40.35)Y(-24.24)PS(24.24)LPK</t>
  </si>
  <si>
    <t>AS(0.497)T(0.497)RDLQAS(0.006)PKPTSK</t>
  </si>
  <si>
    <t>AS(0)T(0)RDLQAS(-19.13)PKPT(-51.1)S(-59.75)K</t>
  </si>
  <si>
    <t>ASTRDLQAS(0.999)PKPTSK</t>
  </si>
  <si>
    <t>AS(-37.53)T(-37.53)RDLQAS(35.97)PKPT(-35.97)S(-51.47)K</t>
  </si>
  <si>
    <t>DLQAS(0.013)PKPT(0.228)S(0.759)K</t>
  </si>
  <si>
    <t>DLQAS(-17.62)PKPT(-5.22)S(5.22)K</t>
  </si>
  <si>
    <t>S(0.01)Y(0.009)S(0.011)S(0.003)KDPS(0.957)PT(0.011)LASKVDQLEGMLK</t>
  </si>
  <si>
    <t>S(-19.97)Y(-20.49)S(-19.44)S(-25.23)KDPS(19.44)PT(-19.44)LAS(-40.95)KVDQLEGMLK</t>
  </si>
  <si>
    <t>ES(0.451)S(0.365)RS(0.092)S(0.092)QEIETSSCLESLSSK</t>
  </si>
  <si>
    <t>ES(0.91)S(-0.91)RS(-6.9)S(-6.9)QEIET(-36.18)S(-69.55)S(-73.53)CLES(-88)LS(-93.87)S(-95.86)K</t>
  </si>
  <si>
    <t>ES(0.389)S(0.389)RS(0.111)S(0.111)QEIETSSCLESLSSK</t>
  </si>
  <si>
    <t>ES(0)S(0)RS(-5.43)S(-5.43)QEIET(-44.5)S(-61.82)S(-61.07)CLES(-77.66)LS(-80.39)S(-85.31)K</t>
  </si>
  <si>
    <t>ES(0.156)S(0.156)RS(0.344)S(0.344)QEIETSSCLESLSSK</t>
  </si>
  <si>
    <t>ES(-3.42)S(-3.42)RS(0)S(0)QEIET(-45.53)S(-55.46)S(-59.34)CLES(-73.44)LS(-79.39)S(-84.18)K</t>
  </si>
  <si>
    <t>EYGS(0.931)T(0.031)S(0.031)S(0.008)IDK</t>
  </si>
  <si>
    <t>EY(-50.73)GS(14.83)T(-14.83)S(-14.83)S(-20.64)IDK</t>
  </si>
  <si>
    <t>EY(0.051)GS(0.486)T(0.486)S(0.486)S(0.486)IDKQGT(0.003)S(0.001)GDSFFDLLK</t>
  </si>
  <si>
    <t>EY(-10.91)GS(0)T(0)S(0)S(0)IDKQGT(-23.74)S(-23.74)GDS(-38.45)FFDLLK</t>
  </si>
  <si>
    <t>EYGS(0.04)T(0.075)S(0.232)S(0.653)IDK</t>
  </si>
  <si>
    <t>EY(-62.93)GS(-12.15)T(-9.41)S(-4.49)S(4.49)IDK</t>
  </si>
  <si>
    <t>FHALS(0.908)S(0.088)PQS(0.003)PFPT(0.12)T(0.868)PT(0.009)S(0.003)RR</t>
  </si>
  <si>
    <t>FHALS(10.02)S(-10.02)PQS(-24.14)PFPT(-8.49)T(8.49)PT(-19.68)S(-25.29)RR</t>
  </si>
  <si>
    <t>FHALS(0.03)S(0.964)PQS(0.005)PFPT(0.547)T(0.432)PT(0.017)S(0.004)RR</t>
  </si>
  <si>
    <t>FHALS(-17.37)S(17.37)PQS(-22.6)PFPT(1.05)T(-1.05)PT(-17.88)S(-24.7)RR</t>
  </si>
  <si>
    <t>FHALS(0.195)S(0.805)PQS(1)PFPTTPTSR</t>
  </si>
  <si>
    <t>FHALS(-6.15)S(6.15)PQS(56.04)PFPT(-56.04)T(-60.17)PT(-69.8)S(-73.87)R</t>
  </si>
  <si>
    <t>FLMPEAYPS(0.88)S(0.12)PRK</t>
  </si>
  <si>
    <t>FLMPEAY(-43.32)PS(8.65)S(-8.65)PRK</t>
  </si>
  <si>
    <t>FLMPEAYPS(0.018)S(0.982)PRK</t>
  </si>
  <si>
    <t>FLMPEAY(-112.47)PS(-17.32)S(17.32)PRK</t>
  </si>
  <si>
    <t>GAHS(1)PQVPSQLQSPMTSR</t>
  </si>
  <si>
    <t>GAHS(50.56)PQVPS(-50.56)QLQS(-57.07)PMT(-55.15)S(-53.55)R</t>
  </si>
  <si>
    <t>GAHSPQVPSQLQS(0.96)PMT(0.037)S(0.003)R</t>
  </si>
  <si>
    <t>GAHS(-65.72)PQVPS(-46.18)QLQS(14.16)PMT(-14.16)S(-24.79)R</t>
  </si>
  <si>
    <t>GS(0.984)GFS(0.016)LDVIDGPISQRENLR</t>
  </si>
  <si>
    <t>GS(17.99)GFS(-17.99)LDVIDGPIS(-48.21)QRENLR</t>
  </si>
  <si>
    <t>GS(0.026)GFS(0.974)LDVIDGPISQRENLR</t>
  </si>
  <si>
    <t>GS(-15.81)GFS(15.81)LDVIDGPIS(-40.81)QRENLR</t>
  </si>
  <si>
    <t>HS(0.864)AS(0.136)PVVFSSAR</t>
  </si>
  <si>
    <t>HS(8.02)AS(-8.02)PVVFS(-79.79)S(-86.71)AR</t>
  </si>
  <si>
    <t>HSAS(1)PVVFSSAR</t>
  </si>
  <si>
    <t>HS(-36.27)AS(36.27)PVVFS(-51.51)S(-58.88)AR</t>
  </si>
  <si>
    <t>HSASPVVFS(0.04)S(0.013)ARS(0.132)S(0.815)PK</t>
  </si>
  <si>
    <t>HS(-49.7)AS(-47.09)PVVFS(-13.06)S(-18.02)ARS(-7.91)S(7.91)PK</t>
  </si>
  <si>
    <t>S(0.753)NS(0.201)DIT(0.026)IS(0.02)ELDVDSFDECISPTYK</t>
  </si>
  <si>
    <t>S(5.73)NS(-5.73)DIT(-14.65)IS(-15.74)ELDVDS(-43.23)FDECIS(-44.02)PT(-51.1)Y(-54.42)K</t>
  </si>
  <si>
    <t>QRS(0.092)NS(0.849)DIT(0.047)IS(0.012)ELDVDSFDECISPTYK</t>
  </si>
  <si>
    <t>QRS(-9.63)NS(9.63)DIT(-12.57)IS(-18.51)ELDVDS(-56.9)FDECIS(-76.5)PT(-84.07)Y(-87.57)K</t>
  </si>
  <si>
    <t>QRS(0.013)NS(0.218)DIT(0.314)IS(0.455)ELDVDSFDECISPTYK</t>
  </si>
  <si>
    <t>QRS(-15.37)NS(-3.18)DIT(-1.61)IS(1.61)ELDVDS(-64.46)FDECIS(-85.27)PT(-90.64)Y(-92.59)K</t>
  </si>
  <si>
    <t>SNSDITISELDVDS(0.004)FDECIS(0.983)PT(0.011)Y(0.002)K</t>
  </si>
  <si>
    <t>S(-83.56)NS(-83.56)DIT(-76.33)IS(-67.23)ELDVDS(-24.16)FDECIS(19.61)PT(-19.61)Y(-26.71)K</t>
  </si>
  <si>
    <t>KLIDLES(1)PTPESQK</t>
  </si>
  <si>
    <t>KLIDLES(41.2)PT(-41.2)PES(-71.34)QK</t>
  </si>
  <si>
    <t>QDPVVHLS(1)PNK</t>
  </si>
  <si>
    <t>QDPVVHLS(76.16)PNK</t>
  </si>
  <si>
    <t>RLS(0.999)PGS(0.001)DIYVTVSSMALAR</t>
  </si>
  <si>
    <t>RLS(31.91)PGS(-31.91)DIY(-54.45)VT(-71.39)VS(-82.52)S(-86.01)MALAR</t>
  </si>
  <si>
    <t>RLS(0.017)PGS(0.982)DIYVTVSSMALAR</t>
  </si>
  <si>
    <t>RLS(-17.65)PGS(17.65)DIY(-33.95)VT(-33)VS(-42)S(-36.55)MALAR</t>
  </si>
  <si>
    <t>NTTTGASAAAVAS(0.013)LVS(0.116)GPLS(0.459)HS(0.186)AS(0.186)FS(0.186)S(0.186)PMGS(0.299)T(0.368)EDLNSK</t>
  </si>
  <si>
    <t>NT(-51.62)T(-51.49)T(-51.08)GAS(-43.11)AAAVAS(-17.81)LVS(-8.69)GPLS(5.34)HS(-5.25)AS(-5.25)FS(-5.25)S(-5.25)PMGS(-0.99)T(0.99)EDLNS(-30.6)K</t>
  </si>
  <si>
    <t>NTTTGASAAAVAS(0.045)LVS(0.11)GPLS(0.06)HS(0.495)AS(0.198)FS(0.019)S(0.014)PMGS(0.026)T(0.026)EDLNS(0.006)K</t>
  </si>
  <si>
    <t>NT(-61.61)T(-62.02)T(-56.86)GAS(-43.18)AAAVAS(-10.4)LVS(-6.54)GPLS(-9.17)HS(3.98)AS(-3.98)FS(-14.2)S(-15.36)PMGS(-12.79)T(-12.79)EDLNS(-19.06)K</t>
  </si>
  <si>
    <t>NTTTGASAAAVAS(0.016)LVS(0.084)GPLS(0.077)HS(0.106)AS(0.095)FS(0.412)S(0.412)PMGS(0.547)T(0.241)EDLNS(0.009)K</t>
  </si>
  <si>
    <t>NT(-42.16)T(-42.02)T(-43.14)GAS(-42.02)AAAVAS(-18.28)LVS(-11.03)GPLS(-11.03)HS(-9.28)AS(-9.28)FS(0)S(0)PMGS(0)T(0)EDLNS(-16.46)K</t>
  </si>
  <si>
    <t>NTTTGASAAAVASLVSGPLS(0.001)HS(0.001)AS(0.001)FS(0.001)S(0.004)PMGS(0.288)T(0.288)EDLNS(0.416)K</t>
  </si>
  <si>
    <t>NT(-44.52)T(-44.52)T(-45.35)GAS(-44.59)AAAVAS(-37.62)LVS(-31.74)GPLS(-27.83)HS(-27.83)AS(-27.83)FS(-27.83)S(-19.75)PMGS(-1.59)T(-1.59)EDLNS(1.59)K</t>
  </si>
  <si>
    <t>RHQS(1)DGNEIAHTR</t>
  </si>
  <si>
    <t>RHQS(89.56)DGNEIAHT(-89.56)R</t>
  </si>
  <si>
    <t>S(0.007)IS(0.232)S(0.76)DGRPLER</t>
  </si>
  <si>
    <t>S(-20.14)IS(-5.15)S(5.15)DGRPLER</t>
  </si>
  <si>
    <t>S(0.002)KS(0.996)ET(0.001)GDSSIFRK</t>
  </si>
  <si>
    <t>S(-26)KS(26)ET(-28.34)GDS(-49.53)S(-49.53)IFRK</t>
  </si>
  <si>
    <t>SLHGEFSAS(0.991)DS(0.008)S(0.001)LTDIQETR</t>
  </si>
  <si>
    <t>S(-59.4)LHGEFS(-35.8)AS(20.87)DS(-20.87)S(-31.7)LT(-64.96)DIQET(-109.8)R</t>
  </si>
  <si>
    <t>S(0.011)LHGEFS(0.643)AS(0.346)DS(0.464)S(0.415)LT(0.117)DIQET(0.004)R</t>
  </si>
  <si>
    <t>S(-17.7)LHGEFS(2.7)AS(-2.7)DS(0.49)S(-0.49)LT(-5.98)DIQET(-21.12)R</t>
  </si>
  <si>
    <t>SLHGEFSAS(0.228)DS(0.071)S(0.478)LT(0.223)DIQETR</t>
  </si>
  <si>
    <t>S(-53.1)LHGEFS(-32.61)AS(-3.22)DS(-8.3)S(3.22)LT(-3.32)DIQET(-40.68)R</t>
  </si>
  <si>
    <t>S(0.678)QCRNS(0.307)PS(0.01)NLS(0.004)S(0.001)SSETGSGGGTYR</t>
  </si>
  <si>
    <t>S(3.44)QCRNS(-3.44)PS(-18.25)NLS(-22.48)S(-31.28)S(-37.47)S(-44.17)ET(-52.76)GS(-57.93)GGGT(-61.34)Y(-71.87)R</t>
  </si>
  <si>
    <t>S(0.238)QCRNS(0.704)PS(0.053)NLS(0.003)S(0.001)SSETGSGGGTYR</t>
  </si>
  <si>
    <t>S(-4.7)QCRNS(4.7)PS(-11.19)NLS(-23.58)S(-28.51)S(-35.67)S(-37.58)ET(-41.28)GS(-41.28)GGGT(-42.68)Y(-45.85)R</t>
  </si>
  <si>
    <t>S(0.001)QCRNS(0.026)PS(0.862)NLS(0.091)S(0.014)S(0.002)S(0.004)ETGSGGGTYRQK</t>
  </si>
  <si>
    <t>S(-27.9)QCRNS(-15.23)PS(9.75)NLS(-9.75)S(-17.87)S(-27.18)S(-23.81)ET(-40.96)GS(-45.72)GGGT(-45.06)Y(-66.49)RQK</t>
  </si>
  <si>
    <t>SQGGS(0.5)S(0.5)PLSR</t>
  </si>
  <si>
    <t>S(-53.85)QGGS(0)S(0)PLS(-59.68)R</t>
  </si>
  <si>
    <t>S(0.024)QGGS(0.045)S(0.045)PLS(0.155)RENS(0.558)T(0.155)FS(0.018)INDAASHTSTMSSR</t>
  </si>
  <si>
    <t>S(-13.61)QGGS(-10.93)S(-10.93)PLS(-5.56)RENS(5.56)T(-5.56)FS(-14.87)INDAAS(-59.19)HT(-63.47)S(-65.05)T(-64.83)MS(-68.24)S(-68.3)R</t>
  </si>
  <si>
    <t>SS(0.001)DLEDNRS(0.009)EDS(0.967)VRPWT(0.023)CPK</t>
  </si>
  <si>
    <t>S(-35.74)S(-29.91)DLEDNRS(-20.46)EDS(16.15)VRPWT(-16.15)CPK</t>
  </si>
  <si>
    <t>S(0.873)Y(0.01)S(0.053)S(0.065)KDPS(0.748)PT(0.163)LAS(0.088)K</t>
  </si>
  <si>
    <t>S(11.35)Y(-20.14)S(-12.29)S(-11.35)KDPS(6.65)PT(-6.65)LAS(-9.37)K</t>
  </si>
  <si>
    <t>S(0.004)Y(0.005)S(0.17)S(0.818)KDPS(0.679)PT(0.323)LAS(0.001)KVDQLEGMLK</t>
  </si>
  <si>
    <t>S(-23.19)Y(-23.13)S(-7.18)S(7.18)KDPS(3.47)PT(-3.47)LAS(-28.85)KVDQLEGMLK</t>
  </si>
  <si>
    <t>TLS(1)DESIYSSQR</t>
  </si>
  <si>
    <t>T(-54.11)LS(54.11)DES(-54.43)IY(-118.1)S(-95.17)S(-110.85)QR</t>
  </si>
  <si>
    <t>VAPLWHS(0.412)S(0.294)S(0.294)EVLSLADR</t>
  </si>
  <si>
    <t>VAPLWHS(1.46)S(-1.46)S(-1.46)EVLS(-51.33)LADR</t>
  </si>
  <si>
    <t>VAPLWHS(0.02)S(0.917)S(0.059)EVLS(0.004)LADR</t>
  </si>
  <si>
    <t>VAPLWHS(-16.64)S(11.92)S(-11.92)EVLS(-23.95)LADR</t>
  </si>
  <si>
    <t>VAPLWHS(0.214)S(0.276)S(0.51)EVLSLADR</t>
  </si>
  <si>
    <t>VAPLWHS(-3.77)S(-2.67)S(2.67)EVLS(-38.85)LADR</t>
  </si>
  <si>
    <t>VLPAFRES(0.988)PS(0.012)GR</t>
  </si>
  <si>
    <t>VLPAFRES(19.17)PS(-19.17)GR</t>
  </si>
  <si>
    <t>VLPAFRES(0.014)PS(0.986)GR</t>
  </si>
  <si>
    <t>VLPAFRES(-18.35)PS(18.35)GR</t>
  </si>
  <si>
    <t>LS(0.029)T(0.167)S(0.803)PTPGSAAAAR</t>
  </si>
  <si>
    <t>LS(-14.46)T(-6.81)S(6.81)PT(-32.26)PGS(-38.38)AAAAR</t>
  </si>
  <si>
    <t>S(0.423)NS(0.423)S(0.154)GNLHMSGLTATPTPPSSSIITY</t>
  </si>
  <si>
    <t>S(0)NS(0)S(-4.38)GNLHMS(-54.49)GLT(-60.44)AT(-81.6)PT(-108.26)PPS(-122.59)S(-122.59)S(-122.59)IIT(-123.43)Y(-123.58)</t>
  </si>
  <si>
    <t>S(0.299)NS(0.299)S(0.397)GNLHMS(0.004)GLT(0.002)ATPTPPSSSIITY</t>
  </si>
  <si>
    <t>S(-1.23)NS(-1.23)S(1.23)GNLHMS(-20.4)GLT(-22.51)AT(-43.71)PT(-65.32)PPS(-83.15)S(-83.15)S(-83.15)IIT(-83.92)Y(-84.11)</t>
  </si>
  <si>
    <t>YFS(1)LDLTHDEVPEFVV</t>
  </si>
  <si>
    <t>Y(-76.06)FS(39.86)LDLT(-39.86)HDEVPEFVV</t>
  </si>
  <si>
    <t>LLGMS(1)FMNR</t>
  </si>
  <si>
    <t>LLGMS(117.09)FMNR</t>
  </si>
  <si>
    <t>NLS(0.001)QDVNGT(0.068)LVS(0.883)VY(0.048)AVPEK</t>
  </si>
  <si>
    <t>NLS(-31.36)QDVNGT(-11.13)LVS(11.13)VY(-12.66)AVPEK</t>
  </si>
  <si>
    <t>AS(0.939)GS(0.03)Y(0.03)EEQDVANGINQNVALAIAGNHFNLK</t>
  </si>
  <si>
    <t>AS(14.89)GS(-14.89)Y(-14.89)EEQDVANGINQNVALAIAGNHFNLK</t>
  </si>
  <si>
    <t>AS(0.221)GS(0.695)Y(0.084)EEQDVANGINQNVALAIAGNHFNLK</t>
  </si>
  <si>
    <t>AS(-4.98)GS(4.98)Y(-9.17)EEQDVANGINQNVALAIAGNHFNLK</t>
  </si>
  <si>
    <t>S(0.511)RAS(0.511)GS(0.511)Y(0.468)EEQDVANGINQNVALAIAGNHFNLK</t>
  </si>
  <si>
    <t>S(0)RAS(0)GS(0)Y(-0.56)EEQDVANGINQNVALAIAGNHFNLK</t>
  </si>
  <si>
    <t>TLS(1)LEENGVGSNFK</t>
  </si>
  <si>
    <t>T(-33.45)LS(33.45)LEENGVGS(-82.86)NFK</t>
  </si>
  <si>
    <t>VMS(0.876)S(0.058)S(0.064)NPDLT(0.001)GSHCAADEEVK</t>
  </si>
  <si>
    <t>VMS(11.34)S(-11.8)S(-11.34)NPDLT(-29.65)GS(-33.22)HCAADEEVK</t>
  </si>
  <si>
    <t>VMS(0.119)S(0.738)S(0.143)NPDLTGSHCAADEEVK</t>
  </si>
  <si>
    <t>VMS(-7.91)S(7.12)S(-7.12)NPDLT(-63.51)GS(-86.49)HCAADEEVK</t>
  </si>
  <si>
    <t>VMS(0.005)S(0.022)S(0.973)NPDLTGSHCAADEEVK</t>
  </si>
  <si>
    <t>VMS(-22.79)S(-16.48)S(16.48)NPDLT(-33.11)GS(-52.61)HCAADEEVK</t>
  </si>
  <si>
    <t>AATILT(0.001)KS(0.865)T(0.134)LENQNWK</t>
  </si>
  <si>
    <t>AAT(-52)ILT(-28.78)KS(8.11)T(-8.11)LENQNWK</t>
  </si>
  <si>
    <t>ARGQQDVLS(0.747)S(0.253)PLER</t>
  </si>
  <si>
    <t>ARGQQDVLS(4.69)S(-4.69)PLER</t>
  </si>
  <si>
    <t>ARGQQDVLS(0.5)S(0.5)PLER</t>
  </si>
  <si>
    <t>ARGQQDVLS(0)S(0)PLER</t>
  </si>
  <si>
    <t>EADTEANHT(0.005)ES(0.995)GQEGAPEEVADEK</t>
  </si>
  <si>
    <t>EADT(-75.92)EANHT(-23.42)ES(23.42)GQEGAPEEVADEK</t>
  </si>
  <si>
    <t>SETMNS(0.142)S(0.858)FLK</t>
  </si>
  <si>
    <t>S(-80.43)ET(-62.59)MNS(-7.81)S(7.81)FLK</t>
  </si>
  <si>
    <t>SRVFDLQFSTDSIHLAS(0.999)PNRNIDVSTTISK</t>
  </si>
  <si>
    <t>S(-56.1)RVFDLQFS(-52.07)T(-46.04)DS(-35.45)IHLAS(33.48)PNRNIDVS(-33.48)T(-37.98)T(-36.67)IS(-45.53)K</t>
  </si>
  <si>
    <t>TIEQNLS(1)NINVSEADGK</t>
  </si>
  <si>
    <t>T(-44.53)IEQNLS(44.53)NINVS(-49.95)EADGK</t>
  </si>
  <si>
    <t>T(0.001)T(0.001)QENGHIS(0.998)PENQGVDITTYQELNLVAEPQK</t>
  </si>
  <si>
    <t>T(-30.52)T(-30.52)QENGHIS(30.52)PENQGVDIT(-49.57)T(-54.38)Y(-56.27)QELNLVAEPQK</t>
  </si>
  <si>
    <t>RLS(1)LLCIDFNK</t>
  </si>
  <si>
    <t>RLS(71.32)LLCIDFNK</t>
  </si>
  <si>
    <t>AAVLS(1)DS(1)EDDAGNASAKK</t>
  </si>
  <si>
    <t>AAVLS(58.51)DS(58.51)EDDAGNAS(-58.51)AKK</t>
  </si>
  <si>
    <t>QKIDS(1)DDDEEKEGDEEK</t>
  </si>
  <si>
    <t>QKIDS(91.89)DDDEEKEGDEEK</t>
  </si>
  <si>
    <t>RLS(0.923)S(0.038)T(0.038)GGQT(0.002)PR</t>
  </si>
  <si>
    <t>RLS(13.91)S(-13.91)T(-13.91)GGQT(-27.23)PR</t>
  </si>
  <si>
    <t>RLS(0.012)S(0.896)T(0.091)GGQT(0.001)PR</t>
  </si>
  <si>
    <t>RLS(-18.76)S(9.93)T(-9.93)GGQT(-31.81)PR</t>
  </si>
  <si>
    <t>SRVVCDADDS(0.994)DS(0.006)DVVSDK</t>
  </si>
  <si>
    <t>S(-36.51)RVVCDADDS(22.14)DS(-22.14)DVVS(-48)DK</t>
  </si>
  <si>
    <t>TQDPVPPET(0.001)PS(0.99)DS(0.009)DHK</t>
  </si>
  <si>
    <t>T(-118.03)QDPVPPET(-28.94)PS(20.6)DS(-20.6)DHK</t>
  </si>
  <si>
    <t>TQDPVPPETPS(0.091)DS(0.909)DHK</t>
  </si>
  <si>
    <t>T(-122.09)QDPVPPET(-60.88)PS(-10.02)DS(10.02)DHK</t>
  </si>
  <si>
    <t>T(0.03)FS(0.962)PS(0.008)KPAK</t>
  </si>
  <si>
    <t>T(-15.02)FS(15.02)PS(-20.8)KPAK</t>
  </si>
  <si>
    <t>T(0.001)HS(0.037)VS(0.193)S(0.768)PT(0.001)VGKPYK</t>
  </si>
  <si>
    <t>T(-27.5)HS(-13.16)VS(-6)S(6)PT(-29.69)VGKPY(-62.98)K</t>
  </si>
  <si>
    <t>ELSDPCVPS(0.002)GS(0.002)VS(0.002)EEPLRS(0.983)PQLS(0.011)DFGLQR</t>
  </si>
  <si>
    <t>ELS(-75.94)DPCVPS(-26.9)GS(-26.9)VS(-26.9)EEPLRS(19.63)PQLS(-19.63)DFGLQR</t>
  </si>
  <si>
    <t>WGS(1)QGNRTLSVNSSEQK</t>
  </si>
  <si>
    <t>WGS(41.39)QGNRT(-41.39)LS(-46.12)VNS(-50.82)S(-48.3)EQK</t>
  </si>
  <si>
    <t>LSES(0.002)QLS(0.016)FRRS(0.982)PTK</t>
  </si>
  <si>
    <t>LS(-37.87)ES(-27.4)QLS(-17.96)FRRS(17.96)PT(-45.71)K</t>
  </si>
  <si>
    <t>S(0.878)PPRAS(0.079)Y(0.043)VAPLTAQPATYR</t>
  </si>
  <si>
    <t>S(10.48)PPRAS(-10.48)Y(-13.05)VAPLT(-57.61)AQPAT(-65.3)Y(-65.37)R</t>
  </si>
  <si>
    <t>S(0.339)PPRAS(0.605)Y(0.055)VAPLTAQPATYR</t>
  </si>
  <si>
    <t>S(-2.51)PPRAS(2.51)Y(-10.4)VAPLT(-62.17)AQPAT(-80.96)Y(-81.01)R</t>
  </si>
  <si>
    <t>TRLS(1)PPR</t>
  </si>
  <si>
    <t>T(-33.12)RLS(33.12)PPR</t>
  </si>
  <si>
    <t>GILY(0.005)RT(0.029)HS(0.966)DQFLVSFK</t>
  </si>
  <si>
    <t>GILY(-22.7)RT(-15.29)HS(15.29)DQFLVS(-64.99)FK</t>
  </si>
  <si>
    <t>EVDPNDLYIVEPLKFS(1)PEK</t>
  </si>
  <si>
    <t>EVDPNDLY(-75.75)IVEPLKFS(75.75)PEK</t>
  </si>
  <si>
    <t>S(0.857)GS(0.143)LPSLHDIIK</t>
  </si>
  <si>
    <t>S(7.79)GS(-7.79)LPS(-49.85)LHDIIK</t>
  </si>
  <si>
    <t>S(0.012)GS(0.988)LPSLHDIIK</t>
  </si>
  <si>
    <t>S(-19.04)GS(19.04)LPS(-44.19)LHDIIK</t>
  </si>
  <si>
    <t>NQMGPIS(1)PGKPMFSR</t>
  </si>
  <si>
    <t>NQMGPIS(42.73)PGKPMFS(-42.73)R</t>
  </si>
  <si>
    <t>KQEFMS(0.998)DT(0.002)NLSEHAAIPAR</t>
  </si>
  <si>
    <t>KQEFMS(26.68)DT(-26.68)NLS(-54.21)EHAAIPAR</t>
  </si>
  <si>
    <t>LSQTFFQVS(1)DGDKK</t>
  </si>
  <si>
    <t>LS(-72.46)QT(-60.14)FFQVS(60.14)DGDKK</t>
  </si>
  <si>
    <t>RS(0.848)S(0.152)VVFADEK</t>
  </si>
  <si>
    <t>RS(7.48)S(-7.48)VVFADEK</t>
  </si>
  <si>
    <t>RS(0.007)S(0.993)VVFADEK</t>
  </si>
  <si>
    <t>RS(-21.38)S(21.38)VVFADEK</t>
  </si>
  <si>
    <t>S(0.425)S(0.425)S(0.137)S(0.012)VGGLS(0.001)VSSRDVFSISTLVCSTK</t>
  </si>
  <si>
    <t>S(0)S(0)S(-4.93)S(-15.34)VGGLS(-28.87)VS(-30.84)S(-35.17)RDVFS(-44.92)IS(-47.89)T(-47.89)LVCS(-59.24)T(-60.03)K</t>
  </si>
  <si>
    <t>SS(0.013)S(0.974)S(0.013)VGGLSVSSR</t>
  </si>
  <si>
    <t>S(-38)S(-18.78)S(18.78)S(-18.78)VGGLS(-64.28)VS(-67.81)S(-77.33)R</t>
  </si>
  <si>
    <t>TPKVEEEPIS(1)PGSTLPEVK</t>
  </si>
  <si>
    <t>T(-136.92)PKVEEEPIS(56.04)PGS(-56.04)T(-60.81)LPEVK</t>
  </si>
  <si>
    <t>EAIS(1)DDEDEALYQK</t>
  </si>
  <si>
    <t>EAIS(132.96)DDEDEALY(-132.96)QK</t>
  </si>
  <si>
    <t>LHS(1)AQLS(1)PVDETPATQSQLK</t>
  </si>
  <si>
    <t>LHS(75.8)AQLS(67.49)PVDET(-67.49)PAT(-103.94)QS(-108.01)QLK</t>
  </si>
  <si>
    <t>LHS(98.22)AQLS(79.13)PVDET(-79.13)PAT(-121.04)QS(-121.79)QLK</t>
  </si>
  <si>
    <t>NLDPS(1)EDEASGNESIK</t>
  </si>
  <si>
    <t>NLDPS(65.15)EDEAS(-65.15)GNES(-83.95)IK</t>
  </si>
  <si>
    <t>NLDPS(1)EDEAS(0.997)GNES(0.003)IK</t>
  </si>
  <si>
    <t>NLDPS(47.17)EDEAS(25.88)GNES(-25.88)IK</t>
  </si>
  <si>
    <t>EEKEPNPS(0.999)PS(0.001)DNES</t>
  </si>
  <si>
    <t>EEKEPNPS(29.17)PS(-29.17)DNES(-63.39)</t>
  </si>
  <si>
    <t>EEKEPNPSPS(0.999)DNES(0.001)</t>
  </si>
  <si>
    <t>EEKEPNPS(-54.94)PS(31.81)DNES(-31.81)</t>
  </si>
  <si>
    <t>EEKEPNPSPS(0.005)DNES(0.995)</t>
  </si>
  <si>
    <t>EEKEPNPS(-46.18)PS(-22.92)DNES(22.92)</t>
  </si>
  <si>
    <t>NQVVS(0.144)S(0.847)T(0.009)NGELNTDDPTAGR</t>
  </si>
  <si>
    <t>NQVVS(-7.7)S(7.7)T(-19.77)NGELNT(-37.95)DDPT(-80.45)AGR</t>
  </si>
  <si>
    <t>KPS(0.887)PT(0.113)QAAETPALDLPLPSVPAPATL</t>
  </si>
  <si>
    <t>KPS(8.93)PT(-8.93)QAAET(-42.41)PALDLPLPS(-77.19)VPAPAT(-91.03)L</t>
  </si>
  <si>
    <t>KPAIMCS(0.995)PS(0.004)AESK</t>
  </si>
  <si>
    <t>KPAIMCS(23.58)PS(-23.58)AES(-36.43)K</t>
  </si>
  <si>
    <t>NRKPINYS(0.001)QFEDS(0.968)GNDS(0.859)DDDFIS(0.059)S(0.078)S(0.026)T(0.009)PVNK</t>
  </si>
  <si>
    <t>NRKPINY(-42.35)S(-32.16)QFEDS(18.67)GNDS(11.29)DDDFIS(-12.56)S(-11.29)S(-16.27)T(-21.16)PVNK</t>
  </si>
  <si>
    <t>NSSSNALAGT(0.005)PAKS(0.885)PS(0.106)QS(0.005)LR</t>
  </si>
  <si>
    <t>NS(-110.14)S(-106.49)S(-97.76)NALAGT(-22.79)PAKS(9.22)PS(-9.22)QS(-22.87)LR</t>
  </si>
  <si>
    <t>NSSSNALAGTPAKS(0.113)PS(0.835)QS(0.053)LR</t>
  </si>
  <si>
    <t>NS(-102.37)S(-100.8)S(-100.8)NALAGT(-55.23)PAKS(-8.7)PS(8.7)QS(-12.01)LR</t>
  </si>
  <si>
    <t>NSSSNALAGTPAKS(0.034)PS(0.18)QS(0.786)LR</t>
  </si>
  <si>
    <t>NS(-60.58)S(-60.58)S(-60.58)NALAGT(-38.06)PAKS(-13.7)PS(-6.39)QS(6.39)LR</t>
  </si>
  <si>
    <t>S(0.587)GS(0.411)PS(0.001)LPQAVGLPSEATR</t>
  </si>
  <si>
    <t>S(1.55)GS(-1.55)PS(-26.78)LPQAVGLPS(-63.91)EAT(-67.88)R</t>
  </si>
  <si>
    <t>S(0.001)GS(0.999)PSLPQAVGLPSEATR</t>
  </si>
  <si>
    <t>S(-30.48)GS(30.48)PS(-33.88)LPQAVGLPS(-99.59)EAT(-108.66)R</t>
  </si>
  <si>
    <t>YLS(0.002)MS(0.277)S(0.361)S(0.361)IIFEDI</t>
  </si>
  <si>
    <t>Y(-42.18)LS(-22.46)MS(-1.15)S(0)S(0)IIFEDI</t>
  </si>
  <si>
    <t>RQPS(0.499)QAS(0.499)PLAS(0.002)S(0.001)VPTSYFLLTLK</t>
  </si>
  <si>
    <t>RQPS(0)QAS(0)PLAS(-24.09)S(-28.09)VPT(-57.29)S(-60.45)Y(-60.69)FLLT(-67.81)LK</t>
  </si>
  <si>
    <t>RQPS(0.062)QAS(0.932)PLAS(0.002)S(0.003)VPTSYFLLTLK</t>
  </si>
  <si>
    <t>RQPS(-11.74)QAS(11.74)PLAS(-25.89)S(-25)VPT(-48.75)S(-51.76)Y(-56.1)FLLT(-64.48)LK</t>
  </si>
  <si>
    <t>VPLGS(0.817)ENY(0.127)AS(0.025)S(0.032)PVISIHFLQDSLIDLK</t>
  </si>
  <si>
    <t>VPLGS(8.09)ENY(-8.09)AS(-15.2)S(-14.12)PVIS(-40.05)IHFLQDS(-62.49)LIDLK</t>
  </si>
  <si>
    <t>LS(0.002)S(0.499)S(0.499)LGR</t>
  </si>
  <si>
    <t>LS(-24.77)S(0)S(0)LGR</t>
  </si>
  <si>
    <t>T(0.129)FS(0.871)LDAAPADHSLGPSR</t>
  </si>
  <si>
    <t>T(-8.29)FS(8.29)LDAAPADHS(-80.74)LGPS(-86.95)R</t>
  </si>
  <si>
    <t>AVPGQVQAS(0.759)GT(0.241)PAKR</t>
  </si>
  <si>
    <t>AVPGQVQAS(4.98)GT(-4.98)PAKR</t>
  </si>
  <si>
    <t>EIGINEDQFQEACT(0.002)S(0.998)PLAK</t>
  </si>
  <si>
    <t>EIGINEDQFQEACT(-27.3)S(27.3)PLAK</t>
  </si>
  <si>
    <t>GALEIS(0.999)QT(0.001)LLGIIVR</t>
  </si>
  <si>
    <t>GALEIS(31.13)QT(-31.13)LLGIIVR</t>
  </si>
  <si>
    <t>RLS(1)QSDEDVIR</t>
  </si>
  <si>
    <t>RLS(41.44)QS(-41.44)DEDVIR</t>
  </si>
  <si>
    <t>RLS(0.144)QS(0.856)DEDVIR</t>
  </si>
  <si>
    <t>RLS(-7.75)QS(7.75)DEDVIR</t>
  </si>
  <si>
    <t>QGS(1)LEPDWGLQPR</t>
  </si>
  <si>
    <t>QGS(103.87)LEPDWGLQPR</t>
  </si>
  <si>
    <t>HLS(1)LPAGQVVPK</t>
  </si>
  <si>
    <t>HLS(56.53)LPAGQVVPK</t>
  </si>
  <si>
    <t>FT(0.014)AT(0.014)MS(0.599)T(0.374)PDKK</t>
  </si>
  <si>
    <t>FT(-16.45)AT(-16.45)MS(2.04)T(-2.04)PDKK</t>
  </si>
  <si>
    <t>LFS(1)DEDDRQINTK</t>
  </si>
  <si>
    <t>LFS(75.88)DEDDRQINT(-75.88)K</t>
  </si>
  <si>
    <t>LHYTPPLQS(0.999)PIT(0.001)DGDPLLGQSPWR</t>
  </si>
  <si>
    <t>LHY(-42.51)T(-35.16)PPLQS(30.11)PIT(-30.11)DGDPLLGQS(-82.39)PWR</t>
  </si>
  <si>
    <t>EPWT(0.301)DANDS(0.301)PS(0.301)RT(0.096)PVCGIFVDFATASHR</t>
  </si>
  <si>
    <t>EPWT(0)DANDS(0)PS(0)RT(-4.97)PVCGIFVDFAT(-60.13)AS(-63.54)HR</t>
  </si>
  <si>
    <t>QGGGQPS(0.001)S(0.028)FS(0.968)PGQS(0.003)QVTPQDQEK</t>
  </si>
  <si>
    <t>QGGGQPS(-29.94)S(-15.37)FS(15.37)PGQS(-25.51)QVT(-58.32)PQDQEK</t>
  </si>
  <si>
    <t>NDSDPVPEHVPAELPEEKT(0.204)ES(0.756)PT(0.034)QPS(0.004)DT(0.002)DKNS(0.001)</t>
  </si>
  <si>
    <t>NDS(-69.79)DPVPEHVPAELPEEKT(-5.68)ES(5.68)PT(-13.53)QPS(-22.6)DT(-26.29)DKNS(-29.92)</t>
  </si>
  <si>
    <t>LVGLNLS(0.014)S(0.444)S(0.542)PVS(1)PVESPLR</t>
  </si>
  <si>
    <t>LVGLNLS(-15.95)S(-0.86)S(0.86)PVS(34.82)PVES(-34.82)PLR</t>
  </si>
  <si>
    <t>LVGLNLS(0.065)S(0.409)S(0.526)PVS(1)PVESPLR</t>
  </si>
  <si>
    <t>LVGLNLS(-9.1)S(-1.09)S(1.09)PVS(56.68)PVES(-56.68)PLR</t>
  </si>
  <si>
    <t>LVGLNLSS(0.005)S(0.005)PVS(0.99)PVES(1)PLRAWAEEGKR</t>
  </si>
  <si>
    <t>LVGLNLS(-39.38)S(-22.87)S(-22.87)PVS(22.87)PVES(46.94)PLRAWAEEGKR</t>
  </si>
  <si>
    <t>S(0.017)NS(0.973)EFS(0.011)PLQDVLRR</t>
  </si>
  <si>
    <t>S(-17.61)NS(17.61)EFS(-19.66)PLQDVLRR</t>
  </si>
  <si>
    <t>ADLNQGIGEPQS(1)PSR</t>
  </si>
  <si>
    <t>ADLNQGIGEPQS(35.46)PS(-35.46)R</t>
  </si>
  <si>
    <t>RADLNQGIGEPQS(0.002)PS(0.998)RR</t>
  </si>
  <si>
    <t>RADLNQGIGEPQS(-27.8)PS(27.8)RR</t>
  </si>
  <si>
    <t>ALEYSNGIFDCQS(1)PTSPFMGSLR</t>
  </si>
  <si>
    <t>ALEY(-149.03)S(-132.83)NGIFDCQS(48.54)PT(-48.54)S(-59.35)PFMGS(-59.35)LR</t>
  </si>
  <si>
    <t>ALEYSNGIFDCQSPT(0.046)S(0.954)PFMGSLR</t>
  </si>
  <si>
    <t>ALEY(-154.3)S(-144.73)NGIFDCQS(-42.54)PT(-13.17)S(13.17)PFMGS(-34.96)LR</t>
  </si>
  <si>
    <t>DFAARS(0.999)PS(0.022)AS(0.971)IT(0.008)DEDSNV</t>
  </si>
  <si>
    <t>DFAARS(31.98)PS(-16.61)AS(16.61)IT(-20.75)DEDS(-42.32)NV</t>
  </si>
  <si>
    <t>DFAARS(0.104)PS(0.887)AS(0.006)IT(0.003)DEDSNV</t>
  </si>
  <si>
    <t>DFAARS(-9.3)PS(9.3)AS(-22.04)IT(-24.83)DEDS(-43.42)NV</t>
  </si>
  <si>
    <t>GSQGTSPFPMSPPS(1)PDSR</t>
  </si>
  <si>
    <t>GS(-91.25)QGT(-76.4)S(-66.28)PFPMS(-65.93)PPS(65.93)PDS(-75.95)R</t>
  </si>
  <si>
    <t>RRPS(0.957)DENS(0.042)ITPSEVQQWTNHR</t>
  </si>
  <si>
    <t>RRPS(13.53)DENS(-13.53)IT(-39)PS(-34.78)EVQQWT(-71.93)NHR</t>
  </si>
  <si>
    <t>TAS(1)APNLAETEK</t>
  </si>
  <si>
    <t>T(-41.66)AS(41.66)APNLAET(-81.34)EK</t>
  </si>
  <si>
    <t>S(0.401)QS(0.401)T(0.099)T(0.099)FNPDDMSEPEFKR</t>
  </si>
  <si>
    <t>S(0)QS(0)T(-6.1)T(-6.1)FNPDDMS(-61.65)EPEFKR</t>
  </si>
  <si>
    <t>S(0.001)QS(0.984)T(0.014)TFNPDDMSEPEFK</t>
  </si>
  <si>
    <t>S(-29.51)QS(18.38)T(-18.38)T(-36.4)FNPDDMS(-119.86)EPEFK</t>
  </si>
  <si>
    <t>SS(0.004)S(0.996)LGNLKK</t>
  </si>
  <si>
    <t>S(-39.35)S(-23.98)S(23.98)LGNLKK</t>
  </si>
  <si>
    <t>ES(0.133)VGS(0.662)T(0.168)LS(0.035)PHQDS(0.001)K</t>
  </si>
  <si>
    <t>ES(-6.96)VGS(5.95)T(-5.95)LS(-12.71)PHQDS(-30.78)K</t>
  </si>
  <si>
    <t>ES(0.004)VGS(0.032)T(0.095)LS(0.869)PHQDSK</t>
  </si>
  <si>
    <t>ES(-23.58)VGS(-14.35)T(-9.63)LS(9.63)PHQDS(-49.57)K</t>
  </si>
  <si>
    <t>LGPVS(1)PAPSQPNSQIR</t>
  </si>
  <si>
    <t>LGPVS(42.03)PAPS(-42.03)QPNS(-86.96)QIR</t>
  </si>
  <si>
    <t>SILAKPS(0.209)S(0.609)S(0.182)PDPR</t>
  </si>
  <si>
    <t>S(-46.7)ILAKPS(-4.64)S(4.64)S(-5.26)PDPR</t>
  </si>
  <si>
    <t>SILAKPSS(0.005)S(0.995)PDPR</t>
  </si>
  <si>
    <t>S(-56.27)ILAKPS(-37.85)S(-23.06)S(23.06)PDPR</t>
  </si>
  <si>
    <t>T(0.013)AS(0.987)PLEHILQTLFGK</t>
  </si>
  <si>
    <t>T(-18.92)AS(18.92)PLEHILQT(-112.68)LFGK</t>
  </si>
  <si>
    <t>Y(0.1)S(0.079)VHS(0.08)IDT(0.083)AAT(0.192)S(0.413)T(0.41)T(0.222)PPGS(0.421)PPPPPPLPEPPVLK</t>
  </si>
  <si>
    <t>Y(-6.73)S(-6.73)VHS(-7.32)IDT(-7.32)AAT(-5.53)S(1.61)T(1.61)T(-1.61)PPGS(-1.61)PPPPPPLPEPPVLK</t>
  </si>
  <si>
    <t>Y(0.001)S(0.021)VHS(0.006)IDT(0.832)AAT(0.07)S(0.02)T(0.022)T(0.029)PPGS(0.999)PPPPPPLPEPPVLK</t>
  </si>
  <si>
    <t>Y(-31.98)S(-16)VHS(-21.41)IDT(10.74)AAT(-10.74)S(-16.32)T(-15.73)T(-14.54)PPGS(36.12)PPPPPPLPEPPVLK</t>
  </si>
  <si>
    <t>QLIHIQPFSLDAEQPDY(0.003)DLDS(0.997)EDEVFVNK</t>
  </si>
  <si>
    <t>QLIHIQPFS(-93.07)LDAEQPDY(-24.67)DLDS(24.67)EDEVFVNK</t>
  </si>
  <si>
    <t>VLPPSAAAPQQQS(1)PAALPGFSAK</t>
  </si>
  <si>
    <t>VLPPS(-37)AAAPQQQS(37)PAALPGFS(-42.46)AK</t>
  </si>
  <si>
    <t>S(0.967)IRLPET(0.033)IDLGALYLSMK</t>
  </si>
  <si>
    <t>S(14.63)IRLPET(-14.63)IDLGALY(-72.74)LS(-86.78)MK</t>
  </si>
  <si>
    <t>AQLYLAPT(0.006)S(0.789)S(0.205)PPNEGLDSLAQELSR</t>
  </si>
  <si>
    <t>AQLY(-83.67)LAPT(-21.4)S(5.84)S(-5.84)PPNEGLDS(-56.64)LAQELS(-58.86)R</t>
  </si>
  <si>
    <t>AQLYLAPT(0.001)S(0.208)S(0.792)PPNEGLDSLAQELSR</t>
  </si>
  <si>
    <t>AQLY(-112.14)LAPT(-30.28)S(-5.81)S(5.81)PPNEGLDS(-64.23)LAQELS(-88.57)R</t>
  </si>
  <si>
    <t>VHGLPSTNLQGS(0.014)GLS(0.664)T(0.161)GS(0.161)PEKDGLNLVDVSELLR</t>
  </si>
  <si>
    <t>VHGLPS(-49.76)T(-49.76)NLQGS(-16.75)GLS(6.15)T(-6.15)GS(-6.15)PEKDGLNLVDVS(-42.63)ELLR</t>
  </si>
  <si>
    <t>AFS(0.938)S(0.062)PQEEEEAGFTGR</t>
  </si>
  <si>
    <t>AFS(11.79)S(-11.79)PQEEEEAGFT(-69.71)GR</t>
  </si>
  <si>
    <t>AFS(0.007)S(0.993)PQEEEEAGFTGR</t>
  </si>
  <si>
    <t>AFS(-21.54)S(21.54)PQEEEEAGFT(-66.78)GR</t>
  </si>
  <si>
    <t>KFS(1)PALDVASDNHFK</t>
  </si>
  <si>
    <t>KFS(90.39)PALDVAS(-90.39)DNHFK</t>
  </si>
  <si>
    <t>LVPVERNS(1)EAEDQDFEK</t>
  </si>
  <si>
    <t>LVPVERNS(84.71)EAEDQDFEK</t>
  </si>
  <si>
    <t>DQLAFEAEPPPQGLS(0.209)S(0.137)S(0.137)PQS(0.498)PAGS(0.019)RK</t>
  </si>
  <si>
    <t>DQLAFEAEPPPQGLS(-3.76)S(-5.61)S(-5.61)PQS(3.76)PAGS(-14.28)RK</t>
  </si>
  <si>
    <t>QPVDS(1)PDSDARPK</t>
  </si>
  <si>
    <t>QPVDS(40.01)PDS(-40.01)DARPK</t>
  </si>
  <si>
    <t>GQDEQDVSSKQPVDS(0.326)PDS(0.674)DARPK</t>
  </si>
  <si>
    <t>GQDEQDVS(-57.66)S(-54.5)KQPVDS(-3.15)PDS(3.15)DARPK</t>
  </si>
  <si>
    <t>ISALQFSQEPASDPDPGPRGS(1)PEVPPGGAK</t>
  </si>
  <si>
    <t>IS(-109.3)ALQFS(-93.12)QEPAS(-81.28)DPDPGPRGS(81.28)PEVPPGGAK</t>
  </si>
  <si>
    <t>IVRQIS(0.998)IS(0.002)K</t>
  </si>
  <si>
    <t>IVRQIS(28.09)IS(-28.09)K</t>
  </si>
  <si>
    <t>IVRQIS(0.003)IS(0.997)K</t>
  </si>
  <si>
    <t>IVRQIS(-25.56)IS(25.56)K</t>
  </si>
  <si>
    <t>LCWS(1)PPPSPSS(0.002)T(0.041)S(0.957)APQTPR</t>
  </si>
  <si>
    <t>LCWS(74.18)PPPS(-62.13)PS(-35.82)S(-27.05)T(-13.64)S(13.64)APQT(-55.54)PR</t>
  </si>
  <si>
    <t>LCWS(0.998)PPPS(0.998)PS(0.001)S(0.001)T(0.001)S(0.001)APQTPR</t>
  </si>
  <si>
    <t>LCWS(33.46)PPPS(31.04)PS(-31.04)S(-35.35)T(-33.46)S(-33.46)APQT(-54.48)PR</t>
  </si>
  <si>
    <t>LCWS(1)PPPS(0.99)PS(0.751)S(0.119)T(0.097)S(0.043)APQTPR</t>
  </si>
  <si>
    <t>LCWS(62.21)PPPS(24.54)PS(8.16)S(-8.16)T(-9.1)S(-12.76)APQT(-42.9)PR</t>
  </si>
  <si>
    <t>T(0.001)LRLCWS(0.994)PPPS(0.027)PS(0.325)S(0.45)T(0.165)S(0.035)APQT(0.003)PR</t>
  </si>
  <si>
    <t>T(-29.49)LRLCWS(22.78)PPPS(-13.13)PS(-1.41)S(1.41)T(-4.36)S(-11.06)APQT(-21.47)PR</t>
  </si>
  <si>
    <t>S(0.324)S(0.324)S(0.324)PGDLT(0.028)AGKPQADPDYLYHVVFLGDSNVGK</t>
  </si>
  <si>
    <t>S(0)S(0)S(0)PGDLT(-10.65)AGKPQADPDY(-39.11)LY(-38.75)HVVFLGDS(-51.52)NVGK</t>
  </si>
  <si>
    <t>TVSSSAYVIS(0.838)PS(0.162)MK</t>
  </si>
  <si>
    <t>T(-90.8)VS(-89.38)S(-77.94)S(-66.02)AY(-106.35)VIS(7.14)PS(-7.14)MK</t>
  </si>
  <si>
    <t>TVSSSAYVIS(0.028)PS(0.972)MK</t>
  </si>
  <si>
    <t>T(-101.31)VS(-73.4)S(-57.56)S(-60.32)AY(-106.45)VIS(-15.47)PS(15.47)MK</t>
  </si>
  <si>
    <t>NNAATFQSPMGVVPS(0.011)S(0.989)PK</t>
  </si>
  <si>
    <t>NNAAT(-109.69)FQS(-89.26)PMGVVPS(-19.46)S(19.46)PK</t>
  </si>
  <si>
    <t>STAALPVSEDFKSEPAS(0.999)PQDFS(0.001)FSK</t>
  </si>
  <si>
    <t>S(-54.29)T(-54.29)AALPVS(-44.95)EDFKS(-34.04)EPAS(30.76)PQDFS(-30.76)FS(-48.6)K</t>
  </si>
  <si>
    <t>T(0.231)T(0.231)S(0.231)S(0.231)ET(0.039)NT(0.039)FLEDPEFADIVLK</t>
  </si>
  <si>
    <t>T(0)T(0)S(0)S(0)ET(-7.75)NT(-7.75)FLEDPEFADIVLK</t>
  </si>
  <si>
    <t>VVHLGS(0.207)S(0.792)FT(0.001)QTVHCR</t>
  </si>
  <si>
    <t>VVHLGS(-5.82)S(5.82)FT(-31.63)QT(-41.63)VHCR</t>
  </si>
  <si>
    <t>LVPQGS(0.985)GRVS(0.015)PAVIEHLER</t>
  </si>
  <si>
    <t>LVPQGS(18.12)GRVS(-18.12)PAVIEHLER</t>
  </si>
  <si>
    <t>VLPQGPS(0.743)T(0.257)PAKTPVASAALPAR</t>
  </si>
  <si>
    <t>VLPQGPS(4.61)T(-4.61)PAKT(-34.7)PVAS(-51.7)AALPAR</t>
  </si>
  <si>
    <t>TLASSTLPLS(0.723)PT(0.235)LAS(0.012)NS(0.007)QGS(0.024)QGDQRPDR</t>
  </si>
  <si>
    <t>T(-64.21)LAS(-40.91)S(-35.58)T(-35.58)LPLS(4.88)PT(-4.88)LAS(-17.97)NS(-20.39)QGS(-14.86)QGDQRPDR</t>
  </si>
  <si>
    <t>QANRMS(1)FGEIEEDAYQEDLGFSLGHLGK</t>
  </si>
  <si>
    <t>QANRMS(59.72)FGEIEEDAY(-59.72)QEDLGFS(-92.43)LGHLGK</t>
  </si>
  <si>
    <t>QSVVYGGKS(0.75)T(0.25)IRDR</t>
  </si>
  <si>
    <t>QS(-69.85)VVY(-54.82)GGKS(4.77)T(-4.77)IRDR</t>
  </si>
  <si>
    <t>S(0.635)S(0.635)GT(0.289)AS(0.289)S(0.08)VAFT(0.071)PLQGLEIVNPQAAEK</t>
  </si>
  <si>
    <t>S(6.64)S(6.64)GT(-6.64)AS(-6.64)S(-13.73)VAFT(-14.35)PLQGLEIVNPQAAEK</t>
  </si>
  <si>
    <t>S(0.041)S(0.041)GT(0.033)AS(0.845)S(0.041)VAFTPLQGLEIVNPQAAEKK</t>
  </si>
  <si>
    <t>S(-13.17)S(-13.17)GT(-14.07)AS(13.17)S(-13.17)VAFT(-49.21)PLQGLEIVNPQAAEKK</t>
  </si>
  <si>
    <t>S(0.077)S(0.077)GT(0.077)AS(0.102)S(0.667)VAFTPLQGLEIVNPQAAEK</t>
  </si>
  <si>
    <t>S(-9.37)S(-9.37)GT(-9.37)AS(-8.16)S(8.16)VAFT(-75.69)PLQGLEIVNPQAAEK</t>
  </si>
  <si>
    <t>DKDIS(0.997)PS(0.003)VTK</t>
  </si>
  <si>
    <t>DKDIS(24.74)PS(-24.74)VT(-52.07)K</t>
  </si>
  <si>
    <t>SSTPKGDMSAVNDES(1)F</t>
  </si>
  <si>
    <t>S(-106.26)S(-103.82)T(-107.65)PKGDMS(-64.21)AVNDES(64.21)F</t>
  </si>
  <si>
    <t>S(0.135)S(0.432)T(0.432)PKGDMSAVNDESF</t>
  </si>
  <si>
    <t>S(-5.04)S(0)T(0)PKGDMS(-55.18)AVNDES(-84.43)F</t>
  </si>
  <si>
    <t>TPKS(1)PLAPELIQAK</t>
  </si>
  <si>
    <t>T(-49.6)PKS(49.6)PLAPELIQAK</t>
  </si>
  <si>
    <t>NPYLLS(1)EEEDGDGDASIENSDAEAPK</t>
  </si>
  <si>
    <t>NPY(-35.78)LLS(35.78)EEEDGDGDAS(-59.69)IENS(-69.22)DAEAPK</t>
  </si>
  <si>
    <t>QIWCGS(1)PIRVK</t>
  </si>
  <si>
    <t>QIWCGS(54.87)PIRVK</t>
  </si>
  <si>
    <t>LDRAS(1)PDLWPEQLPGVAEFAASFK</t>
  </si>
  <si>
    <t>LDRAS(89.14)PDLWPEQLPGVAEFAAS(-89.14)FK</t>
  </si>
  <si>
    <t>AT(0.03)DS(0.481)FS(0.481)GRFEDVY(0.008)QLQEDVLGEGAHAR</t>
  </si>
  <si>
    <t>AT(-12.03)DS(0)FS(0)GRFEDVY(-17.73)QLQEDVLGEGAHAR</t>
  </si>
  <si>
    <t>AT(0.069)DS(0.243)FS(0.66)GRFEDVY(0.028)QLQEDVLGEGAHAR</t>
  </si>
  <si>
    <t>AT(-9.82)DS(-4.33)FS(4.33)GRFEDVY(-13.67)QLQEDVLGEGAHAR</t>
  </si>
  <si>
    <t>CLQLS(0.954)PPS(0.044)QS(0.002)K</t>
  </si>
  <si>
    <t>CLQLS(13.41)PPS(-13.41)QS(-26.11)K</t>
  </si>
  <si>
    <t>APYS(0.978)PT(0.02)T(0.002)SK</t>
  </si>
  <si>
    <t>APY(-70.61)S(16.88)PT(-16.88)T(-26.97)S(-35.01)K</t>
  </si>
  <si>
    <t>T(0.04)VS(0.916)PS(0.031)T(0.009)IRDGPS(0.001)S(0.002)APATPTK</t>
  </si>
  <si>
    <t>T(-13.6)VS(13.6)PS(-14.68)T(-20.16)IRDGPS(-27.88)S(-25.85)APAT(-76.55)PT(-91.31)K</t>
  </si>
  <si>
    <t>T(0.024)VS(0.324)PS(0.324)T(0.324)IRDGPS(0.004)SAPATPTK</t>
  </si>
  <si>
    <t>T(-11.21)VS(0)PS(0)T(0)IRDGPS(-19.51)S(-33.08)APAT(-60.28)PT(-66.7)K</t>
  </si>
  <si>
    <t>TVS(0.001)PS(0.034)T(0.034)IRDGPS(0.463)S(0.463)APAT(0.004)PT(0.002)K</t>
  </si>
  <si>
    <t>T(-37.18)VS(-27.84)PS(-11.35)T(-11.35)IRDGPS(0)S(0)APAT(-20.98)PT(-24.09)K</t>
  </si>
  <si>
    <t>TVSPS(0.001)T(0.001)IRDGPS(0.165)S(0.829)APAT(0.003)PT(0.001)K</t>
  </si>
  <si>
    <t>T(-52.8)VS(-43.78)PS(-29.38)T(-28.67)IRDGPS(-7.02)S(7.02)APAT(-23.93)PT(-29.65)K</t>
  </si>
  <si>
    <t>AS(0.982)PS(0.018)GKGSWTPEAPGFGPR</t>
  </si>
  <si>
    <t>AS(17.33)PS(-17.33)GKGS(-43.07)WT(-55.81)PEAPGFGPR</t>
  </si>
  <si>
    <t>AS(0.409)PS(0.571)GKGS(0.018)WT(0.001)PEAPGFGPR</t>
  </si>
  <si>
    <t>AS(-1.45)PS(1.45)GKGS(-15.01)WT(-26.57)PEAPGFGPR</t>
  </si>
  <si>
    <t>QHLENDPGS(1)NEDADIPK</t>
  </si>
  <si>
    <t>QHLENDPGS(45.42)NEDADIPK</t>
  </si>
  <si>
    <t>ALPLEAEPPPGPLS(0.408)PS(0.355)GT(0.236)MEGQAVKPEPT</t>
  </si>
  <si>
    <t>ALPLEAEPPPGPLS(0.6)PS(-0.6)GT(-2.37)MEGQAVKPEPT(-40.13)</t>
  </si>
  <si>
    <t>MEASAAEQPS(0.5)S(0.5)PPPPLGDHCIHDGDFVVLK</t>
  </si>
  <si>
    <t>MEAS(-42.33)AAEQPS(0)S(0)PPPPLGDHCIHDGDFVVLK</t>
  </si>
  <si>
    <t>FFTS(0.865)S(0.06)T(0.021)S(0.049)LT(0.004)LK</t>
  </si>
  <si>
    <t>FFT(-36.67)S(11.59)S(-11.59)T(-16.14)S(-12.44)LT(-22.89)LK</t>
  </si>
  <si>
    <t>FFTS(0.021)S(0.867)T(0.03)S(0.075)LT(0.007)LK</t>
  </si>
  <si>
    <t>FFT(-48.74)S(-16.07)S(10.6)T(-14.62)S(-10.6)LT(-21.18)LK</t>
  </si>
  <si>
    <t>FLGS(1)DEEDKDSLQELTAEQK</t>
  </si>
  <si>
    <t>FLGS(43.86)DEEDKDS(-43.86)LQELT(-64.17)AEQK</t>
  </si>
  <si>
    <t>ILAET(0.306)PDS(0.694)FEK</t>
  </si>
  <si>
    <t>ILAET(-3.56)PDS(3.56)FEK</t>
  </si>
  <si>
    <t>NQS(0.066)PAEAEKPAAS(0.762)T(0.048)S(0.118)PS(0.005)CPS(0.001)LPPHLPTR</t>
  </si>
  <si>
    <t>NQS(-10.66)PAEAEKPAAS(8.1)T(-11.98)S(-8.1)PS(-21.66)CPS(-29.51)LPPHLPT(-46.22)R</t>
  </si>
  <si>
    <t>NQSPAEAEKPAAS(0.207)T(0.207)S(0.571)PS(0.014)CPSLPPHLPTR</t>
  </si>
  <si>
    <t>NQS(-57.7)PAEAEKPAAS(-4.41)T(-4.41)S(4.41)PS(-15.97)CPS(-39.97)LPPHLPT(-56.82)R</t>
  </si>
  <si>
    <t>VLS(1)PQKPTITLSAYQR</t>
  </si>
  <si>
    <t>VLS(72.81)PQKPT(-72.81)IT(-102.38)LS(-138.6)AY(-147.14)QR</t>
  </si>
  <si>
    <t>CLS(0.88)ES(0.12)PPVQEGPAAQATFEPSKPLSIAHK</t>
  </si>
  <si>
    <t>CLS(8.65)ES(-8.65)PPVQEGPAAQAT(-47.59)FEPS(-51.83)KPLS(-52.18)IAHK</t>
  </si>
  <si>
    <t>CLS(0.013)ES(0.987)PPVQEGPAAQATFEPSKPLSIAHK</t>
  </si>
  <si>
    <t>CLS(-18.91)ES(18.91)PPVQEGPAAQAT(-79.1)FEPS(-93.12)KPLS(-93.42)IAHK</t>
  </si>
  <si>
    <t>NIS(0.007)EES(0.993)PLT(0.001)HRK</t>
  </si>
  <si>
    <t>NIS(-21.6)EES(21.6)PLT(-32.94)HRK</t>
  </si>
  <si>
    <t>LQELLDPS(0.971)PQRDS(0.029)QAVK</t>
  </si>
  <si>
    <t>LQELLDPS(15.24)PQRDS(-15.24)QAVK</t>
  </si>
  <si>
    <t>NVES(0.497)VS(0.497)PES(0.003)T(0.003)HPPVLLPGQAR</t>
  </si>
  <si>
    <t>NVES(0)VS(0)PES(-22.88)T(-21.79)HPPVLLPGQAR</t>
  </si>
  <si>
    <t>AHLDHIPDYTPPLLT(0.142)T(0.195)IS(0.656)PEQES(0.006)DERK</t>
  </si>
  <si>
    <t>AHLDHIPDY(-38.67)T(-38.19)PPLLT(-6.64)T(-5.26)IS(5.26)PEQES(-20.48)DERK</t>
  </si>
  <si>
    <t>AHLDHIPDYTPPLLT(0.008)T(0.008)IS(0.073)PEQES(0.91)DERK</t>
  </si>
  <si>
    <t>AHLDHIPDY(-37.67)T(-37.53)PPLLT(-20.5)T(-20.5)IS(-10.95)PEQES(10.95)DERK</t>
  </si>
  <si>
    <t>IT(0.223)FIT(0.591)S(0.591)FGGS(0.591)DEEAAAAAAAAAAS(0.005)GAAPGKPPAPPQTGGPAPGR</t>
  </si>
  <si>
    <t>IT(-5.41)FIT(0)S(0)FGGS(0)DEEAAAAAAAAAAS(-22.51)GAAPGKPPAPPQT(-66.88)GGPAPGR</t>
  </si>
  <si>
    <t>ITFIT(0.001)S(0.005)FGGS(0.994)DEEAAAAAAAAAASGAAPGKPPAPPQTGGPAPGR</t>
  </si>
  <si>
    <t>IT(-45.56)FIT(-30.83)S(-22.7)FGGS(22.7)DEEAAAAAAAAAAS(-37.89)GAAPGKPPAPPQT(-75.53)GGPAPGR</t>
  </si>
  <si>
    <t>LTRPAAS(1)PAVGEK</t>
  </si>
  <si>
    <t>LT(-56.19)RPAAS(56.19)PAVGEK</t>
  </si>
  <si>
    <t>LSCLFAGPHSVLT(0.001)PPRS(0.999)PQEDGVCPH</t>
  </si>
  <si>
    <t>LS(-59.3)CLFAGPHS(-45.47)VLT(-32.56)PPRS(32.56)PQEDGVCPH</t>
  </si>
  <si>
    <t>KT(0.001)EMGRFNIS(0.005)PDEDS(0.452)S(0.452)S(0.314)Y(0.274)S(0.314)S(0.095)NS(0.094)DFNYSYPTK</t>
  </si>
  <si>
    <t>KT(-27.24)EMGRFNIS(-20.11)PDEDS(0)S(0)S(0)Y(-0.64)S(0)S(-5.74)NS(-5.74)DFNY(-30.86)S(-30.86)Y(-35.75)PT(-50.35)K</t>
  </si>
  <si>
    <t>KTEMGRFNIS(0.004)PDEDS(0.373)S(0.373)S(0.427)Y(0.256)S(0.292)S(0.134)NS(0.134)DFNY(0.004)S(0.002)Y(0.001)PTK</t>
  </si>
  <si>
    <t>KT(-37.06)EMGRFNIS(-21.39)PDEDS(0)S(0)S(2.81)Y(-3.48)S(-2.81)S(-7.31)NS(-7.31)DFNY(-20.93)S(-25.43)Y(-29.51)PT(-48.16)K</t>
  </si>
  <si>
    <t>KTEMGRFNIS(0.002)PDEDS(0.364)S(0.364)S(0.364)Y(0.331)S(0.364)S(0.146)NS(0.053)DFNY(0.007)S(0.004)Y(0.002)PTK</t>
  </si>
  <si>
    <t>KT(-33.53)EMGRFNIS(-23.53)PDEDS(0)S(0)S(0)Y(-0.53)S(0)S(-5.29)NS(-6.29)DFNY(-16.79)S(-20.74)Y(-20.74)PT(-35.13)K</t>
  </si>
  <si>
    <t>KTEMGRFNIS(0.001)PDEDS(0.17)S(0.17)S(0.17)Y(0.145)S(0.17)S(0.17)NS(0.007)DFNYSYPTK</t>
  </si>
  <si>
    <t>KT(-33.49)EMGRFNIS(-25.18)PDEDS(0)S(0)S(0)Y(-0.68)S(0)S(0)NS(-14.15)DFNY(-34.9)S(-39.39)Y(-44.6)PT(-66.71)K</t>
  </si>
  <si>
    <t>KTEMGRFNIS(0.008)PDEDS(0.144)S(0.144)S(0.144)Y(0.127)S(0.144)S(0.144)NS(0.144)DFNYSYPTK</t>
  </si>
  <si>
    <t>KT(-34.26)EMGRFNIS(-12.8)PDEDS(0)S(0)S(0)Y(-0.57)S(0)S(0)NS(0)DFNY(-24.88)S(-34.26)Y(-38.76)PT(-49.93)K</t>
  </si>
  <si>
    <t>AVKDT(0.064)LS(0.934)NPQS(0.001)PQPSPYNSPKPQHK</t>
  </si>
  <si>
    <t>AVKDT(-11.63)LS(11.63)NPQS(-28.42)PQPS(-38.08)PY(-46.66)NS(-50.39)PKPQHK</t>
  </si>
  <si>
    <t>DTLSNPQS(0.998)PQPS(0.002)PYNSPKPQHK</t>
  </si>
  <si>
    <t>DT(-60.6)LS(-50.48)NPQS(27.18)PQPS(-27.18)PY(-41.12)NS(-47.94)PKPQHK</t>
  </si>
  <si>
    <t>S(0.351)CS(0.32)VT(0.148)DT(0.161)VAEQAHLPPPS(0.012)VAY(0.006)VHT(0.002)T(0.001)PGLPSGWEERK</t>
  </si>
  <si>
    <t>S(0.4)CS(-0.4)VT(-3.76)DT(-3.38)VAEQAHLPPPS(-14.74)VAY(-17.84)VHT(-22.96)T(-25.16)PGLPS(-30.63)GWEERK</t>
  </si>
  <si>
    <t>LRS(0.25)CS(0.25)VT(0.25)DT(0.25)VAEQAHLPPPSVAYVHTTPGLPSGWEERK</t>
  </si>
  <si>
    <t>LRS(0)CS(0)VT(0)DT(0)VAEQAHLPPPS(-39.21)VAY(-43.21)VHT(-51.64)T(-56.66)PGLPS(-65.11)GWEERK</t>
  </si>
  <si>
    <t>S(0.682)LS(0.09)S(0.09)PT(0.136)VT(0.002)LSAPLEGAK</t>
  </si>
  <si>
    <t>S(7.01)LS(-8.78)S(-8.78)PT(-7.01)VT(-26.1)LS(-61.05)APLEGAK</t>
  </si>
  <si>
    <t>S(0.002)LS(0.987)S(0.011)PTVTLSAPLEGAK</t>
  </si>
  <si>
    <t>S(-27.08)LS(19.5)S(-19.5)PT(-56.67)VT(-110.21)LS(-123.42)APLEGAK</t>
  </si>
  <si>
    <t>S(0.056)LS(0.328)S(0.595)PT(0.02)VTLSAPLEGAKDSPIR</t>
  </si>
  <si>
    <t>S(-10.23)LS(-2.58)S(2.58)PT(-14.7)VT(-31.2)LS(-55.72)APLEGAKDS(-99.19)PIR</t>
  </si>
  <si>
    <t>GSSCGLPLMNS(1)FNLK</t>
  </si>
  <si>
    <t>GS(-96.16)S(-90.63)CGLPLMNS(90.63)FNLK</t>
  </si>
  <si>
    <t>IIYCSPGLVSS(0.001)ANLNHS(0.999)VGK</t>
  </si>
  <si>
    <t>IIY(-64.76)CS(-59.23)PGLVS(-35.6)S(-31.65)ANLNHS(31.65)VGK</t>
  </si>
  <si>
    <t>GAAS(0.013)ES(0.015)CS(0.201)S(0.77)LPDIPVGLPWQLEEDKR</t>
  </si>
  <si>
    <t>GAAS(-17.63)ES(-16.96)CS(-5.83)S(5.83)LPDIPVGLPWQLEEDKR</t>
  </si>
  <si>
    <t>RS(0.252)QDPQPWS(0.553)LPGDLS(0.166)LLQDT(0.027)PFS(0.001)EVVSYSK</t>
  </si>
  <si>
    <t>RS(-3.41)QDPQPWS(3.41)LPGDLS(-5.23)LLQDT(-13.18)PFS(-25.91)EVVS(-40.01)Y(-41.51)S(-42.58)K</t>
  </si>
  <si>
    <t>S(0.001)QDPQPWS(0.191)LPGDLS(0.791)LLQDT(0.006)PFS(0.003)EVVS(0.003)Y(0.003)S(0.001)K</t>
  </si>
  <si>
    <t>S(-30.13)QDPQPWS(-6.17)LPGDLS(6.17)LLQDT(-20.9)PFS(-24.11)EVVS(-24.11)Y(-24.36)S(-28.04)K</t>
  </si>
  <si>
    <t>YTPQT(0.001)LPVGELDAIS(0.997)PIVS(0.001)ET(0.001)LQLSDALKR</t>
  </si>
  <si>
    <t>Y(-55.27)T(-51.85)PQT(-32.71)LPVGELDAIS(28.83)PIVS(-28.83)ET(-28.83)LQLS(-41.4)DALKR</t>
  </si>
  <si>
    <t>YTPQTLPVGELDAIS(0.27)PIVS(0.486)ET(0.235)LQLS(0.009)DALK</t>
  </si>
  <si>
    <t>Y(-52.57)T(-47.17)PQT(-43.48)LPVGELDAIS(-2.54)PIVS(2.54)ET(-3.16)LQLS(-17.16)DALK</t>
  </si>
  <si>
    <t>DPDS(0.5)WT(0.5)PEALIPK</t>
  </si>
  <si>
    <t>DPDS(0)WT(0)PEALIPK</t>
  </si>
  <si>
    <t>LCLS(0.995)T(0.005)VDLEVK</t>
  </si>
  <si>
    <t>LCLS(23.41)T(-23.41)VDLEVK</t>
  </si>
  <si>
    <t>RLS(1)VGSSMR</t>
  </si>
  <si>
    <t>RLS(58.6)VGS(-58.6)S(-65.89)MR</t>
  </si>
  <si>
    <t>AQHTLPQDPAIVQS(0.001)S(0.004)LGS(0.046)AS(0.046)AS(0.894)PFQPHVPY(0.005)S(0.005)PFR</t>
  </si>
  <si>
    <t>AQHT(-70.38)LPQDPAIVQS(-29.63)S(-23.97)LGS(-12.91)AS(-12.91)AS(12.91)PFQPHVPY(-22.61)S(-22.15)PFR</t>
  </si>
  <si>
    <t>NLS(0.879)FDS(0.121)EEEALGEVLQQFGDLK</t>
  </si>
  <si>
    <t>NLS(8.62)FDS(-8.62)EEEALGEVLQQFGDLK</t>
  </si>
  <si>
    <t>NLS(0.064)FDS(0.936)EEEALGEVLQQFGDLK</t>
  </si>
  <si>
    <t>NLS(-11.66)FDS(11.66)EEEALGEVLQQFGDLK</t>
  </si>
  <si>
    <t>LNLNNTVLS(1)K</t>
  </si>
  <si>
    <t>LNLNNT(-43.6)VLS(43.6)K</t>
  </si>
  <si>
    <t>LIVPFS(1)PVILE</t>
  </si>
  <si>
    <t>LIVPFS(71.18)PVILE</t>
  </si>
  <si>
    <t>ALQQHQHGY(0.021)DS(0.965)DEEVDS(0.012)ELGT(0.002)WEHQLR</t>
  </si>
  <si>
    <t>ALQQHQHGY(-16.56)DS(16.56)DEEVDS(-19.01)ELGT(-27.07)WEHQLR</t>
  </si>
  <si>
    <t>RT(0.084)GLGLS(0.416)S(0.416)PT(0.084)GPVK</t>
  </si>
  <si>
    <t>RT(-6.92)GLGLS(0)S(0)PT(-6.92)GPVK</t>
  </si>
  <si>
    <t>VMLMASPS(1)MEDLYHK</t>
  </si>
  <si>
    <t>VMLMAS(-41.34)PS(41.34)MEDLY(-86.01)HK</t>
  </si>
  <si>
    <t>AGAGMITQHS(0.015)S(0.031)T(0.032)AS(0.922)PVNR</t>
  </si>
  <si>
    <t>AGAGMIT(-70.69)QHS(-17.83)S(-14.78)T(-14.57)AS(14.57)PVNR</t>
  </si>
  <si>
    <t>IVQMS(0.006)GNS(0.994)LPR</t>
  </si>
  <si>
    <t>IVQMS(-22.53)GNS(22.53)LPR</t>
  </si>
  <si>
    <t>DLEEFGENEEEIVHS(0.958)QELLS(0.029)T(0.013)EENK</t>
  </si>
  <si>
    <t>DLEEFGENEEEIVHS(15.22)QELLS(-15.22)T(-18.77)EENK</t>
  </si>
  <si>
    <t>DVQDAIAQS(1)PEKEAK</t>
  </si>
  <si>
    <t>DVQDAIAQS(79.88)PEKEAK</t>
  </si>
  <si>
    <t>GSS(0.997)S(0.002)GFKPFK</t>
  </si>
  <si>
    <t>GS(-33.67)S(26.51)S(-26.51)GFKPFK</t>
  </si>
  <si>
    <t>IS(0.333)S(0.333)KS(0.333)PGHMVILNQTK</t>
  </si>
  <si>
    <t>IS(0)S(0)KS(0)PGHMVILNQT(-67.27)K</t>
  </si>
  <si>
    <t>S(1)PGHMVILNQTK</t>
  </si>
  <si>
    <t>S(102.01)PGHMVILNQT(-102.01)K</t>
  </si>
  <si>
    <t>QAIEEEGGDPDNIELT(0.004)VS(0.332)T(0.332)DT(0.332)PNKKPTK</t>
  </si>
  <si>
    <t>QAIEEEGGDPDNIELT(-19.57)VS(0)T(0)DT(0)PNKKPT(-32.36)K</t>
  </si>
  <si>
    <t>VVTNARS(1)PGAK</t>
  </si>
  <si>
    <t>VVT(-87.9)NARS(87.9)PGAK</t>
  </si>
  <si>
    <t>APEAAVS(0.973)DDGKS(0.026)DDELLSSK</t>
  </si>
  <si>
    <t>APEAAVS(15.7)DDGKS(-15.7)DDELLS(-36.71)S(-36.04)K</t>
  </si>
  <si>
    <t>APEAAVS(0.006)DDGKS(0.992)DDELLS(0.001)S(0.001)K</t>
  </si>
  <si>
    <t>APEAAVS(-22.45)DDGKS(22.45)DDELLS(-30.14)S(-29.39)K</t>
  </si>
  <si>
    <t>GKTPPVAVT(0.043)S(0.948)PIT(0.008)HTAQSALK</t>
  </si>
  <si>
    <t>GKT(-71.22)PPVAVT(-13.4)S(13.4)PIT(-20.78)HT(-33.58)AQS(-36.4)ALK</t>
  </si>
  <si>
    <t>GQLTNIVS(0.922)PT(0.078)AATTPR</t>
  </si>
  <si>
    <t>GQLT(-45.42)NIVS(10.74)PT(-10.74)AAT(-52.07)T(-56.32)PR</t>
  </si>
  <si>
    <t>HSHTAGGLPES(0.002)DDQAELPS(0.961)PPALS(0.026)MS(0.011)LSAK</t>
  </si>
  <si>
    <t>HS(-37.71)HT(-33.8)AGGLPES(-27.37)DDQAELPS(15.76)PPALS(-15.76)MS(-19.61)LS(-35.16)AK</t>
  </si>
  <si>
    <t>KT(0.393)S(0.596)LDVS(0.01)NS(0.001)VEPGFLAPGAR</t>
  </si>
  <si>
    <t>KT(-1.81)S(1.81)LDVS(-17.6)NS(-29.45)VEPGFLAPGAR</t>
  </si>
  <si>
    <t>S(1)LTNLSFLTDSEK</t>
  </si>
  <si>
    <t>S(44.54)LT(-44.54)NLS(-120.9)FLT(-190.5)DS(-235.51)EK</t>
  </si>
  <si>
    <t>SASSYSDIEEIAT(0.001)PDS(0.151)S(0.151)APS(0.585)S(0.113)PK</t>
  </si>
  <si>
    <t>S(-63.36)AS(-63.36)S(-63.36)Y(-63.45)S(-63.27)DIEEIAT(-29.86)PDS(-5.88)S(-5.88)APS(5.88)S(-7.14)PK</t>
  </si>
  <si>
    <t>SASSYSDIEEIAT(0.001)PDS(0.012)S(0.009)APS(0.29)S(0.688)PK</t>
  </si>
  <si>
    <t>S(-55.09)AS(-53.87)S(-52.05)Y(-52.14)S(-52.05)DIEEIAT(-27.02)PDS(-17.65)S(-18.68)APS(-3.76)S(3.76)PK</t>
  </si>
  <si>
    <t>SGYMS(0.989)DS(0.011)DLMGK</t>
  </si>
  <si>
    <t>S(-34.17)GY(-71.37)MS(19.61)DS(-19.61)DLMGK</t>
  </si>
  <si>
    <t>SGYMS(0.218)DS(0.782)DLMGK</t>
  </si>
  <si>
    <t>S(-48.23)GY(-63.05)MS(-5.56)DS(5.56)DLMGK</t>
  </si>
  <si>
    <t>S(0.001)IGS(0.984)PES(0.001)T(0.013)PK</t>
  </si>
  <si>
    <t>S(-29.63)IGS(18.69)PES(-28.17)T(-18.69)PK</t>
  </si>
  <si>
    <t>S(0.043)NS(0.892)IPT(0.066)HEAAFELYSGSQMGSTLSLAERPK</t>
  </si>
  <si>
    <t>S(-13.18)NS(11.34)IPT(-11.34)HEAAFELY(-89.41)S(-84.34)GS(-87.68)QMGS(-100.39)T(-101.43)LS(-101.43)LAERPK</t>
  </si>
  <si>
    <t>S(0.016)VS(0.061)S(0.02)LS(0.078)NRS(0.033)S(0.793)PLSWR</t>
  </si>
  <si>
    <t>S(-17.03)VS(-11.11)S(-16.06)LS(-10.06)NRS(-13.87)S(10.06)PLS(-40.19)WR</t>
  </si>
  <si>
    <t>T(0.488)LS(0.488)KS(0.025)EHSLFQPK</t>
  </si>
  <si>
    <t>T(0)LS(0)KS(-12.95)EHS(-40.63)LFQPK</t>
  </si>
  <si>
    <t>VAPGPSSGCTPGQVPGS(0.065)S(0.045)ALS(0.235)S(0.655)PRR</t>
  </si>
  <si>
    <t>VAPGPS(-50.93)S(-57.97)GCT(-54.73)PGQVPGS(-10.03)S(-11.63)ALS(-4.45)S(4.45)PRR</t>
  </si>
  <si>
    <t>IMPATLGATQAQPES(0.002)S(0.006)VGS(0.693)S(0.198)PS(0.041)QT(0.058)AVQVDS(0.001)HPGQK</t>
  </si>
  <si>
    <t>IMPAT(-87.72)LGAT(-76.51)QAQPES(-25.43)S(-20.32)VGS(5.43)S(-5.43)PS(-12.28)QT(-10.81)AVQVDS(-27.87)HPGQK</t>
  </si>
  <si>
    <t>IMPATLGATQAQPES(0.015)S(0.016)VGS(0.336)S(0.488)PS(0.137)QT(0.007)AVQVDSHPGQK</t>
  </si>
  <si>
    <t>IMPAT(-52.1)LGAT(-31.52)QAQPES(-15.07)S(-14.72)VGS(-1.62)S(1.62)PS(-5.53)QT(-18.47)AVQVDS(-36.47)HPGQK</t>
  </si>
  <si>
    <t>IMPATLGATQAQPESS(0.001)VGS(0.245)S(0.245)PS(0.245)QT(0.245)AVQVDS(0.017)HPGQK</t>
  </si>
  <si>
    <t>IMPAT(-80.95)LGAT(-66.46)QAQPES(-26.97)S(-22.61)VGS(0)S(0)PS(0)QT(0)AVQVDS(-11.49)HPGQK</t>
  </si>
  <si>
    <t>ALS(1)PITSR</t>
  </si>
  <si>
    <t>ALS(49.19)PIT(-49.19)S(-66.27)R</t>
  </si>
  <si>
    <t>GFDT(0.012)S(0.988)PEHSLDLGISGR</t>
  </si>
  <si>
    <t>GFDT(-19.13)S(19.13)PEHS(-56.86)LDLGIS(-124.09)GR</t>
  </si>
  <si>
    <t>QIS(0.3)LS(0.233)PS(0.233)S(0.233)GGHFVFQEAPGLT(0.001)QMAQGAQVQLQHSGAPITVR</t>
  </si>
  <si>
    <t>QIS(1.09)LS(-1.09)PS(-1.09)S(-1.09)GGHFVFQEAPGLT(-24.68)QMAQGAQVQLQHS(-40.9)GAPIT(-43.72)VR</t>
  </si>
  <si>
    <t>QIS(0.263)LS(0.211)PS(0.263)S(0.263)GGHFVFQEAPGLT(0.001)QMAQGAQVQLQHSGAPITVR</t>
  </si>
  <si>
    <t>QIS(0)LS(-0.96)PS(0)S(0)GGHFVFQEAPGLT(-22.83)QMAQGAQVQLQHS(-42.07)GAPIT(-44.19)VR</t>
  </si>
  <si>
    <t>RLAS(1)PVAPGTLTTSGGSAPAQVVHTQQR</t>
  </si>
  <si>
    <t>RLAS(38.66)PVAPGT(-38.66)LT(-57.79)T(-78.22)S(-81.25)GGS(-85.97)APAQVVHT(-94.13)QQR</t>
  </si>
  <si>
    <t>SPGVAVSAPPKPQS(0.998)PAQNAAS(0.001)S(0.001)QDGSQDK</t>
  </si>
  <si>
    <t>S(-101.29)PGVAVS(-65.59)APPKPQS(29.45)PAQNAAS(-29.45)S(-29.45)QDGS(-49.19)QDK</t>
  </si>
  <si>
    <t>SPGVAVSAPPKPQS(0.038)PAQNAAS(0.417)S(0.417)QDGS(0.127)QDK</t>
  </si>
  <si>
    <t>S(-74.44)PGVAVS(-53.06)APPKPQS(-10.38)PAQNAAS(0)S(0)QDGS(-5.15)QDK</t>
  </si>
  <si>
    <t>TPGVLLPGVGGPSAFGMT(0.073)S(0.927)PPPPTSPSR</t>
  </si>
  <si>
    <t>T(-58.63)PGVLLPGVGGPS(-48.39)AFGMT(-11.02)S(11.02)PPPPT(-38.07)S(-48.28)PS(-52.57)R</t>
  </si>
  <si>
    <t>SKPELPPGLSPEAT(0.038)T(0.038)PVT(0.324)PS(0.452)RPEGGET(0.135)GLS(0.013)K</t>
  </si>
  <si>
    <t>S(-77.96)KPELPPGLS(-55.47)PEAT(-10.73)T(-10.73)PVT(-1.44)PS(1.44)RPEGGET(-5.26)GLS(-15.55)K</t>
  </si>
  <si>
    <t>VSLGDTAQIPSALQGPQATPLAAS(0.341)DPS(0.478)DS(0.142)AAT(0.019)T(0.019)EK</t>
  </si>
  <si>
    <t>VS(-106.24)LGDT(-103.18)AQIPS(-71.26)ALQGPQAT(-31.98)PLAAS(-1.46)DPS(1.46)DS(-5.29)AAT(-13.99)T(-13.99)EK</t>
  </si>
  <si>
    <t>VSLGDTAQIPSALQGPQATPLAAS(0.124)DPS(0.124)DS(0.72)AAT(0.014)T(0.018)EK</t>
  </si>
  <si>
    <t>VS(-89.76)LGDT(-84.6)AQIPS(-58.36)ALQGPQAT(-36.96)PLAAS(-7.64)DPS(-7.64)DS(7.64)AAT(-17.11)T(-16.03)EK</t>
  </si>
  <si>
    <t>RLGFITNNS(0.5)S(0.5)K</t>
  </si>
  <si>
    <t>RLGFIT(-54.74)NNS(0)S(0)K</t>
  </si>
  <si>
    <t>GAGS(1)PPPASDWGRLEAAILSGWR</t>
  </si>
  <si>
    <t>GAGS(49.31)PPPAS(-49.31)DWGRLEAAILS(-86.44)GWR</t>
  </si>
  <si>
    <t>DFCVHS(0.001)GAGGGAS(0.001)ACGNS(0.001)S(0.001)QPPS(0.125)T(0.125)DPFPGS(0.745)PAIPGEK</t>
  </si>
  <si>
    <t>DFCVHS(-29.98)GAGGGAS(-27)ACGNS(-27)S(-30.32)QPPS(-7.74)T(-7.74)DPFPGS(7.74)PAIPGEK</t>
  </si>
  <si>
    <t>AGS(1)PQLDDIRVFQNEVLGTLQR</t>
  </si>
  <si>
    <t>AGS(70.15)PQLDDIRVFQNEVLGT(-70.15)LQR</t>
  </si>
  <si>
    <t>FIQWLREAEEES(1)S(1)EDD</t>
  </si>
  <si>
    <t>FIQWLREAEEES(90.71)S(90.71)EDD</t>
  </si>
  <si>
    <t>SHCHS(1)PDIEGLQAR</t>
  </si>
  <si>
    <t>S(-40.24)HCHS(40.24)PDIEGLQAR</t>
  </si>
  <si>
    <t>QLILPGNS(1)GNFK</t>
  </si>
  <si>
    <t>QLILPGNS(139.34)GNFK</t>
  </si>
  <si>
    <t>S(0.461)S(0.461)RS(0.062)DS(0.016)NFQVPNGGIPR</t>
  </si>
  <si>
    <t>S(0)S(0)RS(-8.72)DS(-14.5)NFQVPNGGIPR</t>
  </si>
  <si>
    <t>SSSDRNPPLS(0.954)PQS(0.022)S(0.022)IDS(0.002)ELSASELDEDSIGSNYK</t>
  </si>
  <si>
    <t>S(-48.62)S(-43.95)S(-43.95)DRNPPLS(16.38)PQS(-16.38)S(-16.38)IDS(-27.4)ELS(-34.34)AS(-39.19)ELDEDS(-52.9)IGS(-57.16)NY(-65.93)K</t>
  </si>
  <si>
    <t>SSSDRNPPLS(0.245)PQS(0.34)S(0.34)IDS(0.074)ELSASELDEDSIGSNYK</t>
  </si>
  <si>
    <t>S(-37.02)S(-37.02)S(-37.02)DRNPPLS(-1.42)PQS(0)S(0)IDS(-6.6)ELS(-40.34)AS(-44.76)ELDEDS(-63.86)IGS(-66.64)NY(-83.39)K</t>
  </si>
  <si>
    <t>S(0.001)S(0.001)S(0.001)DRNPPLS(0.017)PQS(0.114)S(0.381)IDS(0.381)ELS(0.045)AS(0.053)ELDEDS(0.003)IGS(0.001)NY(0.001)K</t>
  </si>
  <si>
    <t>S(-27.1)S(-27.1)S(-27.1)DRNPPLS(-13.47)PQS(-5.24)S(0)IDS(0)ELS(-9.29)AS(-8.53)ELDEDS(-20.82)IGS(-25.36)NY(-25.7)K</t>
  </si>
  <si>
    <t>S(0.006)S(0.006)S(0.006)DRNPPLS(0.006)PQS(0.019)S(0.019)IDS(0.715)ELS(0.076)AS(0.147)ELDEDSIGSNYK</t>
  </si>
  <si>
    <t>S(-20.99)S(-20.99)S(-20.99)DRNPPLS(-20.59)PQS(-15.72)S(-15.72)IDS(6.88)ELS(-9.74)AS(-6.88)ELDEDS(-32.14)IGS(-43.39)NY(-46.02)K</t>
  </si>
  <si>
    <t>S(0.001)VS(0.999)PLVWCR</t>
  </si>
  <si>
    <t>S(-29.49)VS(29.49)PLVWCR</t>
  </si>
  <si>
    <t>GGS(0.999)PNVES(0.001)AAK</t>
  </si>
  <si>
    <t>GGS(31.52)PNVES(-31.52)AAK</t>
  </si>
  <si>
    <t>APRPFGS(0.004)VS(0.984)S(0.012)PK</t>
  </si>
  <si>
    <t>APRPFGS(-24.13)VS(18.98)S(-18.98)PK</t>
  </si>
  <si>
    <t>APRPFGSVSS(1)PK</t>
  </si>
  <si>
    <t>APRPFGS(-68.59)VS(-37.17)S(37.17)PK</t>
  </si>
  <si>
    <t>EVVKPVPIT(0.014)S(0.986)PAVSK</t>
  </si>
  <si>
    <t>EVVKPVPIT(-18.62)S(18.62)PAVS(-65.11)K</t>
  </si>
  <si>
    <t>ILAQIT(0.326)GT(0.096)EHLT(0.012)ES(0.451)ENDNT(0.115)K</t>
  </si>
  <si>
    <t>ILAQIT(-1.42)GT(-6.72)EHLT(-15.77)ES(1.42)ENDNT(-5.92)K</t>
  </si>
  <si>
    <t>IS(0.72)NNARS(0.115)S(0.047)GT(0.033)GAS(0.085)VGPPQPSDQDTLVQR</t>
  </si>
  <si>
    <t>IS(7.98)NNARS(-7.98)S(-11.84)GT(-13.34)GAS(-9.3)VGPPQPS(-59.21)DQDT(-76.58)LVQR</t>
  </si>
  <si>
    <t>IS(0.203)NNARS(0.259)S(0.259)GT(0.259)GAS(0.019)VGPPQPSDQDTLVQR</t>
  </si>
  <si>
    <t>IS(-1.06)NNARS(0)S(0)GT(0)GAS(-11.33)VGPPQPS(-62.06)DQDT(-71.11)LVQR</t>
  </si>
  <si>
    <t>RGS(1)QGDIK</t>
  </si>
  <si>
    <t>RGS(67.21)QGDIK</t>
  </si>
  <si>
    <t>SAAAFKPVGS(0.046)T(0.23)S(0.724)VK</t>
  </si>
  <si>
    <t>S(-60.33)AAAFKPVGS(-11.94)T(-4.98)S(4.98)VK</t>
  </si>
  <si>
    <t>S(0.998)PS(0.002)WQRPNQAAPSTGR</t>
  </si>
  <si>
    <t>S(26.47)PS(-26.47)WQRPNQAAPS(-48.06)T(-38.59)GR</t>
  </si>
  <si>
    <t>S(0.082)PS(0.916)WQRPNQAAPS(0.002)TGR</t>
  </si>
  <si>
    <t>S(-10.49)PS(10.49)WQRPNQAAPS(-26.26)T(-32.78)GR</t>
  </si>
  <si>
    <t>FLEQS(0.001)RS(0.035)PS(0.93)VS(0.035)PSK</t>
  </si>
  <si>
    <t>FLEQS(-31.85)RS(-14.28)PS(14.28)VS(-14.28)PS(-35.27)K</t>
  </si>
  <si>
    <t>FLEQS(0.006)RS(0.02)PS(0.135)VS(0.789)PS(0.05)K</t>
  </si>
  <si>
    <t>FLEQS(-20.98)RS(-15.9)PS(-7.68)VS(7.68)PS(-12.01)K</t>
  </si>
  <si>
    <t>GVSSVVGPSAVGAS(1)PGDKK</t>
  </si>
  <si>
    <t>GVS(-73.01)S(-66.4)VVGPS(-56.84)AVGAS(56.84)PGDKK</t>
  </si>
  <si>
    <t>RPGLEKAS(1)DEEPED</t>
  </si>
  <si>
    <t>RPGLEKAS(97.08)DEEPED</t>
  </si>
  <si>
    <t>QIS(1)VRGIAGLGDVAEVRK</t>
  </si>
  <si>
    <t>QIS(94.72)VRGIAGLGDVAEVRK</t>
  </si>
  <si>
    <t>LAS(0.997)T(0.003)DDGYIDLQFK</t>
  </si>
  <si>
    <t>LAS(25.46)T(-25.46)DDGY(-176.59)IDLQFK</t>
  </si>
  <si>
    <t>LRCAENLFPS(1)PNKK</t>
  </si>
  <si>
    <t>LRCAENLFPS(78.22)PNKK</t>
  </si>
  <si>
    <t>NYPNS(1)PPRVLSQK</t>
  </si>
  <si>
    <t>NY(-68.6)PNS(47.87)PPRVLS(-47.87)QK</t>
  </si>
  <si>
    <t>SCSHQLHFPS(0.773)S(0.227)PLK</t>
  </si>
  <si>
    <t>S(-81.71)CS(-77.55)HQLHFPS(5.33)S(-5.33)PLK</t>
  </si>
  <si>
    <t>SCSHQLHFPS(0.177)S(0.823)PLK</t>
  </si>
  <si>
    <t>S(-46.28)CS(-46.28)HQLHFPS(-6.67)S(6.67)PLK</t>
  </si>
  <si>
    <t>SIPGYPSSPLPGNPTPPMTPS(0.004)S(0.015)NVPY(0.219)MS(0.66)PS(0.101)QEVK</t>
  </si>
  <si>
    <t>S(-63.74)IPGY(-62.04)PS(-59.69)S(-59.69)PLPGNPT(-53.05)PPMT(-38.75)PS(-21.73)S(-16.54)NVPY(-4.78)MS(4.78)PS(-8.14)QEVK</t>
  </si>
  <si>
    <t>SIPGYPSSPLPGNPTPPMTPS(0.001)S(0.001)NVPY(0.136)MS(0.431)PS(0.431)QEVK</t>
  </si>
  <si>
    <t>S(-62.93)IPGY(-59.72)PS(-56.66)S(-59.72)PLPGNPT(-49.85)PPMT(-40)PS(-29.03)S(-28.1)NVPY(-5.01)MS(0)PS(0)QEVK</t>
  </si>
  <si>
    <t>ATVTAAT(0.001)T(0.001)T(0.002)T(0.002)GS(0.032)AS(0.964)PGEMEPSK</t>
  </si>
  <si>
    <t>AT(-41.37)VT(-40.95)AAT(-31.5)T(-32.01)T(-28.02)T(-28.02)GS(-14.83)AS(14.83)PGEMEPS(-40.95)K</t>
  </si>
  <si>
    <t>GYEDY(0.003)LQS(0.997)PLQPLMDNLESQTYEVFEK</t>
  </si>
  <si>
    <t>GY(-42.49)EDY(-25.84)LQS(25.84)PLQPLMDNLES(-47.11)QT(-52.77)Y(-58.87)EVFEK</t>
  </si>
  <si>
    <t>AAEHDS(1)DSVEPPGSEALLDAVLR</t>
  </si>
  <si>
    <t>AAEHDS(38.38)DS(-38.38)VEPPGS(-93.97)EALLDAVLR</t>
  </si>
  <si>
    <t>DSETIEDVAVEPLPLPGS(1)PVRGQKK</t>
  </si>
  <si>
    <t>DS(-96.13)ET(-96.15)IEDVAVEPLPLPGS(96.13)PVRGQKK</t>
  </si>
  <si>
    <t>FRNGTLILS(0.999)PT(0.001)DIK</t>
  </si>
  <si>
    <t>FRNGT(-48.83)LILS(32.86)PT(-32.86)DIK</t>
  </si>
  <si>
    <t>LREELQSAPAAPSEVPVT(0.005)T(0.005)AVS(0.842)LS(0.149)PPK</t>
  </si>
  <si>
    <t>LREELQS(-66.32)APAAPS(-48.13)EVPVT(-22.4)T(-22.4)AVS(7.53)LS(-7.53)PPK</t>
  </si>
  <si>
    <t>LREELQSAPAAPSEVPVTTAVS(0.015)LS(0.985)PPK</t>
  </si>
  <si>
    <t>LREELQS(-108.86)APAAPS(-82.24)EVPVT(-39.84)T(-39.84)AVS(-18.12)LS(18.12)PPK</t>
  </si>
  <si>
    <t>ASFLQNAVLAY(0.001)VQGS(0.5)PLRALS(0.5)PPK</t>
  </si>
  <si>
    <t>AS(-68.56)FLQNAVLAY(-27)VQGS(0)PLRALS(0)PPK</t>
  </si>
  <si>
    <t>DGFPS(1)GTPALNTK</t>
  </si>
  <si>
    <t>DGFPS(33.43)GT(-33.43)PALNT(-57.84)K</t>
  </si>
  <si>
    <t>FYDS(0.997)NT(0.003)VK</t>
  </si>
  <si>
    <t>FY(-39.37)DS(25.99)NT(-25.99)VK</t>
  </si>
  <si>
    <t>IISIFS(0.998)GT(0.002)EK</t>
  </si>
  <si>
    <t>IIS(-52.27)IFS(27.15)GT(-27.15)EK</t>
  </si>
  <si>
    <t>YLS(1)FTPPEK</t>
  </si>
  <si>
    <t>Y(-90.14)LS(43.15)FT(-43.15)PPEK</t>
  </si>
  <si>
    <t>S(0.33)IY(0.275)T(0.33)RS(0.066)VIDPIPAPVGDSNVDSGAK</t>
  </si>
  <si>
    <t>S(0)IY(-0.79)T(0)RS(-6.99)VIDPIPAPVGDS(-57.47)NVDS(-72.02)GAK</t>
  </si>
  <si>
    <t>S(0.039)IY(0.103)T(0.429)RS(0.429)VIDPIPAPVGDSNVDSGAK</t>
  </si>
  <si>
    <t>S(-10.44)IY(-6.22)T(0)RS(0)VIDPIPAPVGDS(-81.61)NVDS(-88.68)GAK</t>
  </si>
  <si>
    <t>RHS(1)DFCGPSPAPLHPK</t>
  </si>
  <si>
    <t>RHS(56.28)DFCGPS(-56.28)PAPLHPK</t>
  </si>
  <si>
    <t>SVPKS(1)PVLATKL</t>
  </si>
  <si>
    <t>S(-41.93)VPKS(41.93)PVLAT(-53.59)KL</t>
  </si>
  <si>
    <t>RIHFS(1)PLESTPSTVAR</t>
  </si>
  <si>
    <t>RIHFS(45.92)PLES(-45.92)T(-50.34)PS(-63.3)T(-63.3)VAR</t>
  </si>
  <si>
    <t>SVNPVLS(0.999)PT(0.001)QFVK</t>
  </si>
  <si>
    <t>S(-89.77)VNPVLS(32.86)PT(-32.86)QFVK</t>
  </si>
  <si>
    <t>RGLS(0.999)PACS(0.001)DSSTLTLIHSALHK</t>
  </si>
  <si>
    <t>RGLS(31.41)PACS(-31.41)DS(-49.79)S(-54.41)T(-54.41)LT(-64.01)LIHS(-76.36)ALHK</t>
  </si>
  <si>
    <t>VLS(0.972)NRGDS(0.028)LS(0.001)R</t>
  </si>
  <si>
    <t>VLS(15.46)NRGDS(-15.46)LS(-31.75)R</t>
  </si>
  <si>
    <t>AFVS(0.02)T(0.144)S(0.836)FHK</t>
  </si>
  <si>
    <t>AFVS(-16.25)T(-7.63)S(7.63)FHK</t>
  </si>
  <si>
    <t>CLVAGLLS(1)PR</t>
  </si>
  <si>
    <t>CLVAGLLS(126.32)PR</t>
  </si>
  <si>
    <t>SEGAPS(1)PVK</t>
  </si>
  <si>
    <t>S(-57.51)EGAPS(57.51)PVK</t>
  </si>
  <si>
    <t>ELVSDLSSQFVVS(1)PPALR</t>
  </si>
  <si>
    <t>ELVS(-121.99)DLS(-90.49)S(-84.72)QFVVS(84.72)PPALR</t>
  </si>
  <si>
    <t>EVS(0.251)VS(0.251)S(0.251)VT(0.221)EEPKLDS(0.011)S(0.014)QLPLQT(0.001)GLDVPATPR</t>
  </si>
  <si>
    <t>EVS(0)VS(0)S(0)VT(-0.55)EEPKLDS(-13.49)S(-12.55)QLPLQT(-23.19)GLDVPAT(-52.65)PR</t>
  </si>
  <si>
    <t>EREVS(0.085)VS(0.644)S(0.874)VT(0.332)EEPKLDS(0.041)S(0.011)QLPLQT(0.013)GLDVPATPR</t>
  </si>
  <si>
    <t>EREVS(-9.26)VS(3.98)S(9.12)VT(-3.98)EEPKLDS(-14.08)S(-20.78)QLPLQT(-19.94)GLDVPAT(-45.45)PR</t>
  </si>
  <si>
    <t>NT(0.042)GKGS(0.645)S(0.185)WS(0.128)PPPVEIK</t>
  </si>
  <si>
    <t>NT(-11.83)GKGS(5.43)S(-5.43)WS(-7.03)PPPVEIK</t>
  </si>
  <si>
    <t>GS(0.361)S(0.361)WS(0.278)PPPVEIK</t>
  </si>
  <si>
    <t>GS(0)S(0)WS(-1.13)PPPVEIK</t>
  </si>
  <si>
    <t>GSSWS(1)PPPVEIK</t>
  </si>
  <si>
    <t>GS(-50.31)S(-34.73)WS(34.73)PPPVEIK</t>
  </si>
  <si>
    <t>LVS(1)PLASPVDEIK</t>
  </si>
  <si>
    <t>LVS(93.89)PLAS(-93.89)PVDEIK</t>
  </si>
  <si>
    <t>LVS(1)PLAS(1)PVDEIK</t>
  </si>
  <si>
    <t>LVS(120.56)PLAS(120.56)PVDEIK</t>
  </si>
  <si>
    <t>NLS(1)FDELYPLGAEK</t>
  </si>
  <si>
    <t>NLS(95.62)FDELY(-95.62)PLGAEK</t>
  </si>
  <si>
    <t>TTPLAS(0.602)PS(0.226)LS(0.164)PGRS(0.005)LT(0.001)PPFR</t>
  </si>
  <si>
    <t>T(-32.6)T(-32.19)PLAS(4.26)PS(-4.26)LS(-5.64)PGRS(-20.75)LT(-27.15)PPFR</t>
  </si>
  <si>
    <t>TTPLAS(0.007)PS(0.616)LS(0.377)PGR</t>
  </si>
  <si>
    <t>T(-85.17)T(-81.15)PLAS(-19.45)PS(2.13)LS(-2.13)PGR</t>
  </si>
  <si>
    <t>TTPLASPS(0.001)LS(0.999)PGR</t>
  </si>
  <si>
    <t>T(-107.35)T(-100.03)PLAS(-41.23)PS(-32.41)LS(32.41)PGR</t>
  </si>
  <si>
    <t>TTPLAS(0.024)PS(0.102)LS(0.102)PGRS(0.719)LT(0.053)PPFR</t>
  </si>
  <si>
    <t>T(-41.99)T(-45.64)PLAS(-14.81)PS(-8.49)LS(-8.49)PGRS(8.49)LT(-11.32)PPFR</t>
  </si>
  <si>
    <t>T(0.126)EQPS(0.775)PVVHS(0.099)FPHPELPEAFVGTPISNTSQR</t>
  </si>
  <si>
    <t>T(-7.89)EQPS(7.89)PVVHS(-8.95)FPHPELPEAFVGT(-32.55)PIS(-38.5)NT(-39.87)S(-39.87)QR</t>
  </si>
  <si>
    <t>T(0.043)EQPS(0.246)PVVHS(0.709)FPHPELPEAFVGT(0.001)PISNT(0.001)SQR</t>
  </si>
  <si>
    <t>T(-12.2)EQPS(-4.6)PVVHS(4.6)FPHPELPEAFVGT(-27.37)PIS(-34.27)NT(-30.58)S(-33.58)QR</t>
  </si>
  <si>
    <t>VAPENQLTAQS(1)PPAPR</t>
  </si>
  <si>
    <t>VAPENQLT(-69.03)AQS(69.03)PPAPR</t>
  </si>
  <si>
    <t>VRLS(0.776)S(0.224)VR</t>
  </si>
  <si>
    <t>VRLS(5.4)S(-5.4)VR</t>
  </si>
  <si>
    <t>PGS(1)LPLNAEACWPK</t>
  </si>
  <si>
    <t>PGS(62.56)LPLNAEACWPK</t>
  </si>
  <si>
    <t>LS(0.005)T(0.006)LPQS(0.495)QHT(0.493)GS(1)K</t>
  </si>
  <si>
    <t>LS(-19.94)T(-18.94)LPQS(0.02)QHT(-0.02)GS(50.54)K</t>
  </si>
  <si>
    <t>AKPAAQSEEETAT(0.002)S(0.998)PAAS(0.426)PT(0.426)PQS(0.149)AER</t>
  </si>
  <si>
    <t>AKPAAQS(-81.17)EEET(-39.69)AT(-27.09)S(27.09)PAAS(0)PT(0)PQS(-4.55)AER</t>
  </si>
  <si>
    <t>AKPAAQSEEET(0.005)AT(0.324)S(0.671)PAAS(0.913)PT(0.085)PQS(0.002)AER</t>
  </si>
  <si>
    <t>AKPAAQS(-51)EEET(-20.96)AT(-3.11)S(3.11)PAAS(10.11)PT(-10.11)PQS(-26.33)AER</t>
  </si>
  <si>
    <t>ALENGEADEPS(0.606)FS(0.395)DPEDFVDDVS(0.999)EEELLGDVLK</t>
  </si>
  <si>
    <t>ALENGEADEPS(1.87)FS(-1.87)DPEDFVDDVS(26.23)EEELLGDVLK</t>
  </si>
  <si>
    <t>ALENGEADEPS(0.069)FS(0.931)DPEDFVDDVS(1)EEELLGDVLK</t>
  </si>
  <si>
    <t>ALENGEADEPS(-11.33)FS(11.33)DPEDFVDDVS(45.6)EEELLGDVLK</t>
  </si>
  <si>
    <t>GHPS(1)AGAEEEGGSDGSAAEAEPR</t>
  </si>
  <si>
    <t>GHPS(79.37)AGAEEEGGS(-79.37)DGS(-109.01)AAEAEPR</t>
  </si>
  <si>
    <t>GHPSAGAEEEGGS(1)DGS(1)AAEAEPR</t>
  </si>
  <si>
    <t>GHPS(-77.41)AGAEEEGGS(77.41)DGS(103.34)AAEAEPR</t>
  </si>
  <si>
    <t>GYIFLEY(0.003)AS(0.997)PAHAVDAVK</t>
  </si>
  <si>
    <t>GY(-46.67)IFLEY(-25.6)AS(25.6)PAHAVDAVK</t>
  </si>
  <si>
    <t>SAADDGVS(1)PLRGGPDIHR</t>
  </si>
  <si>
    <t>S(-41.78)AADDGVS(41.78)PLRGGPDIHR</t>
  </si>
  <si>
    <t>RPDPDS(1)DEDEDYERER</t>
  </si>
  <si>
    <t>RPDPDS(82.57)DEDEDY(-82.57)ERER</t>
  </si>
  <si>
    <t>LQS(1)PQAVLQLGVSKEDAK</t>
  </si>
  <si>
    <t>LQS(109.59)PQAVLQLGVS(-109.59)KEDAK</t>
  </si>
  <si>
    <t>MNTAS(0.002)GALS(0.998)PLPRPNGTANSTK</t>
  </si>
  <si>
    <t>MNT(-42.25)AS(-27.78)GALS(27.78)PLPRPNGT(-35.41)ANS(-36.35)T(-40.66)K</t>
  </si>
  <si>
    <t>KAEGEPQEES(1)PLK</t>
  </si>
  <si>
    <t>KAEGEPQEES(169.72)PLK</t>
  </si>
  <si>
    <t>ELFDYS(1)PPLHK</t>
  </si>
  <si>
    <t>ELFDY(-77.42)S(77.42)PPLHK</t>
  </si>
  <si>
    <t>KEVQS(1)PEQVK</t>
  </si>
  <si>
    <t>KEVQS(88.22)PEQVK</t>
  </si>
  <si>
    <t>FHDS(1)EGDDTEETEDYRQFR</t>
  </si>
  <si>
    <t>FHDS(63.74)EGDDT(-63.74)EET(-71.68)EDY(-80.01)RQFR</t>
  </si>
  <si>
    <t>GRADGDWDDQEVLDY(0.009)FS(0.967)DKES(0.024)AK</t>
  </si>
  <si>
    <t>GRADGDWDDQEVLDY(-20.19)FS(16.07)DKES(-16.07)AK</t>
  </si>
  <si>
    <t>GRADGDWDDQEVLDY(0.091)FS(0.113)DKES(0.796)AK</t>
  </si>
  <si>
    <t>GRADGDWDDQEVLDY(-9.44)FS(-8.47)DKES(8.47)AK</t>
  </si>
  <si>
    <t>RIDIS(0.999)PS(0.001)ALRK</t>
  </si>
  <si>
    <t>RIDIS(31.67)PS(-31.67)ALRK</t>
  </si>
  <si>
    <t>IDISPS(1)ALR</t>
  </si>
  <si>
    <t>IDIS(-35.22)PS(35.22)ALR</t>
  </si>
  <si>
    <t>S(0.368)KS(0.368)QEEPKDT(0.264)FEHDPSESIDEFNK</t>
  </si>
  <si>
    <t>S(0)KS(0)QEEPKDT(-1.45)FEHDPS(-53.35)ES(-60.81)IDEFNK</t>
  </si>
  <si>
    <t>S(0.544)GS(0.438)S(0.017)PKWT(0.001)HDK</t>
  </si>
  <si>
    <t>S(0.94)GS(-0.94)S(-14.96)PKWT(-28.52)HDK</t>
  </si>
  <si>
    <t>S(0.045)GS(0.9)S(0.055)PKWTHDK</t>
  </si>
  <si>
    <t>S(-13.01)GS(12.17)S(-12.17)PKWT(-56.21)HDK</t>
  </si>
  <si>
    <t>S(0.007)GS(0.041)S(0.952)PKWTHDK</t>
  </si>
  <si>
    <t>S(-21.16)GS(-13.71)S(13.71)PKWT(-33.55)HDK</t>
  </si>
  <si>
    <t>MAPVPLDDS(0.022)NRPAS(0.516)LT(0.461)K</t>
  </si>
  <si>
    <t>MAPVPLDDS(-13.62)NRPAS(0.49)LT(-0.49)K</t>
  </si>
  <si>
    <t>SIFREES(1)PLRIK</t>
  </si>
  <si>
    <t>S(-60.87)IFREES(60.87)PLRIK</t>
  </si>
  <si>
    <t>S(0.394)KS(0.605)QEEPKDTFEHDPSESIDEFNK</t>
  </si>
  <si>
    <t>S(-1.86)KS(1.86)QEEPKDT(-32.51)FEHDPS(-68.79)ES(-87.44)IDEFNK</t>
  </si>
  <si>
    <t>SQEEPKDTFEHDPS(0.002)ES(0.998)IDEFNK</t>
  </si>
  <si>
    <t>S(-65.12)QEEPKDT(-47.84)FEHDPS(-26.86)ES(26.86)IDEFNK</t>
  </si>
  <si>
    <t>S(1)VLADQGK</t>
  </si>
  <si>
    <t>S(76.93)VLADQGK</t>
  </si>
  <si>
    <t>T(0.002)IT(0.006)PQNAPREES(0.993)R</t>
  </si>
  <si>
    <t>T(-27.62)IT(-22.37)PQNAPREES(22.37)R</t>
  </si>
  <si>
    <t>KIQPQLPDEDGNHS(1)DKEDEQPQVVVLK</t>
  </si>
  <si>
    <t>KIQPQLPDEDGNHS(90.08)DKEDEQPQVVVLK</t>
  </si>
  <si>
    <t>NSSLLSFDS(1)EDENE</t>
  </si>
  <si>
    <t>NS(-159.25)S(-143.37)LLS(-64.98)FDS(64.98)EDENE</t>
  </si>
  <si>
    <t>S(1)FSMQDLR</t>
  </si>
  <si>
    <t>S(33.99)FS(-33.99)MQDLR</t>
  </si>
  <si>
    <t>LRS(0.001)FS(0.999)MQDLR</t>
  </si>
  <si>
    <t>LRS(-29.36)FS(29.36)MQDLR</t>
  </si>
  <si>
    <t>SQS(1)LRVVK</t>
  </si>
  <si>
    <t>S(-34.48)QS(34.48)LRVVK</t>
  </si>
  <si>
    <t>LQIS(0.619)S(0.381)PPFDQPMSR</t>
  </si>
  <si>
    <t>LQIS(2.11)S(-2.11)PPFDQPMS(-51.21)R</t>
  </si>
  <si>
    <t>LQIS(0.154)S(0.846)PPFDQPMSR</t>
  </si>
  <si>
    <t>LQIS(-7.41)S(7.41)PPFDQPMS(-65.36)R</t>
  </si>
  <si>
    <t>RAS(0.996)LS(0.004)EIGFGK</t>
  </si>
  <si>
    <t>RAS(24.32)LS(-24.32)EIGFGK</t>
  </si>
  <si>
    <t>RIS(1)MEDLNK</t>
  </si>
  <si>
    <t>RIS(106.32)MEDLNK</t>
  </si>
  <si>
    <t>RLS(1)LPADIRIPDGYLEK</t>
  </si>
  <si>
    <t>RLS(86.73)LPADIRIPDGY(-86.73)LEK</t>
  </si>
  <si>
    <t>S(0.5)PVS(0.5)PLAAQGIPLPAQLTK</t>
  </si>
  <si>
    <t>S(0)PVS(0)PLAAQGIPLPAQLT(-65.93)K</t>
  </si>
  <si>
    <t>S(0.015)PVS(0.985)PLAAQGIPLPAQLTK</t>
  </si>
  <si>
    <t>S(-18.08)PVS(18.08)PLAAQGIPLPAQLT(-62.02)K</t>
  </si>
  <si>
    <t>AAGTLLNGPPQFS(0.605)T(0.314)T(0.081)PEIK</t>
  </si>
  <si>
    <t>AAGT(-96.35)LLNGPPQFS(2.84)T(-2.84)T(-8.76)PEIK</t>
  </si>
  <si>
    <t>STDSEVSQS(1)PAK</t>
  </si>
  <si>
    <t>S(-129.42)T(-119.48)DS(-104.43)EVS(-57.89)QS(57.89)PAK</t>
  </si>
  <si>
    <t>ALITLSGDTPALAFDLSKVPS(1)PEAAPR</t>
  </si>
  <si>
    <t>ALIT(-96.84)LS(-96.88)GDT(-96.88)PALAFDLS(-57.42)KVPS(57.42)PEAAPR</t>
  </si>
  <si>
    <t>LAAAEET(0.001)IT(0.026)S(0.973)PKK</t>
  </si>
  <si>
    <t>LAAAEET(-31.97)IT(-15.71)S(15.71)PKK</t>
  </si>
  <si>
    <t>S(0.432)S(0.543)S(0.025)LGDLLRESPQHPR</t>
  </si>
  <si>
    <t>S(-1)S(1)S(-13.33)LGDLLRES(-66.46)PQHPR</t>
  </si>
  <si>
    <t>SS(0.006)S(0.994)LGDLLR</t>
  </si>
  <si>
    <t>S(-45.72)S(-22.53)S(22.53)LGDLLR</t>
  </si>
  <si>
    <t>VSWENPS(1)PEKPSAPESAQLSSSETPEATPR</t>
  </si>
  <si>
    <t>VS(-38.37)WENPS(36.18)PEKPS(-36.18)APES(-53.38)AQLS(-61.66)S(-61.66)S(-66.62)ET(-76.1)PEAT(-84.23)PR</t>
  </si>
  <si>
    <t>ILDAT(0.012)DQES(0.984)LELKPT(0.003)S(0.001)R</t>
  </si>
  <si>
    <t>ILDAT(-19.09)DQES(19.09)LELKPT(-25.42)S(-29.04)R</t>
  </si>
  <si>
    <t>ESAALLASAPMS(0.999)PT(0.001)K</t>
  </si>
  <si>
    <t>ES(-111.72)AALLAS(-50.68)APMS(31.16)PT(-31.16)K</t>
  </si>
  <si>
    <t>NLS(0.999)LT(0.001)SSAPPLPSPGR</t>
  </si>
  <si>
    <t>NLS(28.73)LT(-28.73)S(-50.29)S(-64.95)APPLPS(-118.11)PGR</t>
  </si>
  <si>
    <t>NLSLTSS(0.001)APPLPS(0.998)PGR</t>
  </si>
  <si>
    <t>NLS(-64.76)LT(-38.2)S(-33.84)S(-29.45)APPLPS(29.45)PGR</t>
  </si>
  <si>
    <t>LQCPVTEPGQGILENTGT(0.001)EPGET(0.499)S(0.499)DKECNERK</t>
  </si>
  <si>
    <t>LQCPVT(-98.36)EPGQGILENT(-40.08)GT(-25.92)EPGET(0)S(0)DKECNERK</t>
  </si>
  <si>
    <t>KPVLSPTPCSSVITIGDLVLDS(1)DEEENNQK</t>
  </si>
  <si>
    <t>KPVLS(-80.58)PT(-80.93)PCS(-69.32)S(-69.32)VIT(-57.1)IGDLVLDS(57.1)DEEENNQK</t>
  </si>
  <si>
    <t>S(0.5)RCS(0.5)LVAPVS(0.001)LSGPSDGSAASSSPDASVPSLPGANKR</t>
  </si>
  <si>
    <t>S(0)RCS(0)LVAPVS(-29.08)LS(-37.97)GPS(-50.84)DGS(-50.84)AAS(-59.39)S(-59.39)S(-62.84)PDAS(-75.15)VPS(-79.88)LPGANKR</t>
  </si>
  <si>
    <t>CSLVAPVSLSGPSDGS(0.019)AAS(0.561)S(0.209)S(0.209)PDASVPSLPGANKR</t>
  </si>
  <si>
    <t>CS(-78.39)LVAPVS(-45.75)LS(-41.23)GPS(-31.11)DGS(-14.6)AAS(4.28)S(-4.28)S(-4.28)PDAS(-38.17)VPS(-60.95)LPGANKR</t>
  </si>
  <si>
    <t>SRCSLVAPVSLSGPS(0.007)DGS(0.022)AAS(0.358)S(0.358)S(0.253)PDAS(0.001)VPSLPGANKR</t>
  </si>
  <si>
    <t>S(-94.85)RCS(-92.48)LVAPVS(-66.91)LS(-51.81)GPS(-17.23)DGS(-12.06)AAS(0)S(0)S(-1.5)PDAS(-24.93)VPS(-35.9)LPGANKR</t>
  </si>
  <si>
    <t>CSLVAPVSLS(0.001)GPS(0.001)DGS(0.001)AAS(0.013)S(0.059)S(0.918)PDAS(0.007)VPSLPGANKR</t>
  </si>
  <si>
    <t>CS(-59.56)LVAPVS(-36.83)LS(-32.02)GPS(-32.02)DGS(-32.6)AAS(-18.46)S(-11.9)S(11.9)PDAS(-20.93)VPS(-38.46)LPGANKR</t>
  </si>
  <si>
    <t>NS(0.998)S(0.002)WYSSGPR</t>
  </si>
  <si>
    <t>NS(26.96)S(-26.96)WY(-69.74)S(-54.81)S(-54.81)GPR</t>
  </si>
  <si>
    <t>NS(0.015)S(0.984)WYS(0.001)SGPR</t>
  </si>
  <si>
    <t>NS(-18.08)S(18.08)WY(-51.73)S(-32.77)S(-47.01)GPR</t>
  </si>
  <si>
    <t>ELENAEFIPMPDS(0.999)PAPLS(0.001)AAFSQSEK</t>
  </si>
  <si>
    <t>ELENAEFIPMPDS(32.22)PAPLS(-32.22)AAFS(-38.08)QS(-49.46)EK</t>
  </si>
  <si>
    <t>GT(0.001)MEADRGMEGLIS(0.938)PT(0.061)EAVGNSCGASSSCPGWLRK</t>
  </si>
  <si>
    <t>GT(-32.1)MEADRGMEGLIS(11.85)PT(-11.85)EAVGNS(-44)CGAS(-57.88)S(-58.23)S(-61.89)CPGWLRK</t>
  </si>
  <si>
    <t>GFGS(1)LPCILNACSGDIK</t>
  </si>
  <si>
    <t>GFGS(94.28)LPCILNACS(-94.28)GDIK</t>
  </si>
  <si>
    <t>AT(0.056)LES(0.944)PGMDDQAGDTETEALQSAR</t>
  </si>
  <si>
    <t>AT(-12.29)LES(12.29)PGMDDQAGDT(-36.8)ET(-44.14)EALQS(-76.42)AR</t>
  </si>
  <si>
    <t>VNIS(0.999)PT(0.001)VCAQSK</t>
  </si>
  <si>
    <t>VNIS(30.91)PT(-30.91)VCAQS(-71.28)K</t>
  </si>
  <si>
    <t>QWQIKMS(0.994)PHLLPES(0.006)DVNEQSSSK</t>
  </si>
  <si>
    <t>QWQIKMS(22.28)PHLLPES(-22.28)DVNEQS(-50.55)S(-51.72)S(-54.54)K</t>
  </si>
  <si>
    <t>QWQIKMS(0.022)PHLLPES(0.978)DVNEQSSSK</t>
  </si>
  <si>
    <t>QWQIKMS(-16.51)PHLLPES(16.51)DVNEQS(-37.91)S(-41.31)S(-44.51)K</t>
  </si>
  <si>
    <t>GRDYCS(1)EEEDIT</t>
  </si>
  <si>
    <t>GRDY(-60.7)CS(60.7)EEEDIT(-77.91)</t>
  </si>
  <si>
    <t>NNSDSAKLPIS(0.009)S(0.365)GS(0.365)T(0.136)S(0.051)S(0.051)S(0.023)RI</t>
  </si>
  <si>
    <t>NNS(-88.05)DS(-76.62)AKLPIS(-16.1)S(0)GS(0)T(-4.3)S(-8.57)S(-8.57)S(-12.03)RI</t>
  </si>
  <si>
    <t>DTT(0.039)S(0.961)PMELAALEK</t>
  </si>
  <si>
    <t>DT(-33.35)T(-13.95)S(13.95)PMELAALEK</t>
  </si>
  <si>
    <t>LKPFFEGMSQS(0.005)S(0.621)S(0.355)QT(0.019)EIGSLNSK</t>
  </si>
  <si>
    <t>LKPFFEGMS(-53.57)QS(-21.28)S(2.43)S(-2.43)QT(-15.04)EIGS(-51.65)LNS(-96.11)K</t>
  </si>
  <si>
    <t>LKPFFEGMSQS(0.001)S(0.479)S(0.479)QT(0.041)EIGSLNSK</t>
  </si>
  <si>
    <t>LKPFFEGMS(-50.57)QS(-28.54)S(0)S(0)QT(-10.67)EIGS(-43.85)LNS(-72.24)K</t>
  </si>
  <si>
    <t>T(0.001)LS(0.999)DDLDEAAK</t>
  </si>
  <si>
    <t>T(-28.89)LS(28.89)DDLDEAAK</t>
  </si>
  <si>
    <t>T(0.021)VS(0.951)S(0.028)EAVSLLEEVITPRK</t>
  </si>
  <si>
    <t>T(-16.56)VS(15.35)S(-15.35)EAVS(-57.04)LLEEVIT(-137.57)PRK</t>
  </si>
  <si>
    <t>TVSS(0.002)EAVS(0.998)LLEEVITPRK</t>
  </si>
  <si>
    <t>T(-50.84)VS(-34.48)S(-28.03)EAVS(28.03)LLEEVIT(-81.86)PRK</t>
  </si>
  <si>
    <t>VLFRPSDATNSSNLDALS(0.004)S(0.004)NT(0.237)S(0.755)LK</t>
  </si>
  <si>
    <t>VLFRPS(-103.85)DAT(-92.74)NS(-84.43)S(-80.11)NLDALS(-22.98)S(-22.98)NT(-5.03)S(5.03)LK</t>
  </si>
  <si>
    <t>ICPDPGS(1)DPEGSLRK</t>
  </si>
  <si>
    <t>ICPDPGS(58.19)DPEGS(-58.19)LRK</t>
  </si>
  <si>
    <t>APS(1)PGPWGPEGGADSLTPADPTR</t>
  </si>
  <si>
    <t>APS(56.71)PGPWGPEGGADS(-56.71)LT(-67.18)PADPT(-75.98)R</t>
  </si>
  <si>
    <t>AAS(0.999)PS(0.001)KPPISNASATPVGR</t>
  </si>
  <si>
    <t>AAS(29.16)PS(-29.16)KPPIS(-78.58)NAS(-97.97)AT(-146.32)PVGR</t>
  </si>
  <si>
    <t>AS(0.793)S(0.203)PVT(0.004)AATFITENREAQNPELLHK</t>
  </si>
  <si>
    <t>AS(5.92)S(-5.92)PVT(-22.94)AAT(-36.12)FIT(-41.15)ENREAQNPELLHK</t>
  </si>
  <si>
    <t>AS(0.01)S(0.99)PVTAATFITENR</t>
  </si>
  <si>
    <t>AS(-19.8)S(19.8)PVT(-54.14)AAT(-67.3)FIT(-80.99)ENR</t>
  </si>
  <si>
    <t>CSDKIEVGAPDLENTEPIDVAKPCS(1)PMPAPR</t>
  </si>
  <si>
    <t>CS(-113.49)DKIEVGAPDLENT(-50.99)EPIDVAKPCS(50.99)PMPAPR</t>
  </si>
  <si>
    <t>GNLWS(1)AEK</t>
  </si>
  <si>
    <t>GNLWS(81.68)AEK</t>
  </si>
  <si>
    <t>LSSTEPAGSTES(0.001)EMT(0.001)KS(0.815)S(0.182)PLK</t>
  </si>
  <si>
    <t>LS(-59.98)S(-59.98)T(-59.98)EPAGS(-46.22)T(-46.61)ES(-28.77)EMT(-27.46)KS(6.51)S(-6.51)PLK</t>
  </si>
  <si>
    <t>LSSTEPAGSTESEMTKS(0.071)S(0.929)PLK</t>
  </si>
  <si>
    <t>LS(-109.98)S(-109.98)T(-113.75)EPAGS(-83.24)T(-83.82)ES(-67.95)EMT(-38.88)KS(-11.16)S(11.16)PLK</t>
  </si>
  <si>
    <t>SSSASGASAS(0.001)INS(0.003)S(0.006)S(0.025)VQQEAT(0.181)CCS(0.782)PRDGNAS(0.001)VRK</t>
  </si>
  <si>
    <t>S(-49.29)S(-49.29)S(-44.8)AS(-44.49)GAS(-44.49)AS(-28.95)INS(-23.88)S(-20.91)S(-14.97)VQQEAT(-6.35)CCS(6.35)PRDGNAS(-27.67)VRK</t>
  </si>
  <si>
    <t>HNS(0.979)WS(0.013)S(0.005)S(0.001)S(0.001)RHPNQAT(0.001)PK</t>
  </si>
  <si>
    <t>HNS(18.72)WS(-18.72)S(-22.89)S(-28.69)S(-28.69)RHPNQAT(-32.6)PK</t>
  </si>
  <si>
    <t>SQDVAIS(1)PQQQQCSK</t>
  </si>
  <si>
    <t>S(-127.11)QDVAIS(95.35)PQQQQCS(-95.35)K</t>
  </si>
  <si>
    <t>S(0.998)Y(0.002)VDRHMESLSQSK</t>
  </si>
  <si>
    <t>S(28.18)Y(-28.18)VDRHMES(-44.19)LS(-50.56)QS(-55.37)K</t>
  </si>
  <si>
    <t>S(0.116)S(0.884)PQLDPLRK</t>
  </si>
  <si>
    <t>S(-8.81)S(8.81)PQLDPLRK</t>
  </si>
  <si>
    <t>ASSSSFTYYCPPS(0.101)S(0.448)S(0.448)PVWS(0.002)EPLYSLRPEHVR</t>
  </si>
  <si>
    <t>AS(-52.52)S(-52.52)S(-52.52)S(-52.52)FT(-54.03)Y(-36.01)Y(-36.01)CPPS(-6.47)S(0)S(0)PVWS(-24.6)EPLY(-30.39)S(-29.84)LRPEHVR</t>
  </si>
  <si>
    <t>ASSSSFTYY(0.001)CPPS(0.072)S(0.072)S(0.072)PVWS(0.568)EPLY(0.165)S(0.049)LRPEHVR</t>
  </si>
  <si>
    <t>AS(-53.55)S(-48.77)S(-48.77)S(-48.44)FT(-45.83)Y(-35.05)Y(-28.83)CPPS(-8.98)S(-8.98)S(-8.98)PVWS(5.36)EPLY(-5.36)S(-10.61)LRPEHVR</t>
  </si>
  <si>
    <t>VIQATTHFLQKPVPGFEECEDEVT(0.175)S(0.825)DPAT(0.999)D</t>
  </si>
  <si>
    <t>VIQAT(-81.07)T(-81.07)HFLQKPVPGFEECEDEVT(-6.73)S(6.73)DPAT(31.79)D</t>
  </si>
  <si>
    <t>AMVADNSVGDIESPVT(0.005)PS(0.097)T(0.229)PGS(0.684)PPVS(0.88)PGPLS(0.101)PGAT(0.004)PGK</t>
  </si>
  <si>
    <t>AMVADNS(-40.91)VGDIES(-39.21)PVT(-22.12)PS(-8.78)T(-4.95)PGS(4.95)PPVS(9.72)PGPLS(-9.72)PGAT(-24.71)PGK</t>
  </si>
  <si>
    <t>AMVADNSVGDIESPVT(0.002)PS(0.109)T(0.254)PGS(0.596)PPVS(0.519)PGPLS(0.519)PGAT(0.003)PGK</t>
  </si>
  <si>
    <t>AMVADNS(-45.99)VGDIES(-37.34)PVT(-25.96)PS(-7.49)T(-3.78)PGS(3.78)PPVS(0)PGPLS(0)PGAT(-23.52)PGK</t>
  </si>
  <si>
    <t>SLLGESAPALHLNKGT(0.395)PS(0.92)QS(0.685)PVVGR</t>
  </si>
  <si>
    <t>S(-59.4)LLGES(-40.71)APALHLNKGT(-2.84)PS(8.76)QS(2.84)PVVGR</t>
  </si>
  <si>
    <t>GTPSQS(1)PVVGR</t>
  </si>
  <si>
    <t>GT(-90.03)PS(-43.51)QS(43.51)PVVGR</t>
  </si>
  <si>
    <t>SLT(0.001)NS(0.999)HLEK</t>
  </si>
  <si>
    <t>S(-56.25)LT(-32.08)NS(32.08)HLEK</t>
  </si>
  <si>
    <t>THPVPIGTPIPLEPLVALLGMPEEGS(1)A</t>
  </si>
  <si>
    <t>T(-57.8)HPVPIGT(-57.66)PIPLEPLVALLGMPEEGS(57.66)A</t>
  </si>
  <si>
    <t>DVT(0.046)EELMS(0.954)DEEDSLNEPGVWVAR</t>
  </si>
  <si>
    <t>DVT(-13.19)EELMS(13.19)DEEDS(-39.34)LNEPGVWVAR</t>
  </si>
  <si>
    <t>GPVS(0.894)PS(0.106)YDQPHK</t>
  </si>
  <si>
    <t>GPVS(9.27)PS(-9.27)Y(-50.57)DQPHK</t>
  </si>
  <si>
    <t>QLS(1)PATQLAIQR</t>
  </si>
  <si>
    <t>QLS(41.28)PAT(-41.28)QLAIQR</t>
  </si>
  <si>
    <t>SLGFVGS(1)PCR</t>
  </si>
  <si>
    <t>S(-50.45)LGFVGS(50.45)PCR</t>
  </si>
  <si>
    <t>ALS(0.021)AKKPSAVS(0.979)R</t>
  </si>
  <si>
    <t>ALS(-16.74)AKKPS(-38.87)AVS(16.74)R</t>
  </si>
  <si>
    <t>LQPLT(0.002)S(0.998)VDSDNDFVTPK</t>
  </si>
  <si>
    <t>LQPLT(-26.45)S(26.45)VDS(-61.23)DNDFVT(-167.98)PK</t>
  </si>
  <si>
    <t>LQPLT(0.01)S(0.99)VDS(1)DNDFVTPKPR</t>
  </si>
  <si>
    <t>LQPLT(-19.89)S(19.89)VDS(55.71)DNDFVT(-59.23)PKPR</t>
  </si>
  <si>
    <t>SPHNFEFHLPLS(1)PEELLK</t>
  </si>
  <si>
    <t>S(-54.67)PHNFEFHLPLS(54.67)PEELLK</t>
  </si>
  <si>
    <t>S(0.972)YS(0.025)PDGKES(0.003)PSDK</t>
  </si>
  <si>
    <t>S(15.91)Y(-39.56)S(-15.91)PDGKES(-25.07)PS(-40.5)DK</t>
  </si>
  <si>
    <t>SYS(1)PDGK</t>
  </si>
  <si>
    <t>S(-67.16)Y(-68.78)S(67.16)PDGK</t>
  </si>
  <si>
    <t>S(0.267)YS(0.733)PDGKES(0.995)PS(0.005)DKK</t>
  </si>
  <si>
    <t>S(-4.39)Y(-34.31)S(4.39)PDGKES(23.35)PS(-23.35)DKK</t>
  </si>
  <si>
    <t>AVLPAS(1)PEPRK</t>
  </si>
  <si>
    <t>AVLPAS(112.44)PEPRK</t>
  </si>
  <si>
    <t>AVPPVS(1)PELR</t>
  </si>
  <si>
    <t>AVPPVS(82.07)PELR</t>
  </si>
  <si>
    <t>LLDEALS(0.999)PS(0.001)SK</t>
  </si>
  <si>
    <t>LLDEALS(31.55)PS(-31.55)S(-44.57)K</t>
  </si>
  <si>
    <t>KLLDEALS(0.029)PS(0.697)S(0.274)K</t>
  </si>
  <si>
    <t>KLLDEALS(-13.8)PS(4.05)S(-4.05)K</t>
  </si>
  <si>
    <t>LMEALES(1)PLEEQQI</t>
  </si>
  <si>
    <t>LMEALES(88.78)PLEEQQI</t>
  </si>
  <si>
    <t>KPS(0.002)PAES(0.998)PELWKPFPAIASEPR</t>
  </si>
  <si>
    <t>KPS(-27.39)PAES(27.39)PELWKPFPAIAS(-77.57)EPR</t>
  </si>
  <si>
    <t>KPS(0.944)S(0.038)S(0.018)PDLWK</t>
  </si>
  <si>
    <t>KPS(13.91)S(-13.91)S(-17.29)PDLWK</t>
  </si>
  <si>
    <t>KPS(0.001)S(0.893)S(0.107)PDLWK</t>
  </si>
  <si>
    <t>KPS(-32.32)S(9.23)S(-9.23)PDLWK</t>
  </si>
  <si>
    <t>KPSS(0.033)S(0.966)PDLWK</t>
  </si>
  <si>
    <t>KPS(-39.43)S(-14.61)S(14.61)PDLWK</t>
  </si>
  <si>
    <t>T(0.034)S(0.966)PASLDFPEPQK</t>
  </si>
  <si>
    <t>T(-14.53)S(14.53)PAS(-39.8)LDFPEPQK</t>
  </si>
  <si>
    <t>VS(0.04)PDQRKT(0.112)S(0.085)PAS(0.762)LDFPEPQK</t>
  </si>
  <si>
    <t>VS(-12.78)PDQRKT(-8.33)S(-9.51)PAS(8.33)LDFPEPQK</t>
  </si>
  <si>
    <t>SSCGS(1)PPDLWK</t>
  </si>
  <si>
    <t>S(-59.94)S(-49.28)CGS(49.28)PPDLWK</t>
  </si>
  <si>
    <t>S(0.001)S(0.001)KPVQPMS(0.998)PGPWKPIPSVSPGPWK</t>
  </si>
  <si>
    <t>S(-29.92)S(-29.92)KPVQPMS(29.92)PGPWKPIPS(-44.74)VS(-54.85)PGPWK</t>
  </si>
  <si>
    <t>S(0.018)S(0.004)KPVQPMS(0.978)PGPWKPIPS(0.833)VS(0.167)PGPWK</t>
  </si>
  <si>
    <t>S(-17.54)S(-23.93)KPVQPMS(17.54)PGPWKPIPS(6.99)VS(-6.99)PGPWK</t>
  </si>
  <si>
    <t>S(0.032)S(0.122)VS(0.49)S(0.147)GS(0.052)WKT(0.155)PPT(0.002)SPESWK</t>
  </si>
  <si>
    <t>S(-11.86)S(-6.04)VS(4.99)S(-5.25)GS(-9.74)WKT(-4.99)PPT(-24.97)S(-39.82)PES(-39.82)WK</t>
  </si>
  <si>
    <t>SSVS(0.152)S(0.736)GS(0.11)WKT(0.003)PPTSPESWK</t>
  </si>
  <si>
    <t>S(-49.81)S(-42.83)VS(-6.86)S(6.86)GS(-8.26)WKT(-24.37)PPT(-63.19)S(-74.08)PES(-69.58)WK</t>
  </si>
  <si>
    <t>SSVS(0.038)S(0.208)GS(0.68)WKT(0.073)PPTSPESWK</t>
  </si>
  <si>
    <t>S(-36.14)S(-36.14)VS(-12.52)S(-5.14)GS(5.14)WKT(-9.69)PPT(-35.4)S(-45.12)PES(-53.04)WK</t>
  </si>
  <si>
    <t>SSVSSGSWKT(1)PPT(0.001)S(0.999)PESWK</t>
  </si>
  <si>
    <t>S(-56.63)S(-56.63)VS(-55.27)S(-53.9)GS(-38.69)WKT(38.69)PPT(-30.88)S(30.88)PES(-50.13)WK</t>
  </si>
  <si>
    <t>TALPLS(1)PEHWK</t>
  </si>
  <si>
    <t>T(-76.33)ALPLS(76.33)PEHWK</t>
  </si>
  <si>
    <t>TSPSLCPESQASGPPVLEPQGAGPLIS(1)PEPQAPCLPAEASK</t>
  </si>
  <si>
    <t>T(-62.24)S(-62.24)PS(-62.24)LCPES(-51.43)QAS(-45.72)GPPVLEPQGAGPLIS(35.11)PEPQAPCLPAEAS(-35.11)K</t>
  </si>
  <si>
    <t>ALVT(0.012)VS(0.557)RS(0.431)PPASGHSTPVGPTQDR</t>
  </si>
  <si>
    <t>ALVT(-16.84)VS(1.11)RS(-1.11)PPAS(-35.41)GHS(-48.68)T(-54.25)PVGPT(-91.14)QDR</t>
  </si>
  <si>
    <t>ALVTVS(0.035)RS(0.964)PPASGHSTPVGPTQDR</t>
  </si>
  <si>
    <t>ALVT(-34.23)VS(-14.36)RS(14.36)PPAS(-41.74)GHS(-44.02)T(-47.47)PVGPT(-64.07)QDR</t>
  </si>
  <si>
    <t>QAS(0.996)VDDS(0.004)REEDKA</t>
  </si>
  <si>
    <t>QAS(24.05)VDDS(-24.05)REEDKA</t>
  </si>
  <si>
    <t>QASVDDS(1)REEDKA</t>
  </si>
  <si>
    <t>QAS(-36)VDDS(36)REEDKA</t>
  </si>
  <si>
    <t>RQS(1)FAVLR</t>
  </si>
  <si>
    <t>RQS(68.63)FAVLR</t>
  </si>
  <si>
    <t>ALS(0.971)EEMGDT(0.021)LEEGS(0.008)ASPTSPDCSLDSPGPEK</t>
  </si>
  <si>
    <t>ALS(16.73)EEMGDT(-16.73)LEEGS(-20.91)AS(-35.54)PT(-49.1)S(-57.09)PDCS(-67.02)LDS(-75.97)PGPEK</t>
  </si>
  <si>
    <t>ALSEEMGDTLEEGS(0.001)AS(0.886)PT(0.048)S(0.063)PDCS(0.001)LDSPGPEK</t>
  </si>
  <si>
    <t>ALS(-59.73)EEMGDT(-42.77)LEEGS(-28.41)AS(11.47)PT(-12.64)S(-11.47)PDCS(-30.69)LDS(-39.73)PGPEK</t>
  </si>
  <si>
    <t>ALSEEMGDTLEEGS(0.001)AS(0.006)PT(0.058)S(0.847)PDCS(0.087)LDS(0.001)PGPEK</t>
  </si>
  <si>
    <t>ALS(-55.71)EEMGDT(-52.84)LEEGS(-31.65)AS(-21.46)PT(-11.62)S(9.87)PDCS(-9.87)LDS(-30.29)PGPEK</t>
  </si>
  <si>
    <t>ALSEEMGDTLEEGS(0.002)AS(0.098)PT(0.031)S(0.031)PDCS(0.728)LDS(0.109)PGPEK</t>
  </si>
  <si>
    <t>ALS(-42.83)EEMGDT(-40.89)LEEGS(-25.49)AS(-8.69)PT(-13.74)S(-13.73)PDCS(8.23)LDS(-8.23)PGPEK</t>
  </si>
  <si>
    <t>LS(0.008)LQRS(0.943)S(0.043)S(0.007)FK</t>
  </si>
  <si>
    <t>LS(-20.67)LQRS(13.45)S(-13.45)S(-21.59)FK</t>
  </si>
  <si>
    <t>LSLQRS(0.123)S(0.66)S(0.217)FK</t>
  </si>
  <si>
    <t>LS(-40.82)LQRS(-7.29)S(4.82)S(-4.82)FK</t>
  </si>
  <si>
    <t>S(0.001)S(0.022)S(0.978)FKDFAK</t>
  </si>
  <si>
    <t>S(-32.34)S(-16.54)S(16.54)FKDFAK</t>
  </si>
  <si>
    <t>LLTAAELLLDY(0.299)DT(0.349)GS(0.349)EEAEEGAES(0.001)S(0.001)QEPVAHTVSEPK</t>
  </si>
  <si>
    <t>LLT(-72.45)AAELLLDY(-0.68)DT(0)GS(0)EEAEEGAES(-24.54)S(-24.54)QEPVAHT(-48.95)VS(-57.75)EPK</t>
  </si>
  <si>
    <t>QT(0.247)S(0.247)T(0.247)GS(0.247)ELCS(0.011)PGPGS(0.001)GSFLEESPAPQYTGPFCGR</t>
  </si>
  <si>
    <t>QT(0)S(0)T(0)GS(0)ELCS(-13.66)PGPGS(-23.09)GS(-28.34)FLEES(-41.27)PAPQY(-57.84)T(-61.96)GPFCGR</t>
  </si>
  <si>
    <t>QT(0.02)S(0.297)T(0.297)GS(0.374)ELCS(0.007)PGPGS(0.002)GS(0.002)FLEESPAPQYTGPFCGR</t>
  </si>
  <si>
    <t>QT(-12.8)S(-1)T(-1)GS(1)ELCS(-17.2)PGPGS(-22.2)GS(-22.2)FLEES(-30.76)PAPQY(-35.74)T(-37.99)GPFCGR</t>
  </si>
  <si>
    <t>QTST(0.001)GS(0.005)ELCS(0.423)PGPGS(0.423)GS(0.147)FLEESPAPQYTGPFCGR</t>
  </si>
  <si>
    <t>QT(-38.71)S(-29.83)T(-24.61)GS(-19.19)ELCS(0)PGPGS(0)GS(-4.59)FLEES(-29.83)PAPQY(-46.55)T(-47.74)GPFCGR</t>
  </si>
  <si>
    <t>QTSTGSELCS(0.054)PGPGS(0.466)GS(0.466)FLEES(0.012)PAPQYTGPFCGR</t>
  </si>
  <si>
    <t>QT(-41.71)S(-39.34)T(-36.15)GS(-29.97)ELCS(-9.38)PGPGS(0)GS(0)FLEES(-15.96)PAPQY(-30.15)T(-33.34)GPFCGR</t>
  </si>
  <si>
    <t>SKPS(0.996)S(0.003)PVVSEK</t>
  </si>
  <si>
    <t>S(-34.35)KPS(24.93)S(-24.93)PVVS(-79.67)EK</t>
  </si>
  <si>
    <t>S(0.012)KPS(0.05)S(0.938)PVVSEK</t>
  </si>
  <si>
    <t>S(-18.88)KPS(-12.71)S(12.71)PVVS(-67.26)EK</t>
  </si>
  <si>
    <t>QAALS(1)PALLSGLLPR</t>
  </si>
  <si>
    <t>QAALS(51.28)PALLS(-51.28)GLLPR</t>
  </si>
  <si>
    <t>S(1)LEDLRAPK</t>
  </si>
  <si>
    <t>S(63.62)LEDLRAPK</t>
  </si>
  <si>
    <t>ALRLS(1)LESK</t>
  </si>
  <si>
    <t>ALRLS(58.82)LES(-58.82)K</t>
  </si>
  <si>
    <t>ALRLS(0.002)LES(0.998)K</t>
  </si>
  <si>
    <t>ALRLS(-27.01)LES(27.01)K</t>
  </si>
  <si>
    <t>FQDLS(0.015)PS(0.422)RYDS(0.077)LVQS(0.486)QAR</t>
  </si>
  <si>
    <t>FQDLS(-15.17)PS(-0.61)RY(-42.49)DS(-7.98)LVQS(0.61)QAR</t>
  </si>
  <si>
    <t>S(0.133)LT(0.133)GS(0.627)GS(0.107)QEDLLLQK</t>
  </si>
  <si>
    <t>S(-6.74)LT(-6.74)GS(6.74)GS(-7.68)QEDLLLQK</t>
  </si>
  <si>
    <t>SLTGS(0.001)GS(0.999)QEDLLLQK</t>
  </si>
  <si>
    <t>S(-88.87)LT(-64.21)GS(-31.03)GS(31.03)QEDLLLQK</t>
  </si>
  <si>
    <t>ARYDS(0.999)GGVS(0.001)NGDCSLGVSGDEAR</t>
  </si>
  <si>
    <t>ARY(-35.93)DS(30.31)GGVS(-30.31)NGDCS(-44.17)LGVS(-43.39)GDEAR</t>
  </si>
  <si>
    <t>GAAGGALPTSPS(1)PALGAK</t>
  </si>
  <si>
    <t>GAAGGALPT(-50.88)S(-43.6)PS(43.6)PALGAK</t>
  </si>
  <si>
    <t>T(0.001)PS(0.999)PAAGPVPR</t>
  </si>
  <si>
    <t>T(-28.86)PS(28.86)PAAGPVPR</t>
  </si>
  <si>
    <t>ALNAETPKS(0.623)S(0.377)PLPAK</t>
  </si>
  <si>
    <t>ALNAET(-60.13)PKS(2.18)S(-2.18)PLPAK</t>
  </si>
  <si>
    <t>S(0.021)S(0.979)PLPAK</t>
  </si>
  <si>
    <t>S(-16.72)S(16.72)PLPAK</t>
  </si>
  <si>
    <t>DITDPLSLNTCTDEAHVVLAS(1)PLK</t>
  </si>
  <si>
    <t>DIT(-87.59)DPLS(-64.61)LNT(-62.16)CT(-65.07)DEAHVVLAS(62.16)PLK</t>
  </si>
  <si>
    <t>RRNS(1)CNVGGGSGGSFK</t>
  </si>
  <si>
    <t>RRNS(83.86)CNVGGGS(-83.86)GGS(-91.06)FK</t>
  </si>
  <si>
    <t>RVNS(0.752)DCDS(0.067)VLPS(0.181)NFLLGGNIFDPLNLNSLLDEEVSR</t>
  </si>
  <si>
    <t>RVNS(6.19)DCDS(-10.5)VLPS(-6.19)NFLLGGNIFDPLNLNS(-34.47)LLDEEVS(-36.78)R</t>
  </si>
  <si>
    <t>RVNS(0.5)DCDS(0.5)VLPSNFLLGGNIFDPLNLNSLLDEEVSR</t>
  </si>
  <si>
    <t>RVNS(0)DCDS(0)VLPS(-31.59)NFLLGGNIFDPLNLNS(-58.76)LLDEEVS(-66.93)R</t>
  </si>
  <si>
    <t>DLNS(0.09)S(0.651)FET(0.171)S(0.087)PK</t>
  </si>
  <si>
    <t>DLNS(-8.57)S(5.8)FET(-5.8)S(-8.74)PK</t>
  </si>
  <si>
    <t>DLNSSFET(0.005)S(0.995)PK</t>
  </si>
  <si>
    <t>DLNS(-84.57)S(-66.82)FET(-23.09)S(23.09)PK</t>
  </si>
  <si>
    <t>YLDS(1)PERLVGLCGR</t>
  </si>
  <si>
    <t>Y(-40.89)LDS(40.89)PERLVGLCGR</t>
  </si>
  <si>
    <t>VNQSALEAVTPS(0.991)PS(0.008)FQQR</t>
  </si>
  <si>
    <t>VNQS(-105.35)ALEAVT(-36.83)PS(20.74)PS(-20.74)FQQR</t>
  </si>
  <si>
    <t>GQIS(1)EDDCASDPISK</t>
  </si>
  <si>
    <t>GQIS(74.92)EDDCAS(-74.92)DPIS(-126.48)K</t>
  </si>
  <si>
    <t>Y(0.001)IQS(0.062)T(0.308)GS(0.308)S(0.308)DDS(0.013)ALALLADITSK</t>
  </si>
  <si>
    <t>Y(-24.52)IQS(-6.94)T(0)GS(0)S(0)DDS(-13.83)ALALLADIT(-121.44)S(-128.83)K</t>
  </si>
  <si>
    <t>Y(0.001)IQS(0.01)T(0.01)GS(0.107)S(0.706)DDS(0.168)ALALLADITSK</t>
  </si>
  <si>
    <t>Y(-29.9)IQS(-18.68)T(-18.68)GS(-8.21)S(6.25)DDS(-6.25)ALALLADIT(-61.29)S(-67.9)K</t>
  </si>
  <si>
    <t>GQES(0.185)VGS(0.667)EVET(0.144)LS(0.003)IQVTSLFK</t>
  </si>
  <si>
    <t>GQES(-5.57)VGS(5.57)EVET(-6.66)LS(-22.84)IQVT(-37.23)S(-43.33)LFK</t>
  </si>
  <si>
    <t>HGART(0.079)S(0.903)DS(0.019)DQQTYLFQR</t>
  </si>
  <si>
    <t>HGART(-10.61)S(10.61)DS(-16.86)DQQT(-40.01)Y(-40.35)LFQR</t>
  </si>
  <si>
    <t>FGS(0.962)S(0.038)PQRDPNWIGDR</t>
  </si>
  <si>
    <t>FGS(14.01)S(-14.01)PQRDPNWIGDR</t>
  </si>
  <si>
    <t>FGS(0.058)S(0.942)PQRDPNWIGDRSSK</t>
  </si>
  <si>
    <t>FGS(-12.11)S(12.11)PQRDPNWIGDRS(-85.26)S(-89.62)K</t>
  </si>
  <si>
    <t>GTVTGERQS(1)GDGQESTEPVENK</t>
  </si>
  <si>
    <t>GT(-61.45)VT(-39.84)GERQS(39.84)GDGQES(-57.52)T(-62.15)EPVENK</t>
  </si>
  <si>
    <t>NS(0.002)S(0.096)S(0.902)PVSPASVPGQR</t>
  </si>
  <si>
    <t>NS(-26.74)S(-9.74)S(9.74)PVS(-43)PAS(-56.29)VPGQR</t>
  </si>
  <si>
    <t>RAHGCFQDGRS(1)PGPPPPVGVK</t>
  </si>
  <si>
    <t>RAHGCFQDGRS(73.95)PGPPPPVGVK</t>
  </si>
  <si>
    <t>RKAS(0.801)PEPPDS(0.198)AES(0.001)ALK</t>
  </si>
  <si>
    <t>RKAS(6.08)PEPPDS(-6.08)AES(-28.01)ALK</t>
  </si>
  <si>
    <t>TTPPESAPQNGPSPMAALMS(0.001)VADT(0.002)LGT(0.037)AHS(0.959)PK</t>
  </si>
  <si>
    <t>T(-54.31)T(-54.31)PPES(-50.41)APQNGPS(-42.55)PMAALMS(-28.6)VADT(-26.65)LGT(-14.12)AHS(14.12)PK</t>
  </si>
  <si>
    <t>LSVFSTVDS(1)PVAPSDK</t>
  </si>
  <si>
    <t>LS(-48.98)VFS(-40.98)T(-38.89)VDS(38.89)PVAPS(-84.75)DK</t>
  </si>
  <si>
    <t>GET(1)GEMGLS(1)GLPGADGPK</t>
  </si>
  <si>
    <t>GET(96.02)GEMGLS(96.02)GLPGADGPK</t>
  </si>
  <si>
    <t>T(0.001)IHLDS(0.999)EEDDDLFDDPLPTPLR</t>
  </si>
  <si>
    <t>T(-28.63)IHLDS(28.63)EEDDDLFDDPLPT(-87.43)PLR</t>
  </si>
  <si>
    <t>FGS(0.145)T(0.047)GS(0.453)T(0.353)PPVS(0.001)PTPSER</t>
  </si>
  <si>
    <t>FGS(-4.95)T(-9.85)GS(1.09)T(-1.09)PPVS(-24.93)PT(-35.34)PS(-53.67)ER</t>
  </si>
  <si>
    <t>LRAYQDQVS(1)PAPGAPK</t>
  </si>
  <si>
    <t>LRAY(-55.07)QDQVS(55.07)PAPGAPK</t>
  </si>
  <si>
    <t>RVS(0.486)PPT(0.379)LVT(0.008)DS(0.008)T(0.008)GT(0.112)HLILTVTNK</t>
  </si>
  <si>
    <t>RVS(1.08)PPT(-1.08)LVT(-18.05)DS(-18.05)T(-18.05)GT(-6.38)HLILT(-31.44)VT(-35.05)NK</t>
  </si>
  <si>
    <t>SLSTS(0.006)S(0.986)S(0.004)PS(0.002)S(0.001)GTPGPSGLAR</t>
  </si>
  <si>
    <t>S(-82.86)LS(-50.09)T(-40.16)S(-21.97)S(21.97)S(-23.59)PS(-26.76)S(-31.75)GT(-35.72)PGPS(-87.36)GLAR</t>
  </si>
  <si>
    <t>SLST(0.001)S(0.196)S(0.196)S(0.458)PS(0.054)S(0.054)GT(0.041)PGPSGLAR</t>
  </si>
  <si>
    <t>S(-55.81)LS(-45.91)T(-28.95)S(-3.69)S(-3.69)S(3.69)PS(-9.3)S(-9.3)GT(-10.44)PGPS(-35.69)GLAR</t>
  </si>
  <si>
    <t>AAS(1)PVRGAQLAEDVGTPTGGGEER</t>
  </si>
  <si>
    <t>AAS(100.99)PVRGAQLAEDVGT(-100.99)PT(-107.49)GGGEER</t>
  </si>
  <si>
    <t>FQLPSELQPQPLFAQHDS(1)PAK</t>
  </si>
  <si>
    <t>FQLPS(-118.78)ELQPQPLFAQHDS(118.78)PAK</t>
  </si>
  <si>
    <t>ALPS(0.001)FPT(0.287)S(0.625)ECVS(0.087)DVEPDTREMVR</t>
  </si>
  <si>
    <t>ALPS(-27.79)FPT(-3.38)S(3.38)ECVS(-8.58)DVEPDT(-59.28)REMVR</t>
  </si>
  <si>
    <t>ALPSFPTSECVS(1)DVEPDTR</t>
  </si>
  <si>
    <t>ALPS(-125.75)FPT(-82.07)S(-63.02)ECVS(52.63)DVEPDT(-52.63)R</t>
  </si>
  <si>
    <t>S(0.496)APS(0.39)S(0.113)APSTPLSTDAPEFLSIPK</t>
  </si>
  <si>
    <t>S(1.04)APS(-1.04)S(-6.42)APS(-32.83)T(-36.82)PLS(-55.7)T(-59.29)DAPEFLS(-107.06)IPK</t>
  </si>
  <si>
    <t>S(0.076)APS(0.509)S(0.415)APSTPLSTDAPEFLSIPK</t>
  </si>
  <si>
    <t>S(-8.25)APS(0.89)S(-0.89)APS(-35.72)T(-41.77)PLS(-68.46)T(-67.34)DAPEFLS(-125.37)IPK</t>
  </si>
  <si>
    <t>S(0.143)APS(0.143)S(0.594)APS(0.107)T(0.012)PLS(0.001)T(0.001)DAPEFLSIPK</t>
  </si>
  <si>
    <t>S(-6.19)APS(-6.19)S(6.19)APS(-7.43)T(-16.85)PLS(-29.48)T(-29.48)DAPEFLS(-70.35)IPK</t>
  </si>
  <si>
    <t>SAFITSDLPIIIS(1)IENHCS(1)LPQQR</t>
  </si>
  <si>
    <t>S(-55.14)AFIT(-52.26)S(-48.38)DLPIIIS(48.38)IENHCS(54.99)LPQQR</t>
  </si>
  <si>
    <t>EY(0.097)S(0.903)QMLQLHMRGILK</t>
  </si>
  <si>
    <t>EY(-9.69)S(9.69)QMLQLHMRGILK</t>
  </si>
  <si>
    <t>GS(0.999)ET(0.001)MAGAAVK</t>
  </si>
  <si>
    <t>GS(28.41)ET(-28.41)MAGAAVK</t>
  </si>
  <si>
    <t>FGESEEVEMEVES(1)DEEDQEK</t>
  </si>
  <si>
    <t>FGES(-46.25)EEVEMEVES(46.25)DEEDQEK</t>
  </si>
  <si>
    <t>S(0.022)IREKQS(0.976)DDEVY(0.001)APGLDIESSLK</t>
  </si>
  <si>
    <t>S(-16.39)IREKQS(16.39)DDEVY(-28.48)APGLDIES(-52.32)S(-56.25)LK</t>
  </si>
  <si>
    <t>LSGSGPAELAELS(1)AGEDDELESEPVSK</t>
  </si>
  <si>
    <t>LS(-70.31)GS(-70.31)GPAELAELS(70.31)AGEDDELES(-74.7)EPVS(-99.45)K</t>
  </si>
  <si>
    <t>HILANECDLLESIEPDIVKPHLT(0.5)S(0.5)PK</t>
  </si>
  <si>
    <t>HILANECDLLES(-36.34)IEPDIVKPHLT(0)S(0)PK</t>
  </si>
  <si>
    <t>PGPT(0.019)QT(0.227)LS(0.754)PNGENNNDIIQDNGTIIPFRK</t>
  </si>
  <si>
    <t>PGPT(-16.09)QT(-5.21)LS(5.21)PNGENNNDIIQDNGT(-77.86)IIPFRK</t>
  </si>
  <si>
    <t>AELGQLIDLGSPLIQLS(1)PEADK</t>
  </si>
  <si>
    <t>AELGQLIDLGS(-85.16)PLIQLS(85.16)PEADK</t>
  </si>
  <si>
    <t>ALVS(1)PLCVPARR</t>
  </si>
  <si>
    <t>ALVS(64.53)PLCVPARR</t>
  </si>
  <si>
    <t>KS(0.885)S(0.043)T(0.063)S(0.007)GS(0.001)ASSLESGVYR</t>
  </si>
  <si>
    <t>KS(11.47)S(-13.16)T(-11.47)S(-21.1)GS(-28.78)AS(-32.5)S(-38.48)LES(-55.47)GVY(-74.73)R</t>
  </si>
  <si>
    <t>KS(0.009)S(0.942)T(0.049)SGSASSLESGVYR</t>
  </si>
  <si>
    <t>KS(-20.27)S(12.82)T(-12.82)S(-39.49)GS(-44.67)AS(-49.1)S(-49.1)LES(-83.82)GVY(-124.98)R</t>
  </si>
  <si>
    <t>LQS(0.993)WT(0.007)PASR</t>
  </si>
  <si>
    <t>LQS(21.61)WT(-21.61)PAS(-77.59)R</t>
  </si>
  <si>
    <t>RLS(0.892)S(0.108)LPLMAPQSMPR</t>
  </si>
  <si>
    <t>RLS(9.16)S(-9.16)LPLMAPQS(-84.43)MPR</t>
  </si>
  <si>
    <t>RLS(0.5)S(0.5)LPLMAPQSMPR</t>
  </si>
  <si>
    <t>RLS(0)S(0)LPLMAPQS(-68.48)MPR</t>
  </si>
  <si>
    <t>RVPGQPLAPGS(0.997)GS(0.003)PCT(0.115)LS(0.869)PLT(0.017)GEK</t>
  </si>
  <si>
    <t>RVPGQPLAPGS(25.68)GS(-25.68)PCT(-8.79)LS(8.79)PLT(-17.16)GEK</t>
  </si>
  <si>
    <t>RVPGQPLAPGS(0.091)GS(0.905)PCT(0.003)LS(0.001)PLT(0.001)GEK</t>
  </si>
  <si>
    <t>RVPGQPLAPGS(-9.97)GS(9.97)PCT(-25.41)LS(-29.82)PLT(-31.76)GEK</t>
  </si>
  <si>
    <t>RVPGQPLAPGSGSPCT(0.007)LS(0.975)PLT(0.019)GEK</t>
  </si>
  <si>
    <t>RVPGQPLAPGS(-44.71)GS(-44.71)PCT(-21.66)LS(17.16)PLT(-17.16)GEK</t>
  </si>
  <si>
    <t>DGSIS(1)PVSSECSAVER</t>
  </si>
  <si>
    <t>DGS(-44.04)IS(44.04)PVS(-44.05)S(-53.61)ECS(-60.81)AVER</t>
  </si>
  <si>
    <t>SYIVMSPES(1)PVK</t>
  </si>
  <si>
    <t>S(-107.82)Y(-113.92)IVMS(-69.27)PES(69.27)PVK</t>
  </si>
  <si>
    <t>DGIQLSEYLPEVT(0.006)DLLRAEQLGS(0.994)LK</t>
  </si>
  <si>
    <t>DGIQLS(-57.71)EY(-42.13)LPEVT(-22.3)DLLRAEQLGS(22.3)LK</t>
  </si>
  <si>
    <t>ENVS(1)LLAEDLEESLTSSVGGR</t>
  </si>
  <si>
    <t>ENVS(109.58)LLAEDLEES(-109.58)LT(-128.16)S(-132.1)S(-132.1)VGGR</t>
  </si>
  <si>
    <t>NSGLVSVTPRENVSLLAEDLEES(0.792)LT(0.112)S(0.048)S(0.048)VGGR</t>
  </si>
  <si>
    <t>NS(-41.48)GLVS(-37.26)VT(-38.09)PRENVS(-32.4)LLAEDLEES(8.51)LT(-8.51)S(-12.18)S(-12.18)VGGR</t>
  </si>
  <si>
    <t>RGLS(1)LGSAVNSPVLFSPAGR</t>
  </si>
  <si>
    <t>RGLS(45.53)LGS(-45.53)AVNS(-73.62)PVLFS(-134.13)PAGR</t>
  </si>
  <si>
    <t>GLSLGS(1)AVNSPVLFSPAGR</t>
  </si>
  <si>
    <t>GLS(-48.95)LGS(37.38)AVNS(-37.38)PVLFS(-73.41)PAGR</t>
  </si>
  <si>
    <t>RGLSLGSAVNS(1)PVLFSPAGR</t>
  </si>
  <si>
    <t>RGLS(-56.58)LGS(-51.4)AVNS(49.88)PVLFS(-49.88)PAGR</t>
  </si>
  <si>
    <t>GLSLGSAVNSPVLFS(1)PAGR</t>
  </si>
  <si>
    <t>GLS(-96.76)LGS(-96.76)AVNS(-71.6)PVLFS(71.6)PAGR</t>
  </si>
  <si>
    <t>RGPLVGIGPT(0.017)S(0.891)T(0.092)PR</t>
  </si>
  <si>
    <t>RGPLVGIGPT(-17.09)S(9.86)T(-9.86)PR</t>
  </si>
  <si>
    <t>IFPHHS(0.996)IS(0.004)ESVNYDVR</t>
  </si>
  <si>
    <t>IFPHHS(24.38)IS(-24.38)ES(-33.67)VNY(-49.48)DVR</t>
  </si>
  <si>
    <t>MFPS(0.718)VS(0.127)S(0.127)PRT(0.028)PGPGTR</t>
  </si>
  <si>
    <t>MFPS(7.52)VS(-7.52)S(-7.52)PRT(-14.04)PGPGT(-53.54)R</t>
  </si>
  <si>
    <t>MFPS(0.004)VS(0.479)S(0.479)PRT(0.039)PGPGTR</t>
  </si>
  <si>
    <t>MFPS(-20.61)VS(0)S(0)PRT(-10.93)PGPGT(-59.77)R</t>
  </si>
  <si>
    <t>QLS(0.968)LS(0.032)AMPVLTAPQLISLYICDENRR</t>
  </si>
  <si>
    <t>QLS(14.82)LS(-14.82)AMPVLT(-47.66)APQLIS(-72.4)LY(-72.26)ICDENRR</t>
  </si>
  <si>
    <t>WAESVPQEAPGLS(0.432)NT(0.432)S(0.136)LIILHQLEDK</t>
  </si>
  <si>
    <t>WAES(-43.48)VPQEAPGLS(0)NT(0)S(-5.03)LIILHQLEDK</t>
  </si>
  <si>
    <t>WAESVPQEAPGLS(0.006)NT(0.246)S(0.748)LIILHQLEDK</t>
  </si>
  <si>
    <t>WAES(-75.64)VPQEAPGLS(-21.08)NT(-4.84)S(4.84)LIILHQLEDK</t>
  </si>
  <si>
    <t>MLLGPGGGS(1)PAPATSLAR</t>
  </si>
  <si>
    <t>MLLGPGGGS(34.87)PAPAT(-34.87)S(-47.08)LAR</t>
  </si>
  <si>
    <t>EAWSSPPVAVPVPPPDDLLQS(0.591)PPAVS(0.294)T(0.115)PPPLPK</t>
  </si>
  <si>
    <t>EAWS(-42.64)S(-41.02)PPVAVPVPPPDDLLQS(3.03)PPAVS(-3.03)T(-7.11)PPPLPK</t>
  </si>
  <si>
    <t>EAWSSPPVAVPVPPPDDLLQS(0.006)PPAVS(0.497)T(0.497)PPPLPK</t>
  </si>
  <si>
    <t>EAWS(-46.39)S(-46.46)PPVAVPVPPPDDLLQS(-18.93)PPAVS(0)T(0)PPPLPK</t>
  </si>
  <si>
    <t>ESGADGAS(0.047)T(0.184)S(0.745)PRNQNKPFS(0.024)VPHTK</t>
  </si>
  <si>
    <t>ES(-44.33)GADGAS(-11.98)T(-6.07)S(6.07)PRNQNKPFS(-14.93)VPHT(-38.9)K</t>
  </si>
  <si>
    <t>LLQALVEENIISPMEDS(1)PIPDMSGK</t>
  </si>
  <si>
    <t>LLQALVEENIIS(-49.15)PMEDS(35.56)PIPDMS(-35.56)GK</t>
  </si>
  <si>
    <t>KGAAGPLDMS(1)LPS(0.559)T(0.441)PDIK</t>
  </si>
  <si>
    <t>KGAAGPLDMS(39.92)LPS(1.02)T(-1.02)PDIK</t>
  </si>
  <si>
    <t>KGAAGPLDMS(0.001)LPS(0.854)T(0.145)PDIK</t>
  </si>
  <si>
    <t>KGAAGPLDMS(-30.06)LPS(7.71)T(-7.71)PDIK</t>
  </si>
  <si>
    <t>NCEEVGLFNELAS(0.845)S(0.155)FEHEFKK</t>
  </si>
  <si>
    <t>NCEEVGLFNELAS(7.36)S(-7.36)FEHEFKK</t>
  </si>
  <si>
    <t>NCEEVGLFNELAS(0.005)S(0.995)FEHEFK</t>
  </si>
  <si>
    <t>NCEEVGLFNELAS(-22.61)S(22.61)FEHEFK</t>
  </si>
  <si>
    <t>LVAEISSVFLDCLY(0.001)TTDPVT(0.008)QGNQMNGS(0.991)PKPR</t>
  </si>
  <si>
    <t>LVAEIS(-50.86)S(-47.24)VFLDCLY(-30.21)T(-38.63)T(-34.32)DPVT(-20.94)QGNQMNGS(20.94)PKPR</t>
  </si>
  <si>
    <t>RLS(0.949)LGS(0.022)Y(0.029)PDWSSNYFQVK</t>
  </si>
  <si>
    <t>RLS(15.14)LGS(-16.43)Y(-15.14)PDWS(-122.42)S(-126.83)NY(-145.34)FQVK</t>
  </si>
  <si>
    <t>ALDVS(0.071)AS(0.929)DEEMARPK</t>
  </si>
  <si>
    <t>ALDVS(-11.2)AS(11.2)DEEMARPK</t>
  </si>
  <si>
    <t>RAHHES(1)PDLELHK</t>
  </si>
  <si>
    <t>RAHHES(49.28)PDLELHK</t>
  </si>
  <si>
    <t>LRLLLS(1)PLK</t>
  </si>
  <si>
    <t>LRLLLS(58.51)PLK</t>
  </si>
  <si>
    <t>GGYRQQQS(0.905)QT(0.094)AY(0.001)</t>
  </si>
  <si>
    <t>GGY(-66.25)RQQQS(9.84)QT(-9.84)AY(-28.92)</t>
  </si>
  <si>
    <t>QNPEQS(1)ADEDAEK</t>
  </si>
  <si>
    <t>QNPEQS(218.64)ADEDAEK</t>
  </si>
  <si>
    <t>QPLLLS(1)EDEEDTKR</t>
  </si>
  <si>
    <t>QPLLLS(98.43)EDEEDT(-98.43)KR</t>
  </si>
  <si>
    <t>GLLAQDLQAES(0.214)S(0.54)PPAS(0.186)PLLNGAPVQES(0.029)S(0.029)QPVAVPEAS(0.001)PPASPLR</t>
  </si>
  <si>
    <t>GLLAQDLQAES(-4.03)S(4.03)PPAS(-4.62)PLLNGAPVQES(-12.66)S(-12.66)QPVAVPEAS(-28.48)PPAS(-35.54)PLR</t>
  </si>
  <si>
    <t>S(0.059)ACFS(0.868)PVS(0.032)LS(0.042)PRPCS(0.388)PFS(0.464)T(0.135)PPPT(0.008)S(0.003)PVALS(0.001)K</t>
  </si>
  <si>
    <t>S(-11.7)ACFS(11.7)PVS(-14.7)LS(-13.5)PRPCS(-0.85)PFS(0.85)T(-5.41)PPPT(-18.63)S(-23.48)PVALS(-26.56)K</t>
  </si>
  <si>
    <t>S(0.003)ACFS(0.02)PVS(0.743)LS(0.198)PRPCS(0.037)PFS(0.022)T(0.021)PPPT(0.462)S(0.462)PVALS(0.031)K</t>
  </si>
  <si>
    <t>S(-25)ACFS(-15.76)PVS(5.8)LS(-5.8)PRPCS(-13.16)PFS(-13.37)T(-13.83)PPPT(0)S(0)PVALS(-11.81)K</t>
  </si>
  <si>
    <t>SACFS(0.002)PVS(0.024)LS(0.698)PRPCS(0.174)PFS(0.076)T(0.026)PPPTSPVALSK</t>
  </si>
  <si>
    <t>S(-35.72)ACFS(-25.73)PVS(-14.72)LS(6.02)PRPCS(-6.02)PFS(-9.63)T(-14.3)PPPT(-38.05)S(-37.32)PVALS(-44)K</t>
  </si>
  <si>
    <t>SACFSPVS(0.002)LS(0.002)PRPCS(0.991)PFS(0.21)T(0.602)PPPT(0.151)S(0.04)PVALS(0.003)K</t>
  </si>
  <si>
    <t>S(-46.19)ACFS(-42.14)PVS(-27.8)LS(-27.8)PRPCS(22.85)PFS(-4.65)T(4.65)PPPT(-6.04)S(-11.87)PVALS(-23.63)K</t>
  </si>
  <si>
    <t>S(0.012)ACFS(0.012)PVS(0.04)LS(0.04)PRPCS(0.889)PFS(0.582)T(0.424)PPPTSPVALSK</t>
  </si>
  <si>
    <t>S(-19.14)ACFS(-19.14)PVS(-13.62)LS(-13.62)PRPCS(13.62)PFS(1.42)T(-1.42)PPPT(-33.42)S(-44.58)PVALS(-66.71)K</t>
  </si>
  <si>
    <t>SQT(0.003)AS(0.997)PGQTNGEGSLEVLATR</t>
  </si>
  <si>
    <t>S(-51.02)QT(-24.72)AS(24.72)PGQT(-67.64)NGEGS(-99.15)LEVLAT(-125.02)R</t>
  </si>
  <si>
    <t>VLLHS(0.02)PGRPS(0.489)S(0.489)PRFS(0.001)S(0.001)LDLEEDSEVFK</t>
  </si>
  <si>
    <t>VLLHS(-13.82)PGRPS(0)S(0)PRFS(-25.73)S(-25.73)LDLEEDS(-71.79)EVFK</t>
  </si>
  <si>
    <t>VLLHS(0.017)PGRPS(0.006)S(0.977)PR</t>
  </si>
  <si>
    <t>VLLHS(-17.6)PGRPS(-21.95)S(17.6)PR</t>
  </si>
  <si>
    <t>DASGLPQWS(0.903)S(0.065)QFLQKS(0.032)PLPAK</t>
  </si>
  <si>
    <t>DAS(-38.44)GLPQWS(11.41)S(-11.41)QFLQKS(-14.57)PLPAK</t>
  </si>
  <si>
    <t>DASGLPQWS(0.011)S(0.737)QFLQKS(0.252)PLPAK</t>
  </si>
  <si>
    <t>DAS(-57.97)GLPQWS(-18.13)S(4.66)QFLQKS(-4.66)PLPAK</t>
  </si>
  <si>
    <t>DASGLPQWSSQFLQKS(1)PLPAK</t>
  </si>
  <si>
    <t>DAS(-125.36)GLPQWS(-94.53)S(-84.95)QFLQKS(84.95)PLPAK</t>
  </si>
  <si>
    <t>EVPDS(1)PKK</t>
  </si>
  <si>
    <t>EVPDS(51.44)PKK</t>
  </si>
  <si>
    <t>EHS(0.938)LAS(0.047)PRET(0.004)T(0.006)S(0.006)NVLPNDPFNTNPPK</t>
  </si>
  <si>
    <t>EHS(13.03)LAS(-13.03)PRET(-23.92)T(-22.23)S(-22.23)NVLPNDPFNT(-106.2)NPPK</t>
  </si>
  <si>
    <t>EHS(0.026)LAS(0.867)PRET(0.036)T(0.036)S(0.036)NVLPNDPFNTNPPK</t>
  </si>
  <si>
    <t>EHS(-15.31)LAS(13.84)PRET(-13.84)T(-13.84)S(-13.84)NVLPNDPFNT(-59.64)NPPK</t>
  </si>
  <si>
    <t>EHS(0.007)LAS(0.199)PRET(0.156)T(0.156)S(0.481)NVLPNDPFNTNPPK</t>
  </si>
  <si>
    <t>EHS(-18.35)LAS(-3.83)PRET(-4.88)T(-4.88)S(3.83)NVLPNDPFNT(-72.16)NPPK</t>
  </si>
  <si>
    <t>ELQKKEEENVDS(1)DDEGELQDLLSQDWR</t>
  </si>
  <si>
    <t>ELQKKEEENVDS(96.39)DDEGELQDLLS(-96.39)QDWR</t>
  </si>
  <si>
    <t>LIRDFQEYVEPGEDFPAS(1)PQRR</t>
  </si>
  <si>
    <t>LIRDFQEY(-90.21)VEPGEDFPAS(90.21)PQRR</t>
  </si>
  <si>
    <t>KPAS(0.473)VS(0.473)PT(0.008)T(0.045)PTSPTEGEAS</t>
  </si>
  <si>
    <t>KPAS(0)VS(0)PT(-17.72)T(-10.2)PT(-31.86)S(-42.05)PT(-52.55)EGEAS(-73.08)</t>
  </si>
  <si>
    <t>KPAS(0.003)VS(0.892)PT(0.052)T(0.052)PTSPTEGEAS</t>
  </si>
  <si>
    <t>KPAS(-24.28)VS(12.33)PT(-12.33)T(-12.33)PT(-37.71)S(-47.43)PT(-73.95)EGEAS(-87.37)</t>
  </si>
  <si>
    <t>KPASVSPTTPT(0.009)S(0.86)PT(0.075)EGEAS(0.056)</t>
  </si>
  <si>
    <t>KPAS(-87.69)VS(-72.74)PT(-47.85)T(-34.73)PT(-19.74)S(10.62)PT(-10.62)EGEAS(-11.88)</t>
  </si>
  <si>
    <t>T(0.002)PNRS(0.01)VS(0.494)S(0.494)NVASVSPIPAGSK</t>
  </si>
  <si>
    <t>T(-23.72)PNRS(-16.73)VS(0)S(0)NVAS(-38.63)VS(-82.49)PIPAGS(-123.41)K</t>
  </si>
  <si>
    <t>SVSSNVAS(0.965)VS(0.035)PIPAGSK</t>
  </si>
  <si>
    <t>S(-98.67)VS(-70.68)S(-65.93)NVAS(14.45)VS(-14.45)PIPAGS(-78.2)K</t>
  </si>
  <si>
    <t>TPNRSVSSNVASVS(1)PIPAGSK</t>
  </si>
  <si>
    <t>T(-123.27)PNRS(-107.03)VS(-100.92)S(-100.92)NVAS(-55.88)VS(55.88)PIPAGS(-65.08)K</t>
  </si>
  <si>
    <t>LSLSEGGLIPS(0.052)S(0.052)KS(0.895)PK</t>
  </si>
  <si>
    <t>LS(-38.37)LS(-38.37)EGGLIPS(-12.35)S(-12.35)KS(12.35)PK</t>
  </si>
  <si>
    <t>NMTIIQDFGFCS(1)VCLDK</t>
  </si>
  <si>
    <t>NMT(-51.19)IIQDFGFCS(51.19)VCLDK</t>
  </si>
  <si>
    <t>DSSQESQSGTVS(1)DAELSCSGISSLEILPR</t>
  </si>
  <si>
    <t>DS(-70.02)S(-70.02)QES(-63.45)QS(-49.87)GT(-35.73)VS(35.73)DAELS(-84.74)CS(-96.86)GIS(-112.17)S(-117.1)LEILPR</t>
  </si>
  <si>
    <t>EAS(1)AEDLEDAACDSALFVIDKTPGLSADK</t>
  </si>
  <si>
    <t>EAS(81.91)AEDLEDAACDS(-81.91)ALFVIDKT(-119.43)PGLS(-138.38)ADK</t>
  </si>
  <si>
    <t>EAS(0.007)AEDLEDAACDS(0.979)ALFVIDKT(0.014)PGLSADK</t>
  </si>
  <si>
    <t>EAS(-21.56)AEDLEDAACDS(18.48)ALFVIDKT(-18.48)PGLS(-40.65)ADK</t>
  </si>
  <si>
    <t>ES(0.002)GS(0.998)DGSTAESQPAEK</t>
  </si>
  <si>
    <t>ES(-27.55)GS(27.55)DGS(-48.35)T(-69.57)AES(-93.19)QPAEK</t>
  </si>
  <si>
    <t>ESGSDGS(0.992)T(0.008)AESQPAEK</t>
  </si>
  <si>
    <t>ES(-65.06)GS(-51.83)DGS(21.14)T(-21.14)AES(-78.73)QPAEK</t>
  </si>
  <si>
    <t>KPTFQLS(0.117)S(0.883)PDRK</t>
  </si>
  <si>
    <t>KPT(-57.46)FQLS(-8.79)S(8.79)PDRK</t>
  </si>
  <si>
    <t>NMPNVS(0.993)DS(0.007)ETYNSDFDDSSPR</t>
  </si>
  <si>
    <t>NMPNVS(21.26)DS(-21.26)ET(-44.41)Y(-61.09)NS(-47.53)DFDDS(-70.49)S(-70.49)PR</t>
  </si>
  <si>
    <t>NMPNVS(0.008)DS(0.991)ET(0.001)YNSDFDDSSPR</t>
  </si>
  <si>
    <t>NMPNVS(-20.86)DS(20.86)ET(-32.5)Y(-62.7)NS(-48.73)DFDDS(-84.03)S(-84.03)PR</t>
  </si>
  <si>
    <t>NMPNVSDSETYNS(1)DFDDSSPR</t>
  </si>
  <si>
    <t>NMPNVS(-54.38)DS(-39.18)ET(-40.72)Y(-56.29)NS(39.18)DFDDS(-45.22)S(-45.22)PR</t>
  </si>
  <si>
    <t>RQIVIAS(0.929)T(0.068)S(0.002)K</t>
  </si>
  <si>
    <t>RQIVIAS(11.35)T(-11.35)S(-25.85)K</t>
  </si>
  <si>
    <t>RQIVIAS(0.078)T(0.078)S(0.844)K</t>
  </si>
  <si>
    <t>RQIVIAS(-10.33)T(-10.33)S(10.33)K</t>
  </si>
  <si>
    <t>FGHGSAELENCLYVVGGHTSLAGIFPAS(0.96)PS(0.038)VS(0.002)LK</t>
  </si>
  <si>
    <t>FGHGS(-52.22)AELENCLY(-55.41)VVGGHT(-48.98)S(-51.72)LAGIFPAS(14.06)PS(-14.06)VS(-27.04)LK</t>
  </si>
  <si>
    <t>ILLNDGVVT(0.051)S(0.949)PFARPR</t>
  </si>
  <si>
    <t>ILLNDGVVT(-12.72)S(12.72)PFARPR</t>
  </si>
  <si>
    <t>ETAATTET(0.11)PES(0.607)T(0.641)EAS(0.519)PS(0.123)V</t>
  </si>
  <si>
    <t>ET(-60.29)AAT(-55.39)T(-40.18)ET(-7.7)PES(1.26)T(1.26)EAS(-1.26)PS(-7.34)V</t>
  </si>
  <si>
    <t>ETAATTET(0.017)PES(0.413)T(0.57)EAS(0.999)PS(0.001)V</t>
  </si>
  <si>
    <t>ET(-93.71)AAT(-73.59)T(-45.77)ET(-15.2)PES(-1.4)T(1.4)EAS(29.23)PS(-29.23)V</t>
  </si>
  <si>
    <t>ETAATTETPES(0.001)TEAS(0.09)PS(0.909)V</t>
  </si>
  <si>
    <t>ET(-75.3)AAT(-72.69)T(-63.89)ET(-34.05)PES(-32.46)T(-38.59)EAS(-10.05)PS(10.05)V</t>
  </si>
  <si>
    <t>LVGEFLEVT(0.001)CIS(0.968)PT(0.03)FICDHPQIMSPLAK</t>
  </si>
  <si>
    <t>LVGEFLEVT(-29.56)CIS(15.06)PT(-15.06)FICDHPQIMS(-33.25)PLAK</t>
  </si>
  <si>
    <t>LVGEFLEVTCISPTFICDHPQIMS(1)PLAK</t>
  </si>
  <si>
    <t>LVGEFLEVT(-65.93)CIS(-61.42)PT(-39.76)FICDHPQIMS(39.76)PLAK</t>
  </si>
  <si>
    <t>AFWMAIGGDRDEIEGLS(1)S(1)DDEH</t>
  </si>
  <si>
    <t>AFWMAIGGDRDEIEGLS(83.67)S(83.67)DDEH</t>
  </si>
  <si>
    <t>RIPVS(0.998)PEQT(0.002)R</t>
  </si>
  <si>
    <t>RIPVS(27.36)PEQT(-27.36)R</t>
  </si>
  <si>
    <t>GNGS(0.767)PVNGS(0.137)S(0.082)QLGNS(0.013)NPS(0.001)LSSNIPNLQNSLNGTSASRK</t>
  </si>
  <si>
    <t>GNGS(7.48)PVNGS(-7.48)S(-9.69)QLGNS(-17.8)NPS(-29.41)LS(-38.15)S(-42.27)NIPNLQNS(-60.8)LNGT(-71)S(-73.45)AS(-77.54)RK</t>
  </si>
  <si>
    <t>GNGS(0.012)PVNGS(0.704)S(0.213)QLGNS(0.07)NPS(0.001)LSSNIPNLQNSLNGTSASRK</t>
  </si>
  <si>
    <t>GNGS(-17.78)PVNGS(5.18)S(-5.18)QLGNS(-10.01)NPS(-28.55)LS(-39.86)S(-43.23)NIPNLQNS(-57.89)LNGT(-57.89)S(-57.89)AS(-57.89)RK</t>
  </si>
  <si>
    <t>GNGS(0.011)PVNGS(0.478)S(0.478)QLGNS(0.028)NPS(0.001)LS(0.001)S(0.001)NIPNLQNSLNGTSASRK</t>
  </si>
  <si>
    <t>GNGS(-16.27)PVNGS(0)S(0)QLGNS(-12.29)NPS(-25.72)LS(-25.76)S(-25.76)NIPNLQNS(-37.98)LNGT(-39.9)S(-38.26)AS(-38.26)RK</t>
  </si>
  <si>
    <t>GNGS(0.194)PVNGS(0.126)S(0.126)QLGNS(0.515)NPS(0.02)LS(0.009)S(0.009)NIPNLQNSLNGTSASRK</t>
  </si>
  <si>
    <t>GNGS(-4.24)PVNGS(-6.11)S(-6.11)QLGNS(4.24)NPS(-14.1)LS(-17.7)S(-17.7)NIPNLQNS(-33.64)LNGT(-37.77)S(-39.36)AS(-41.94)RK</t>
  </si>
  <si>
    <t>GNGSPVNGSSQLGNSNPSLS(0.002)S(0.005)NIPNLQNS(0.444)LNGT(0.137)S(0.137)AS(0.137)RKHS(0.137)</t>
  </si>
  <si>
    <t>GNGS(-72.39)PVNGS(-66.71)S(-66.71)QLGNS(-57.88)NPS(-38.78)LS(-24.65)S(-19.75)NIPNLQNS(5.09)LNGT(-5.09)S(-5.09)AS(-5.09)RKHS(-5.09)</t>
  </si>
  <si>
    <t>GNGSPVNGSSQLGNSNPS(0.001)LS(0.004)S(0.004)NIPNLQNS(0.037)LNGT(0.037)S(0.135)AS(0.391)RKHS(0.391)</t>
  </si>
  <si>
    <t>GNGS(-75.51)PVNGS(-70.81)S(-68.92)QLGNS(-55.18)NPS(-28.83)LS(-19.65)S(-19.65)NIPNLQNS(-10.19)LNGT(-10.19)S(-4.63)AS(0)RKHS(0)</t>
  </si>
  <si>
    <t>LKLGCS(0.011)PT(0.093)NGNS(0.093)S(0.311)VPS(0.492)LPDNNALFVTAAPPSGVPSSIR</t>
  </si>
  <si>
    <t>LKLGCS(-16.36)PT(-7.25)NGNS(-7.25)S(-1.98)VPS(1.98)LPDNNALFVT(-38.81)AAPPS(-53.02)GVPS(-53.02)S(-53.02)IR</t>
  </si>
  <si>
    <t>RQESQVQQGPAPPTQTSAPS(0.881)PS(0.118)PVGAQNEDLQVK</t>
  </si>
  <si>
    <t>RQES(-53.96)QVQQGPAPPT(-39.63)QT(-37.54)S(-33.03)APS(8.74)PS(-8.74)PVGAQNEDLQVK</t>
  </si>
  <si>
    <t>RQESQVQQGPAPPTQTSAPS(0.005)PS(0.995)PVGAQNEDLQVK</t>
  </si>
  <si>
    <t>RQES(-67.48)QVQQGPAPPT(-45.74)QT(-38.74)S(-38.74)APS(-23.05)PS(23.05)PVGAQNEDLQVK</t>
  </si>
  <si>
    <t>NLS(0.982)PVVS(0.018)NELLEQAFSQFGPVEK</t>
  </si>
  <si>
    <t>NLS(17.48)PVVS(-17.48)NELLEQAFS(-87.08)QFGPVEK</t>
  </si>
  <si>
    <t>LKGQEDSLASAVDATTGQEACDS(1)D</t>
  </si>
  <si>
    <t>LKGQEDS(-190.9)LAS(-161.04)AVDAT(-121.16)T(-95.44)GQEACDS(95.44)D</t>
  </si>
  <si>
    <t>NIIS(1)PPWDFRDFEVEK</t>
  </si>
  <si>
    <t>NIIS(49.19)PPWDFRDFEVEK</t>
  </si>
  <si>
    <t>SAVLDGILEQLEDEDNS(1)DGEQALQL</t>
  </si>
  <si>
    <t>S(-76.08)AVLDGILEQLEDEDNS(76.08)DGEQALQL</t>
  </si>
  <si>
    <t>LDGPTENIS(1)EDEAQSSSQRK</t>
  </si>
  <si>
    <t>LDGPT(-45.79)ENIS(45.79)EDEAQS(-65.48)S(-65.48)S(-74.38)QRK</t>
  </si>
  <si>
    <t>GRDWGLLPLLQPS(0.553)S(0.354)PS(0.076)S(0.017)LLSAK</t>
  </si>
  <si>
    <t>GRDWGLLPLLQPS(1.94)S(-1.94)PS(-8.62)S(-15.25)LLS(-36.26)AK</t>
  </si>
  <si>
    <t>GRDWGLLPLLQPS(0.089)S(0.893)PS(0.014)S(0.004)LLSAK</t>
  </si>
  <si>
    <t>GRDWGLLPLLQPS(-10)S(10)PS(-17.96)S(-23.86)LLS(-43.04)AK</t>
  </si>
  <si>
    <t>IKDS(1)PLGGVNKR</t>
  </si>
  <si>
    <t>IKDS(74.78)PLGGVNKR</t>
  </si>
  <si>
    <t>SFEEGKEEPQGCAGDHS(1)ENEVEEMVIEVR</t>
  </si>
  <si>
    <t>S(-57.44)FEEGKEEPQGCAGDHS(57.44)ENEVEEMVIEVR</t>
  </si>
  <si>
    <t>RFGEYNSNIS(1)PEEK</t>
  </si>
  <si>
    <t>RFGEY(-115.85)NS(-78.42)NIS(78.42)PEEK</t>
  </si>
  <si>
    <t>HNDIVDS(0.867)DS(0.566)DT(0.566)EDRGALSAELTASHFGGGVHK</t>
  </si>
  <si>
    <t>HNDIVDS(5.14)DS(0)DT(0)EDRGALS(-31.93)AELT(-50.98)AS(-59.93)HFGGGVHK</t>
  </si>
  <si>
    <t>HNDIVDS(0.539)DS(0.636)DT(0.807)EDRGALS(0.012)AELT(0.004)AS(0.002)HFGGGVHK</t>
  </si>
  <si>
    <t>HNDIVDS(-1.04)DS(1.04)DT(3.96)EDRGALS(-19.75)AELT(-26.06)AS(-29.57)HFGGGVHK</t>
  </si>
  <si>
    <t>S(0.826)PT(0.174)PALFSLPEAR</t>
  </si>
  <si>
    <t>S(6.77)PT(-6.77)PALFS(-74.57)LPEAR</t>
  </si>
  <si>
    <t>Y(0.4)RHS(0.492)MT(0.108)NLPAYPAPQAPHR</t>
  </si>
  <si>
    <t>Y(-0.89)RHS(0.89)MT(-6.58)NLPAY(-36)PAPQAPHR</t>
  </si>
  <si>
    <t>AEQLS(1)PGNSTR</t>
  </si>
  <si>
    <t>AEQLS(34.28)PGNS(-34.28)T(-39.96)R</t>
  </si>
  <si>
    <t>AEQLS(0.273)PGNS(0.658)T(0.069)R</t>
  </si>
  <si>
    <t>AEQLS(-3.82)PGNS(3.82)T(-9.78)R</t>
  </si>
  <si>
    <t>QKAT(0.011)Y(0.007)GGLS(0.992)S(0.99)EDENEPEGLGVVYK</t>
  </si>
  <si>
    <t>QKAT(-22.05)Y(-24.81)GGLS(23.05)S(22.05)EDENEPEGLGVVY(-69.53)K</t>
  </si>
  <si>
    <t>AT(0.019)YGGLS(0.983)S(0.998)EDENEPEGLGVVYK</t>
  </si>
  <si>
    <t>AT(-17.61)Y(-42.93)GGLS(17.61)S(27.67)EDENEPEGLGVVY(-80.69)K</t>
  </si>
  <si>
    <t>MDIHGAGKMQS(1)PK</t>
  </si>
  <si>
    <t>MDIHGAGKMQS(103.83)PK</t>
  </si>
  <si>
    <t>VVITQS(1)PGK</t>
  </si>
  <si>
    <t>VVIT(-39.6)QS(39.6)PGK</t>
  </si>
  <si>
    <t>AGGAS(1)PAASSTTQPPAQHR</t>
  </si>
  <si>
    <t>AGGAS(35.38)PAAS(-35.38)S(-45.16)T(-49.93)T(-60.52)QPPAQHR</t>
  </si>
  <si>
    <t>AGGAS(0.297)PAAS(0.651)S(0.048)T(0.004)TQPPAQHR</t>
  </si>
  <si>
    <t>AGGAS(-3.41)PAAS(3.41)S(-11.3)T(-22.21)T(-43.58)QPPAQHR</t>
  </si>
  <si>
    <t>ALTLAPGLS(1)PARPLFGSDFEK</t>
  </si>
  <si>
    <t>ALT(-58.29)LAPGLS(42.48)PARPLFGS(-42.48)DFEK</t>
  </si>
  <si>
    <t>AS(1)PEPEGETAGK</t>
  </si>
  <si>
    <t>AS(77.84)PEPEGET(-77.84)AGK</t>
  </si>
  <si>
    <t>AT(0.407)S(0.407)S(0.093)S(0.093)RLALPSPALEYTLGSR</t>
  </si>
  <si>
    <t>AT(0)S(0)S(-6.41)S(-6.41)RLALPS(-58.89)PALEY(-74.51)T(-75.96)LGS(-78.5)R</t>
  </si>
  <si>
    <t>MGLS(0.656)T(0.344)PPPPAYESIIK</t>
  </si>
  <si>
    <t>MGLS(2.8)T(-2.8)PPPPAY(-37.76)ES(-35.29)IIK</t>
  </si>
  <si>
    <t>QAS(1)MELVNSFPRK</t>
  </si>
  <si>
    <t>QAS(67.59)MELVNS(-67.59)FPRK</t>
  </si>
  <si>
    <t>S(0.069)AEPGS(0.229)PGT(0.229)S(0.229)T(0.229)PPLPAT(0.013)PPATPPAASPSALK</t>
  </si>
  <si>
    <t>S(-5.2)AEPGS(0)PGT(0)S(0)T(0)PPLPAT(-12.53)PPAT(-40.33)PPAAS(-55.06)PS(-56.78)ALK</t>
  </si>
  <si>
    <t>S(0.006)AEPGS(0.085)PGT(0.096)S(0.402)T(0.402)PPLPAT(0.007)PPATPPAASPSALK</t>
  </si>
  <si>
    <t>S(-17.96)AEPGS(-6.73)PGT(-6.24)S(0)T(0)PPLPAT(-17.54)PPAT(-30.83)PPAAS(-46.41)PS(-49.29)ALK</t>
  </si>
  <si>
    <t>SICLT(0.065)PS(0.934)PGGLVAPAFTR</t>
  </si>
  <si>
    <t>S(-45.2)ICLT(-11.55)PS(11.55)PGGLVAPAFT(-43.68)R</t>
  </si>
  <si>
    <t>NVMENS(0.022)DRGVLS(0.612)S(0.217)PS(0.146)LAFT(0.001)T(0.001)PIR</t>
  </si>
  <si>
    <t>NVMENS(-14.38)DRGVLS(4.49)S(-4.49)PS(-6.21)LAFT(-26.28)T(-30.25)PIR</t>
  </si>
  <si>
    <t>GVLS(0.034)S(0.964)PS(0.002)LAFTTPIR</t>
  </si>
  <si>
    <t>GVLS(-14.47)S(14.47)PS(-26.82)LAFT(-59.1)T(-43.94)PIR</t>
  </si>
  <si>
    <t>NVMENS(0.001)DRGVLS(0.149)S(0.149)PS(0.701)LAFTTPIR</t>
  </si>
  <si>
    <t>NVMENS(-29.86)DRGVLS(-6.73)S(-6.73)PS(6.73)LAFT(-36.8)T(-36.8)PIR</t>
  </si>
  <si>
    <t>S(0.018)IS(0.017)GPS(0.044)VGVMEMRS(0.945)PLLAGGS(0.976)PPQPVVPAHK</t>
  </si>
  <si>
    <t>S(-22.2)IS(-22.2)GPS(-15.05)VGVMEMRS(15.05)PLLAGGS(22.2)PPQPVVPAHK</t>
  </si>
  <si>
    <t>SPLLAGGS(1)PPQPVVPAHK</t>
  </si>
  <si>
    <t>S(-62.26)PLLAGGS(62.26)PPQPVVPAHK</t>
  </si>
  <si>
    <t>SIYDDIS(0.735)S(0.19)PGLGS(0.058)T(0.016)PLT(0.001)S(0.001)R</t>
  </si>
  <si>
    <t>S(-57.52)IY(-53.74)DDIS(5.88)S(-5.88)PGLGS(-11.03)T(-16.73)PLT(-29.32)S(-29.32)R</t>
  </si>
  <si>
    <t>SIYDDIS(0.007)S(0.986)PGLGS(0.006)T(0.001)PLTSR</t>
  </si>
  <si>
    <t>S(-83.67)IY(-86.29)DDIS(-21.62)S(21.62)PGLGS(-22.2)T(-28.49)PLT(-49.34)S(-49.34)R</t>
  </si>
  <si>
    <t>SIYDDIS(0.161)S(0.839)PGLGS(0.99)T(0.01)PLTSRR</t>
  </si>
  <si>
    <t>S(-37.71)IY(-44.37)DDIS(-7.18)S(7.18)PGLGS(20.17)T(-20.17)PLT(-43.25)S(-42.69)RR</t>
  </si>
  <si>
    <t>SEEGVPKPLPPAPPLPLHDS(1)PPHK</t>
  </si>
  <si>
    <t>S(-60.7)EEGVPKPLPPAPPLPLHDS(60.7)PPHK</t>
  </si>
  <si>
    <t>FHFPPLDS(0.586)HS(0.272)PT(0.142)GDVQPGR</t>
  </si>
  <si>
    <t>FHFPPLDS(3.33)HS(-3.33)PT(-6.16)GDVQPGR</t>
  </si>
  <si>
    <t>FHFPPLDS(0.001)HS(0.987)PT(0.011)GDVQPGR</t>
  </si>
  <si>
    <t>FHFPPLDS(-28.96)HS(19.42)PT(-19.42)GDVQPGR</t>
  </si>
  <si>
    <t>HYLHSQACSVFNYHLS(1)PR</t>
  </si>
  <si>
    <t>HY(-66.43)LHS(-63.3)QACS(-51.14)VFNY(-53.46)HLS(51.14)PR</t>
  </si>
  <si>
    <t>SSGVVPQS(0.991)APPVPT(0.004)AS(0.001)S(0.004)R</t>
  </si>
  <si>
    <t>S(-60.92)S(-59.07)GVVPQS(23.43)APPVPT(-24.44)AS(-28.61)S(-23.43)R</t>
  </si>
  <si>
    <t>AS(0.927)S(0.072)PS(0.001)LFSTEGKPK</t>
  </si>
  <si>
    <t>AS(11.12)S(-11.12)PS(-28.76)LFS(-38.26)T(-46.95)EGKPK</t>
  </si>
  <si>
    <t>AS(0.089)S(0.908)PS(0.003)LFSTEGKPK</t>
  </si>
  <si>
    <t>AS(-10.09)S(10.09)PS(-25.21)LFS(-36.85)T(-43.71)EGKPK</t>
  </si>
  <si>
    <t>CQVAFS(0.725)Y(0.275)LPQNDDELELK</t>
  </si>
  <si>
    <t>CQVAFS(4.22)Y(-4.22)LPQNDDELELK</t>
  </si>
  <si>
    <t>ELS(0.542)GES(0.458)DELGISQDEQLSK</t>
  </si>
  <si>
    <t>ELS(0.73)GES(-0.73)DELGIS(-36.61)QDEQLS(-43.76)K</t>
  </si>
  <si>
    <t>S(1)IEVENDFLPVEK</t>
  </si>
  <si>
    <t>S(128.72)IEVENDFLPVEK</t>
  </si>
  <si>
    <t>SSLRETTGS(0.003)ES(0.991)DGGDS(0.005)S(0.001)STK</t>
  </si>
  <si>
    <t>S(-69.17)S(-69.17)LRET(-48.54)T(-44.57)GS(-25.08)ES(22.7)DGGDS(-22.7)S(-32.53)S(-37.05)T(-41.3)K</t>
  </si>
  <si>
    <t>NLPLFS(0.997)EGEAQELT(0.003)QILSK</t>
  </si>
  <si>
    <t>NLPLFS(25.04)EGEAQELT(-25.04)QILS(-61.3)K</t>
  </si>
  <si>
    <t>LGIAVIHGEAQDAES(0.847)DLVDGRHS(0.153)PPMVR</t>
  </si>
  <si>
    <t>LGIAVIHGEAQDAES(7.44)DLVDGRHS(-7.44)PPMVR</t>
  </si>
  <si>
    <t>LGIAVIHGEAQDAESDLVDGRHS(1)PPMVR</t>
  </si>
  <si>
    <t>LGIAVIHGEAQDAES(-48.55)DLVDGRHS(48.55)PPMVR</t>
  </si>
  <si>
    <t>S(0.002)VAAIHPS(0.998)LEIPMLIPK</t>
  </si>
  <si>
    <t>S(-27.96)VAAIHPS(27.96)LEIPMLIPK</t>
  </si>
  <si>
    <t>QGLGNHS(1)PGATR</t>
  </si>
  <si>
    <t>QGLGNHS(34.61)PGAT(-34.61)R</t>
  </si>
  <si>
    <t>RS(0.587)S(0.358)DT(0.022)CGS(0.032)PALPSK</t>
  </si>
  <si>
    <t>RS(2.15)S(-2.15)DT(-14.18)CGS(-12.68)PALPS(-63)K</t>
  </si>
  <si>
    <t>RS(0.121)S(0.87)DTCGSPALPS(0.009)K</t>
  </si>
  <si>
    <t>RS(-8.57)S(8.57)DT(-35.73)CGS(-34.91)PALPS(-19.93)K</t>
  </si>
  <si>
    <t>SSDTCGS(1)PALPSK</t>
  </si>
  <si>
    <t>S(-97.49)S(-79.83)DT(-49.69)CGS(49.69)PALPS(-109.91)K</t>
  </si>
  <si>
    <t>RS(0.003)S(0.059)DT(0.198)CGS(0.363)PALPS(0.377)K</t>
  </si>
  <si>
    <t>RS(-21.07)S(-8.05)DT(-2.79)CGS(-0.15)PALPS(0.15)K</t>
  </si>
  <si>
    <t>S(0.095)S(0.905)PLPPKKPLVPPK</t>
  </si>
  <si>
    <t>S(-9.8)S(9.8)PLPPKKPLVPPK</t>
  </si>
  <si>
    <t>S(0.774)QS(0.18)LPHS(0.036)AT(0.01)VTLSGTSDPHALADSALSK</t>
  </si>
  <si>
    <t>S(6.35)QS(-6.35)LPHS(-13.32)AT(-18.83)VT(-38.05)LS(-47.02)GT(-49.54)S(-51.58)DPHALADS(-54.3)ALS(-56.65)K</t>
  </si>
  <si>
    <t>S(0.227)QS(0.765)LPHS(0.007)AT(0.001)VTLSGTSDPHALADSALSKR</t>
  </si>
  <si>
    <t>S(-5.27)QS(5.27)LPHS(-20.62)AT(-29.53)VT(-49.58)LS(-55.55)GT(-58.54)S(-58.54)DPHALADS(-61.14)ALS(-61.14)KR</t>
  </si>
  <si>
    <t>GS(1)LEEQLLQELNNLILRK</t>
  </si>
  <si>
    <t>GS(118.37)LEEQLLQELNNLILRK</t>
  </si>
  <si>
    <t>SDPS(0.311)LT(0.311)S(0.311)QRS(0.066)FDQPPLSK</t>
  </si>
  <si>
    <t>S(-35.25)DPS(0)LT(0)S(0)QRS(-6.74)FDQPPLS(-70.89)K</t>
  </si>
  <si>
    <t>S(0.445)S(0.445)S(0.049)QARGS(0.061)LEEQLLQELNNLILRK</t>
  </si>
  <si>
    <t>S(0)S(0)S(-9.56)QARGS(-8.64)LEEQLLQELNNLILRK</t>
  </si>
  <si>
    <t>S(0.123)S(0.123)S(0.427)QARGS(0.327)LEEQLLQELNNLILR</t>
  </si>
  <si>
    <t>S(-5.39)S(-5.39)S(1.15)QARGS(-1.15)LEEQLLQELNNLILR</t>
  </si>
  <si>
    <t>T(0.002)LS(0.998)MFFPMK</t>
  </si>
  <si>
    <t>T(-27.12)LS(27.12)MFFPMK</t>
  </si>
  <si>
    <t>GAS(0.001)AATGIPLES(0.789)DEDS(0.209)NDNDNDLENENCMHTN</t>
  </si>
  <si>
    <t>GAS(-29.43)AAT(-32.47)GIPLES(5.77)DEDS(-5.77)NDNDNDLENENCMHT(-53.46)N</t>
  </si>
  <si>
    <t>GPSTPKS(1)PGASNFSTLPK</t>
  </si>
  <si>
    <t>GPS(-60.31)T(-50.35)PKS(50.35)PGAS(-61.84)NFS(-64.76)T(-70.61)LPK</t>
  </si>
  <si>
    <t>IS(1)PSSLSNNYNNINNR</t>
  </si>
  <si>
    <t>IS(40.45)PS(-40.45)S(-60.66)LS(-88.13)NNY(-138.01)NNINNR</t>
  </si>
  <si>
    <t>CVGLPSAT(0.001)DT(0.056)S(0.943)</t>
  </si>
  <si>
    <t>CVGLPS(-64.86)AT(-28.44)DT(-12.27)S(12.27)</t>
  </si>
  <si>
    <t>VEEEQEADEEDVS(1)EEEAEDREGASK</t>
  </si>
  <si>
    <t>VEEEQEADEEDVS(78.18)EEEAEDREGAS(-78.18)K</t>
  </si>
  <si>
    <t>GQEETSGAPDLS(1)PERVLSLK</t>
  </si>
  <si>
    <t>GQEET(-80.72)S(-69.9)GAPDLS(49.76)PERVLS(-49.76)LK</t>
  </si>
  <si>
    <t>S(0.007)KAPGS(0.801)PVS(0.064)S(0.064)LS(0.064)ADQASSSTLLPLNSGEFSR</t>
  </si>
  <si>
    <t>S(-20.37)KAPGS(11)PVS(-11)S(-11)LS(-11)ADQAS(-33.66)S(-33.66)S(-32.74)T(-41.92)LLPLNS(-65.07)GEFS(-67.87)R</t>
  </si>
  <si>
    <t>S(0.001)KAPGS(0.227)PVS(0.227)S(0.227)LS(0.319)ADQASSSTLLPLNSGEFSR</t>
  </si>
  <si>
    <t>S(-26.16)KAPGS(-1.49)PVS(-1.49)S(-1.49)LS(1.49)ADQAS(-29.44)S(-33.16)S(-36.79)T(-40.34)LLPLNS(-60.12)GEFS(-68.68)R</t>
  </si>
  <si>
    <t>AS(0.5)GS(0.5)PPLLPAPDPVSLESEPIAEDGALGPPEPIQGTAQPVK</t>
  </si>
  <si>
    <t>AS(0)GS(0)PPLLPAPDPVS(-47.95)LES(-50.59)EPIAEDGALGPPEPIQGT(-66.38)AQPVK</t>
  </si>
  <si>
    <t>LGGPSASLRPLT(0.24)S(0.76)PSANSSK</t>
  </si>
  <si>
    <t>LGGPS(-49.39)AS(-39.18)LRPLT(-5.01)S(5.01)PS(-37.31)ANS(-50.17)S(-56.96)K</t>
  </si>
  <si>
    <t>LGGPSASLRPLT(0.001)S(0.01)PS(0.955)ANS(0.011)S(0.022)K</t>
  </si>
  <si>
    <t>LGGPS(-103.53)AS(-71.59)LRPLT(-32.52)S(-19.7)PS(16.31)ANS(-19.23)S(-16.31)K</t>
  </si>
  <si>
    <t>ESRPPDFLS(0.483)IS(0.483)AS(0.035)K</t>
  </si>
  <si>
    <t>ES(-92.91)RPPDFLS(0)IS(0)AS(-11.44)K</t>
  </si>
  <si>
    <t>ESRPPDFLS(0.003)IS(0.982)AS(0.015)K</t>
  </si>
  <si>
    <t>ES(-93.8)RPPDFLS(-25.09)IS(18.28)AS(-18.28)K</t>
  </si>
  <si>
    <t>GNS(0.496)S(0.496)DHEGCWS(0.007)EESWTFNQSGTSGSK</t>
  </si>
  <si>
    <t>GNS(0)S(0)DHEGCWS(-18.24)EES(-34.35)WT(-47.76)FNQS(-57.25)GT(-61.85)S(-63.79)GS(-66.21)K</t>
  </si>
  <si>
    <t>KFNSLPQYS(0.858)PIT(0.141)FDRK</t>
  </si>
  <si>
    <t>KFNS(-78.14)LPQY(-34.1)S(7.84)PIT(-7.84)FDRK</t>
  </si>
  <si>
    <t>KRQS(0.424)S(0.424)ES(0.152)DIESVMYTIEAVAK</t>
  </si>
  <si>
    <t>KRQS(0)S(0)ES(-4.44)DIES(-35.41)VMY(-44.75)T(-49.55)IEAVAK</t>
  </si>
  <si>
    <t>KRQS(0.095)S(0.589)ES(0.317)DIESVMYTIEAVAK</t>
  </si>
  <si>
    <t>KRQS(-7.94)S(2.69)ES(-2.69)DIES(-49.24)VMY(-80.48)T(-85.59)IEAVAK</t>
  </si>
  <si>
    <t>KRQS(0.093)S(0.093)ES(0.813)DIESVMYTIEAVAK</t>
  </si>
  <si>
    <t>KRQS(-9.4)S(-9.4)ES(9.4)DIES(-34.52)VMY(-44.79)T(-43.2)IEAVAK</t>
  </si>
  <si>
    <t>RQS(0.023)S(0.023)ES(0.077)DIES(0.876)VMYTIEAVAK</t>
  </si>
  <si>
    <t>RQS(-15.78)S(-15.78)ES(-10.55)DIES(10.55)VMY(-41.18)T(-46.26)IEAVAK</t>
  </si>
  <si>
    <t>S(1)PLFQFAEISSR</t>
  </si>
  <si>
    <t>S(126.78)PLFQFAEIS(-126.78)S(-126.9)R</t>
  </si>
  <si>
    <t>TADGRVS(1)PAGGTLDDKPK</t>
  </si>
  <si>
    <t>T(-53.22)ADGRVS(38.97)PAGGT(-38.97)LDDKPK</t>
  </si>
  <si>
    <t>KAAS(0.993)S(0.007)ANLLLR</t>
  </si>
  <si>
    <t>KAAS(21.8)S(-21.8)ANLLLR</t>
  </si>
  <si>
    <t>AAS(0.004)S(0.996)ANLLLR</t>
  </si>
  <si>
    <t>AAS(-23.87)S(23.87)ANLLLR</t>
  </si>
  <si>
    <t>VLGAGSSGPAPATPSRTPS(0.001)LS(0.937)PAS(0.027)S(0.034)LDV</t>
  </si>
  <si>
    <t>VLGAGS(-124.72)S(-124.97)GPAPAT(-96.48)PS(-61.75)RT(-40.84)PS(-28.26)LS(14.34)PAS(-15.36)S(-14.34)LDV</t>
  </si>
  <si>
    <t>EWVDQNS(1)PVLLNDPVLCDVAK</t>
  </si>
  <si>
    <t>EWVDQNS(56.02)PVLLNDPVLCDVAK</t>
  </si>
  <si>
    <t>KFVHPT(0.5)LS(0.5)NK</t>
  </si>
  <si>
    <t>KFVHPT(0)LS(0)NK</t>
  </si>
  <si>
    <t>ASAVIS(0.996)PS(0.004)QLK</t>
  </si>
  <si>
    <t>AS(-86.27)AVIS(23.75)PS(-23.75)QLK</t>
  </si>
  <si>
    <t>ASAVIS(0.386)PS(0.614)QLK</t>
  </si>
  <si>
    <t>AS(-90.58)AVIS(-2.01)PS(2.01)QLK</t>
  </si>
  <si>
    <t>RPKPEEDEEFAEFS(1)GEEGANPAMGPR</t>
  </si>
  <si>
    <t>RPKPEEDEEFAEFS(93.8)GEEGANPAMGPR</t>
  </si>
  <si>
    <t>GNAS(1)PVLDPSDLILTR</t>
  </si>
  <si>
    <t>GNAS(88.38)PVLDPS(-88.38)DLILT(-97.71)R</t>
  </si>
  <si>
    <t>ETPSCPKPVQDTQPPES(0.997)PVENS(0.002)EQLLQTNSGAVAR</t>
  </si>
  <si>
    <t>ET(-62.21)PS(-60.52)CPKPVQDT(-33.71)QPPES(26.2)PVENS(-26.2)EQLLQT(-39.45)NS(-46.15)GAVAR</t>
  </si>
  <si>
    <t>AKPS(1)PEHAPTISAPDASGPQK</t>
  </si>
  <si>
    <t>AKPS(48.53)PEHAPT(-48.53)IS(-73.77)APDAS(-93.47)GPQK</t>
  </si>
  <si>
    <t>DSSAGSQSLTLGCDNLPGPGS(1)PLDGILTSETGADSKT</t>
  </si>
  <si>
    <t>DS(-95.22)S(-98.96)AGS(-92)QS(-84.42)LT(-78.08)LGCDNLPGPGS(44.06)PLDGILT(-44.06)S(-44.06)ET(-48.31)GADS(-68.82)KT(-68.69)</t>
  </si>
  <si>
    <t>MEGVDCSMALADAAAGS(1)PRDLSLVPER</t>
  </si>
  <si>
    <t>MEGVDCS(-41.13)MALADAAAGS(34.18)PRDLS(-34.18)LVPER</t>
  </si>
  <si>
    <t>THS(0.996)T(0.004)SSSIGSGESPFSR</t>
  </si>
  <si>
    <t>T(-57.93)HS(24.38)T(-24.38)S(-47.45)S(-61.67)S(-67.97)IGS(-74.18)GES(-108.12)PFS(-130.79)R</t>
  </si>
  <si>
    <t>S(0.029)RT(0.029)HS(0.081)T(0.081)S(0.812)S(0.815)S(0.153)IGSGESPFSR</t>
  </si>
  <si>
    <t>S(-15.33)RT(-15.33)HS(-10.88)T(-10.88)S(10.88)S(7.12)S(-7.12)IGS(-34.67)GES(-36.19)PFS(-46.94)R</t>
  </si>
  <si>
    <t>S(0.002)RT(0.001)HS(0.266)T(0.128)S(0.614)S(0.98)S(0.009)IGSGESPFSR</t>
  </si>
  <si>
    <t>S(-26.16)RT(-27.54)HS(-3.74)T(-7.01)S(3.74)S(20.86)S(-20.86)IGS(-37.12)GES(-37.75)PFS(-42.46)R</t>
  </si>
  <si>
    <t>T(0.002)HS(0.007)T(0.008)S(0.036)S(0.221)S(0.712)IGS(0.012)GES(0.002)PFSR</t>
  </si>
  <si>
    <t>T(-26.21)HS(-20.35)T(-19.24)S(-12.95)S(-5.08)S(5.08)IGS(-17.83)GES(-25.28)PFS(-36.41)R</t>
  </si>
  <si>
    <t>SLGS(0.998)S(0.002)ADLELLLR</t>
  </si>
  <si>
    <t>S(-77.91)LGS(26.69)S(-26.69)ADLELLLR</t>
  </si>
  <si>
    <t>DDY(1)LET(1)LS(1)S(1)PK</t>
  </si>
  <si>
    <t>DDY(70.44)LET(70.44)LS(70.44)S(70.44)PK</t>
  </si>
  <si>
    <t>LFES(0.992)S(0.008)EHINDTSNLK</t>
  </si>
  <si>
    <t>LFES(20.82)S(-20.82)EHINDT(-48.99)S(-57.61)NLK</t>
  </si>
  <si>
    <t>LFES(0.266)S(0.639)EHINDT(0.029)S(0.067)NLK</t>
  </si>
  <si>
    <t>LFES(-3.81)S(3.81)EHINDT(-13.48)S(-9.82)NLK</t>
  </si>
  <si>
    <t>RAS(0.998)VVS(0.002)LMTWK</t>
  </si>
  <si>
    <t>RAS(27.33)VVS(-27.33)LMT(-69.52)WK</t>
  </si>
  <si>
    <t>S(0.939)MFGS(0.061)LEPPNIPQALPK</t>
  </si>
  <si>
    <t>S(11.9)MFGS(-11.9)LEPPNIPQALPK</t>
  </si>
  <si>
    <t>SMFGS(1)LEPPNIPQALPK</t>
  </si>
  <si>
    <t>S(-43.78)MFGS(43.78)LEPPNIPQALPK</t>
  </si>
  <si>
    <t>GTGDCS(1)DEEVDGK</t>
  </si>
  <si>
    <t>GT(-61.25)GDCS(61.25)DEEVDGK</t>
  </si>
  <si>
    <t>KLVWVPS(0.029)S(0.971)K</t>
  </si>
  <si>
    <t>KLVWVPS(-15.17)S(15.17)K</t>
  </si>
  <si>
    <t>LQRELEDATETADAMNREVS(0.5)S(0.5)LK</t>
  </si>
  <si>
    <t>LQRELEDAT(-52.87)ET(-30.54)ADAMNREVS(0)S(0)LK</t>
  </si>
  <si>
    <t>LQRELEDATETADAMNREVS(0.132)S(0.868)LK</t>
  </si>
  <si>
    <t>LQRELEDAT(-65.6)ET(-48.95)ADAMNREVS(-8.17)S(8.17)LK</t>
  </si>
  <si>
    <t>LQVELDSVTGLLS(0.007)QS(0.021)DS(0.972)K</t>
  </si>
  <si>
    <t>LQVELDS(-79.64)VT(-67.28)GLLS(-21.47)QS(-16.72)DS(16.72)K</t>
  </si>
  <si>
    <t>QAQQERDELADEIANS(0.956)S(0.044)GK</t>
  </si>
  <si>
    <t>QAQQERDELADEIANS(13.34)S(-13.34)GK</t>
  </si>
  <si>
    <t>QAQQERDELADEIANS(0.014)S(0.986)GK</t>
  </si>
  <si>
    <t>QAQQERDELADEIANS(-18.55)S(18.55)GK</t>
  </si>
  <si>
    <t>TRLQQELDDLLVDLDHQRQS(0.865)VS(0.135)NLEK</t>
  </si>
  <si>
    <t>T(-46.85)RLQQELDDLLVDLDHQRQS(8.06)VS(-8.06)NLEK</t>
  </si>
  <si>
    <t>ALALNCHS(1)PINEK</t>
  </si>
  <si>
    <t>ALALNCHS(73.8)PINEK</t>
  </si>
  <si>
    <t>RALS(1)EDEPCSSSAVK</t>
  </si>
  <si>
    <t>RALS(76.01)EDEPCS(-76.01)S(-76.01)S(-83.87)AVK</t>
  </si>
  <si>
    <t>ERDS(0.447)ELS(0.447)DS(0.105)DSGYGVGHSESDK</t>
  </si>
  <si>
    <t>ERDS(0)ELS(0)DS(-6.28)DS(-40.95)GY(-58.13)GVGHS(-76.94)ES(-85.52)DK</t>
  </si>
  <si>
    <t>ERDS(0.068)ELS(0.93)DS(0.002)DSGYGVGHSESDK</t>
  </si>
  <si>
    <t>ERDS(-11.37)ELS(11.37)DS(-27.88)DS(-37.25)GY(-52.91)GVGHS(-73.23)ES(-73.23)DK</t>
  </si>
  <si>
    <t>ERDS(0.011)ELS(0.181)DS(0.803)DS(0.004)GY(0.001)GVGHSESDK</t>
  </si>
  <si>
    <t>ERDS(-18.74)ELS(-6.47)DS(6.47)DS(-22.86)GY(-27.73)GVGHS(-63.62)ES(-66.55)DK</t>
  </si>
  <si>
    <t>RPLIAS(1)PSQPPPALR</t>
  </si>
  <si>
    <t>RPLIAS(42.47)PS(-42.47)QPPPALR</t>
  </si>
  <si>
    <t>STGPT(0.002)LS(0.958)S(0.039)PR</t>
  </si>
  <si>
    <t>S(-83.24)T(-66.68)GPT(-26.02)LS(13.89)S(-13.89)PR</t>
  </si>
  <si>
    <t>STGPTLS(0.052)S(0.948)PR</t>
  </si>
  <si>
    <t>S(-74.24)T(-53.98)GPT(-48.71)LS(-12.65)S(12.65)PR</t>
  </si>
  <si>
    <t>GFVVRDAPWTSNS(0.741)S(0.258)EK</t>
  </si>
  <si>
    <t>GFVVRDAPWT(-36.06)S(-32.19)NS(4.58)S(-4.58)EK</t>
  </si>
  <si>
    <t>SRILS(1)IQK</t>
  </si>
  <si>
    <t>S(-51.85)RILS(51.85)IQK</t>
  </si>
  <si>
    <t>VATLNS(1)EEENDPPTYK</t>
  </si>
  <si>
    <t>VAT(-73.17)LNS(73.17)EEENDPPT(-157.22)Y(-215.18)K</t>
  </si>
  <si>
    <t>LLS(0.001)TVDQES(0.999)PAQEDAEYLAFQK</t>
  </si>
  <si>
    <t>LLS(-31.56)T(-36.35)VDQES(31.56)PAQEDAEY(-72.51)LAFQK</t>
  </si>
  <si>
    <t>CFAADIISVLAMT(0.15)MS(0.85)GERECLK</t>
  </si>
  <si>
    <t>CFAADIIS(-37.33)VLAMT(-7.53)MS(7.53)GERECLK</t>
  </si>
  <si>
    <t>GRS(1)PQPPAEEDEDDFDDTLVAIDTYNCDLHFK</t>
  </si>
  <si>
    <t>GRS(58.95)PQPPAEEDEDDFDDT(-58.95)LVAIDT(-89.52)Y(-92.98)NCDLHFK</t>
  </si>
  <si>
    <t>KRNYILDQTNVYGS(1)AQR</t>
  </si>
  <si>
    <t>KRNY(-81.96)ILDQT(-41.86)NVY(-56.68)GS(41.86)AQR</t>
  </si>
  <si>
    <t>DMTSEELDDILRY(0.001)HT(0.011)EIVFART(0.494)S(0.494)PQQK</t>
  </si>
  <si>
    <t>DMT(-61.56)S(-60.19)EELDDILRY(-27.13)HT(-16.47)EIVFART(0)S(0)PQQK</t>
  </si>
  <si>
    <t>VSKDEVQNEGTAAES(0.002)DS(0.998)PLKEDGLLPK</t>
  </si>
  <si>
    <t>VS(-58.53)KDEVQNEGT(-33.34)AAES(-26.96)DS(26.96)PLKEDGLLPK</t>
  </si>
  <si>
    <t>VDENENCS(0.834)S(0.041)LGS(0.123)PS(0.003)EPPQTLDLVR</t>
  </si>
  <si>
    <t>VDENENCS(8.32)S(-13.13)LGS(-8.32)PS(-24.6)EPPQT(-38.02)LDLVR</t>
  </si>
  <si>
    <t>TYEQIKVDENENCS(0.058)S(0.865)LGS(0.058)PS(0.019)EPPQTLDLVR</t>
  </si>
  <si>
    <t>T(-82.01)Y(-82.4)EQIKVDENENCS(-11.75)S(11.75)LGS(-11.75)PS(-16.67)EPPQT(-42.48)LDLVR</t>
  </si>
  <si>
    <t>VDENENCS(0.027)S(0.032)LGS(0.89)PS(0.044)EPPQT(0.007)LDLVR</t>
  </si>
  <si>
    <t>VDENENCS(-15.19)S(-14.4)LGS(13.07)PS(-13.07)EPPQT(-21.15)LDLVR</t>
  </si>
  <si>
    <t>TYEQIKVDENENCS(0.001)S(0.015)LGS(0.327)PS(0.63)EPPQT(0.028)LDLVR</t>
  </si>
  <si>
    <t>T(-64.78)Y(-64.89)EQIKVDENENCS(-26.99)S(-16.36)LGS(-2.85)PS(2.85)EPPQT(-13.59)LDLVR</t>
  </si>
  <si>
    <t>MNIAS(1)PGTVHK</t>
  </si>
  <si>
    <t>MNIAS(34.46)PGT(-34.46)VHK</t>
  </si>
  <si>
    <t>ELFLAEHS(1)DLEEGGLDLNVSLKPVSFYISDKK</t>
  </si>
  <si>
    <t>ELFLAEHS(60.12)DLEEGGLDLNVS(-60.12)LKPVS(-82.19)FY(-82.53)IS(-85.13)DKK</t>
  </si>
  <si>
    <t>ILEGDNGLDS(1)DMEEEADDGCK</t>
  </si>
  <si>
    <t>ILEGDNGLDS(80.36)DMEEEADDGCK</t>
  </si>
  <si>
    <t>RRS(0.711)T(0.201)DS(0.012)S(0.012)S(0.013)S(0.045)VS(0.007)GSLQQETK</t>
  </si>
  <si>
    <t>RRS(5.5)T(-5.5)DS(-17.81)S(-17.81)S(-17.52)S(-11.98)VS(-20.23)GS(-37.78)LQQET(-59.91)K</t>
  </si>
  <si>
    <t>SVNEILGLAES(0.933)S(0.067)PKEPK</t>
  </si>
  <si>
    <t>S(-65.22)VNEILGLAES(11.46)S(-11.46)PKEPK</t>
  </si>
  <si>
    <t>SVNEILGLAES(0.11)S(0.89)PKEPK</t>
  </si>
  <si>
    <t>S(-109.2)VNEILGLAES(-9.07)S(9.07)PKEPK</t>
  </si>
  <si>
    <t>YLLPS(1)LEK</t>
  </si>
  <si>
    <t>Y(-80.13)LLPS(80.13)LEK</t>
  </si>
  <si>
    <t>GLGS(1)PEPGTTAPYLGR</t>
  </si>
  <si>
    <t>GLGS(82.28)PEPGT(-82.28)T(-100.36)APY(-154.82)LGR</t>
  </si>
  <si>
    <t>SAQGTGFELGQLQSIRS(0.002)EGT(0.008)T(0.026)S(0.008)T(0.252)S(0.704)Y(0.001)K</t>
  </si>
  <si>
    <t>S(-72.51)AQGT(-67.61)GFELGQLQS(-36.87)IRS(-24.9)EGT(-19.57)T(-14.38)S(-19.72)T(-4.46)S(4.46)Y(-27.12)K</t>
  </si>
  <si>
    <t>SEPSLEPES(0.54)FRS(0.23)PT(0.23)FGK</t>
  </si>
  <si>
    <t>S(-56.12)EPS(-31.42)LEPES(3.71)FRS(-3.71)PT(-3.71)FGK</t>
  </si>
  <si>
    <t>S(0.001)IGS(0.023)AS(0.977)PGPGQPPLSSPTRGGVK</t>
  </si>
  <si>
    <t>S(-31.96)IGS(-16.32)AS(16.32)PGPGQPPLS(-65.87)S(-69.32)PT(-74.56)RGGVK</t>
  </si>
  <si>
    <t>SIGSASPGPGQPPLS(0.942)S(0.057)PT(0.001)RGGVK</t>
  </si>
  <si>
    <t>S(-96.7)IGS(-86.32)AS(-82.08)PGPGQPPLS(12.15)S(-12.15)PT(-30.36)RGGVK</t>
  </si>
  <si>
    <t>SIGSASPGPGQPPLS(0.055)S(0.889)PT(0.055)RGGVKK</t>
  </si>
  <si>
    <t>S(-75.36)IGS(-70.61)AS(-67.12)PGPGQPPLS(-12.06)S(12.06)PT(-12.06)RGGVKK</t>
  </si>
  <si>
    <t>S(0.776)KGS(0.164)LEIT(0.037)ES(0.011)QS(0.011)ADAEPPPPPKPDLSR</t>
  </si>
  <si>
    <t>S(6.74)KGS(-6.74)LEIT(-13.2)ES(-18.4)QS(-18.4)ADAEPPPPPKPDLS(-63.39)R</t>
  </si>
  <si>
    <t>S(0.497)KGS(0.497)LEIT(0.005)ESQSADAEPPPPPKPDLSR</t>
  </si>
  <si>
    <t>S(0)KGS(0)LEIT(-20.27)ES(-30.75)QS(-49.92)ADAEPPPPPKPDLS(-101.67)R</t>
  </si>
  <si>
    <t>S(0.621)RGLGS(0.379)PEPGTTAPYLGR</t>
  </si>
  <si>
    <t>S(2.15)RGLGS(-2.15)PEPGT(-63.57)T(-74.72)APY(-82.97)LGR</t>
  </si>
  <si>
    <t>VLCS(0.817)S(0.183)PAPR</t>
  </si>
  <si>
    <t>VLCS(6.49)S(-6.49)PAPR</t>
  </si>
  <si>
    <t>VLCS(0.255)S(0.745)PAPR</t>
  </si>
  <si>
    <t>VLCS(-4.67)S(4.67)PAPR</t>
  </si>
  <si>
    <t>RVS(0.808)GLEPAT(0.192)VDWAFDLTK</t>
  </si>
  <si>
    <t>RVS(6.25)GLEPAT(-6.25)VDWAFDLT(-59.05)K</t>
  </si>
  <si>
    <t>ELLHAVHPES(1)PALK</t>
  </si>
  <si>
    <t>ELLHAVHPES(62.44)PALK</t>
  </si>
  <si>
    <t>GFSQYGVS(0.001)GS(0.998)PTK</t>
  </si>
  <si>
    <t>GFS(-94.25)QY(-91.42)GVS(-29.17)GS(29.17)PT(-34.04)K</t>
  </si>
  <si>
    <t>LWEVQCES(1)PTFTVAWHPK</t>
  </si>
  <si>
    <t>LWEVQCES(42.1)PT(-42.1)FT(-125.2)VAWHPK</t>
  </si>
  <si>
    <t>AET(0.002)S(0.002)LGIPS(0.982)PT(0.014)EISAEVK</t>
  </si>
  <si>
    <t>AET(-26.55)S(-26.55)LGIPS(18.56)PT(-18.56)EIS(-55.2)AEVK</t>
  </si>
  <si>
    <t>ES(0.007)HRLS(0.993)APSYLVR</t>
  </si>
  <si>
    <t>ES(-21.52)HRLS(21.52)APS(-33.75)Y(-48.73)LVR</t>
  </si>
  <si>
    <t>RAHS(0.5)KS(0.5)LDYLNLDK</t>
  </si>
  <si>
    <t>RAHS(0)KS(0)LDY(-50.65)LNLDK</t>
  </si>
  <si>
    <t>S(1)LDYLNLDK</t>
  </si>
  <si>
    <t>S(61.68)LDY(-61.68)LNLDK</t>
  </si>
  <si>
    <t>RMPS(0.782)S(0.218)GDK</t>
  </si>
  <si>
    <t>RMPS(5.55)S(-5.55)GDK</t>
  </si>
  <si>
    <t>S(0.993)S(0.007)EWDPVSLISNALK</t>
  </si>
  <si>
    <t>S(21.8)S(-21.8)EWDPVS(-110.99)LIS(-134.81)NALK</t>
  </si>
  <si>
    <t>RS(0.032)S(0.968)EWDPVSLISNALK</t>
  </si>
  <si>
    <t>RS(-14.81)S(14.81)EWDPVS(-68.72)LIS(-111.95)NALK</t>
  </si>
  <si>
    <t>VNLS(1)PVVWLQPLLPF</t>
  </si>
  <si>
    <t>VNLS(79.87)PVVWLQPLLPF</t>
  </si>
  <si>
    <t>QS(0.003)S(0.007)CS(0.03)Y(0.026)RIES(0.698)Y(0.235)WTYEVCHGK</t>
  </si>
  <si>
    <t>QS(-23.38)S(-19.92)CS(-13.63)Y(-14.28)RIES(4.73)Y(-4.73)WT(-47.03)Y(-46.75)EVCHGK</t>
  </si>
  <si>
    <t>ENQSEGKGS(1)DS(0.011)DS(0.989)EGDNPEK</t>
  </si>
  <si>
    <t>ENQS(-53.48)EGKGS(36.3)DS(-19.73)DS(19.73)EGDNPEK</t>
  </si>
  <si>
    <t>ENQSEGKGS(0.001)DS(0.994)DS(0.005)EGDNPEK</t>
  </si>
  <si>
    <t>ENQS(-62.07)EGKGS(-31.26)DS(22.63)DS(-22.63)EGDNPEK</t>
  </si>
  <si>
    <t>LQAALDNEAGGRPAMEPGNGS(1)LDLGGDAAGR</t>
  </si>
  <si>
    <t>LQAALDNEAGGRPAMEPGNGS(76.8)LDLGGDAAGR</t>
  </si>
  <si>
    <t>AKS(1)PQPPVEEEDEHFDDTVVCLDTYNCDLHFK</t>
  </si>
  <si>
    <t>AKS(78.99)PQPPVEEEDEHFDDT(-78.99)VVCLDT(-117.94)Y(-114.3)NCDLHFK</t>
  </si>
  <si>
    <t>S(0.588)S(0.125)GPT(0.094)S(0.191)LFAVT(0.002)VAPPGAR</t>
  </si>
  <si>
    <t>S(4.88)S(-6.73)GPT(-7.98)S(-4.88)LFAVT(-25.15)VAPPGAR</t>
  </si>
  <si>
    <t>EAAGKS(0.364)S(0.364)GPT(0.136)S(0.136)LFAVTVAPPGAR</t>
  </si>
  <si>
    <t>EAAGKS(0)S(0)GPT(-4.27)S(-4.27)LFAVT(-41.66)VAPPGAR</t>
  </si>
  <si>
    <t>SS(0.001)GPT(0.035)S(0.964)LFAVTVAPPGAR</t>
  </si>
  <si>
    <t>S(-46.27)S(-31.42)GPT(-14.37)S(14.37)LFAVT(-71.01)VAPPGAR</t>
  </si>
  <si>
    <t>DKS(1)PVREPIDNLTPEER</t>
  </si>
  <si>
    <t>DKS(48.57)PVREPIDNLT(-48.57)PEER</t>
  </si>
  <si>
    <t>YRS(1)PYSGPK</t>
  </si>
  <si>
    <t>Y(-51.58)RS(47.48)PY(-93.36)S(-47.48)GPK</t>
  </si>
  <si>
    <t>YRSPYS(1)GPK</t>
  </si>
  <si>
    <t>Y(-86.78)RS(-44.72)PY(-51.89)S(44.72)GPK</t>
  </si>
  <si>
    <t>TDAS(0.006)S(0.006)AS(0.067)S(0.899)FLDS(0.021)DELERTGIDLGTTGR</t>
  </si>
  <si>
    <t>T(-35.49)DAS(-21.63)S(-21.45)AS(-11.28)S(11.28)FLDS(-16.24)DELERT(-39.14)GIDLGT(-51.22)T(-51.81)GR</t>
  </si>
  <si>
    <t>SQS(1)FALR</t>
  </si>
  <si>
    <t>S(-45.47)QS(45.47)FALR</t>
  </si>
  <si>
    <t>NLPPRSQDGYYS(1)</t>
  </si>
  <si>
    <t>NLPPRS(-93.84)QDGY(-66.25)Y(-43.22)S(43.22)</t>
  </si>
  <si>
    <t>S(0.999)Y(0.001)DYHQSWSR</t>
  </si>
  <si>
    <t>S(29.01)Y(-29.01)DY(-59.44)HQS(-63.64)WS(-82.08)R</t>
  </si>
  <si>
    <t>LQQQAALS(0.993)PT(0.005)T(0.002)APAVSSVSK</t>
  </si>
  <si>
    <t>LQQQAALS(22.94)PT(-22.94)T(-27.99)APAVS(-72.8)S(-76.06)VS(-79.08)K</t>
  </si>
  <si>
    <t>LTPS(1)PDIIVLSDNEASSPR</t>
  </si>
  <si>
    <t>LT(-60.81)PS(60.81)PDIIVLS(-83.97)DNEAS(-106.86)S(-112.3)PR</t>
  </si>
  <si>
    <t>LTPSPDIIVLS(1)DNEASSPR</t>
  </si>
  <si>
    <t>LT(-123.3)PS(-80.73)PDIIVLS(55.13)DNEAS(-57.52)S(-55.13)PR</t>
  </si>
  <si>
    <t>LTPSPDIIVLS(0.984)DNEAS(0.697)S(0.24)PRS(0.03)S(0.041)S(0.008)R</t>
  </si>
  <si>
    <t>LT(-45.99)PS(-41)PDIIVLS(20.69)DNEAS(4.72)S(-4.72)PRS(-14.66)S(-13.11)S(-20.16)R</t>
  </si>
  <si>
    <t>LTPSPDIIVLS(0.001)DNEAS(0.012)S(0.915)PRS(0.029)S(0.029)S(0.012)R</t>
  </si>
  <si>
    <t>LT(-44.99)PS(-37.07)PDIIVLS(-28.13)DNEAS(-18.71)S(14.97)PRS(-14.97)S(-14.97)S(-18.71)R</t>
  </si>
  <si>
    <t>LTPSPDIIVLSDNEAS(0.061)S(0.124)PRS(0.454)S(0.18)S(0.18)R</t>
  </si>
  <si>
    <t>LT(-56.89)PS(-51.6)PDIIVLS(-29.72)DNEAS(-8.69)S(-5.63)PRS(4.03)S(-4.03)S(-4.03)R</t>
  </si>
  <si>
    <t>TPVVQNAASIVQPS(0.999)PAHVGQQGLSK</t>
  </si>
  <si>
    <t>T(-66.43)PVVQNAAS(-33.76)IVQPS(33.76)PAHVGQQGLS(-35.63)K</t>
  </si>
  <si>
    <t>VS(0.5)S(0.5)PLPSPSAMSDAANSQAAAK</t>
  </si>
  <si>
    <t>VS(0)S(0)PLPS(-62.82)PS(-56.89)AMS(-67.64)DAANS(-135.17)QAAAK</t>
  </si>
  <si>
    <t>VSSPLPS(0.982)PS(0.017)AMSDAANSQAAAK</t>
  </si>
  <si>
    <t>VS(-41.67)S(-41.67)PLPS(17.58)PS(-17.58)AMS(-33.6)DAANS(-64.52)QAAAK</t>
  </si>
  <si>
    <t>VS(0.196)S(0.196)PLPS(0.302)PS(0.302)AMS(0.003)DAANSQAAAK</t>
  </si>
  <si>
    <t>VS(-1.87)S(-1.87)PLPS(0)PS(0)AMS(-20.65)DAANS(-67.72)QAAAK</t>
  </si>
  <si>
    <t>FTVQMPAS(0.008)QS(0.992)PAVK</t>
  </si>
  <si>
    <t>FT(-132.47)VQMPAS(-20.77)QS(20.77)PAVK</t>
  </si>
  <si>
    <t>LS(0.001)VGS(0.021)VS(0.517)S(0.431)RPS(0.017)T(0.005)PT(0.008)LGTPTPQTMSVSTK</t>
  </si>
  <si>
    <t>LS(-27.87)VGS(-13.82)VS(0.79)S(-0.79)RPS(-14.76)T(-20.59)PT(-17.95)LGT(-36.45)PT(-74.79)PQT(-79.08)MS(-86.48)VS(-89.01)T(-96.82)K</t>
  </si>
  <si>
    <t>LSVGS(0.001)VS(0.225)S(0.696)RPS(0.288)T(0.288)PT(0.465)LGT(0.029)PT(0.004)PQT(0.001)MS(0.001)VS(0.001)T(0.001)K</t>
  </si>
  <si>
    <t>LS(-42.03)VGS(-29.33)VS(-5.11)S(5.11)RPS(-2.34)T(-2.34)PT(2.34)LGT(-12.49)PT(-22.24)PQT(-26.18)MS(-28.52)VS(-30.67)T(-29.29)K</t>
  </si>
  <si>
    <t>LS(0.002)VGS(0.024)VS(0.03)S(0.132)RPS(0.608)T(0.205)PTLGTPTPQTMSVSTK</t>
  </si>
  <si>
    <t>LS(-25.73)VGS(-14.04)VS(-13.13)S(-6.63)RPS(4.72)T(-4.72)PT(-40.15)LGT(-64.06)PT(-76.05)PQT(-92.08)MS(-98.95)VS(-101.15)T(-104.43)K</t>
  </si>
  <si>
    <t>CS(0.802)S(0.125)QHS(0.074)VFGFNQVSELLPR</t>
  </si>
  <si>
    <t>CS(8.08)S(-8.08)QHS(-10.37)VFGFNQVS(-80.69)ELLPR</t>
  </si>
  <si>
    <t>CS(0.333)S(0.333)QHS(0.333)VFGFNQVSELLPR</t>
  </si>
  <si>
    <t>CS(0)S(0)QHS(0)VFGFNQVS(-51.97)ELLPR</t>
  </si>
  <si>
    <t>GSLS(1)QELSK</t>
  </si>
  <si>
    <t>GS(-56.25)LS(56.25)QELS(-65.78)K</t>
  </si>
  <si>
    <t>ALGSSVNCGDPS(1)PEKK</t>
  </si>
  <si>
    <t>ALGS(-58.89)S(-59.3)VNCGDPS(58.89)PEKK</t>
  </si>
  <si>
    <t>SAQDPPAPPS(0.99)PS(0.01)PK</t>
  </si>
  <si>
    <t>S(-103.84)AQDPPAPPS(20.11)PS(-20.11)PK</t>
  </si>
  <si>
    <t>SAQDPPAPPS(0.004)PS(0.996)PK</t>
  </si>
  <si>
    <t>S(-115.65)AQDPPAPPS(-23.61)PS(23.61)PK</t>
  </si>
  <si>
    <t>ARS(1)PMQNVLKK</t>
  </si>
  <si>
    <t>ARS(98.04)PMQNVLKK</t>
  </si>
  <si>
    <t>NLS(0.995)PY(0.004)VSNELLEEAFSQFGPIER</t>
  </si>
  <si>
    <t>NLS(23.59)PY(-23.59)VS(-33.57)NELLEEAFS(-67.81)QFGPIER</t>
  </si>
  <si>
    <t>NLS(0.286)PY(0.219)VS(0.495)NELLEEAFSQFGPIER</t>
  </si>
  <si>
    <t>NLS(-2.37)PY(-3.53)VS(2.37)NELLEEAFS(-72.99)QFGPIER</t>
  </si>
  <si>
    <t>CANCPYLGMPAFKPGEQVLLS(0.738)NS(0.262)NLQDA</t>
  </si>
  <si>
    <t>CANCPY(-35.32)LGMPAFKPGEQVLLS(4.5)NS(-4.5)NLQDA</t>
  </si>
  <si>
    <t>CANCPYLGMPAFKPGEQVLLS(0.163)NS(0.837)NLQDA</t>
  </si>
  <si>
    <t>CANCPY(-33.71)LGMPAFKPGEQVLLS(-7.11)NS(7.11)NLQDA</t>
  </si>
  <si>
    <t>S(1)ACGNCYLGDAFR</t>
  </si>
  <si>
    <t>S(111.91)ACGNCY(-111.91)LGDAFR</t>
  </si>
  <si>
    <t>GTENGVNGTVT(0.047)S(0.477)NGADS(0.477)PR</t>
  </si>
  <si>
    <t>GT(-66.42)ENGVNGT(-35.3)VT(-10.1)S(0)NGADS(0)PR</t>
  </si>
  <si>
    <t>KGTENGVNGTVTSNGADS(1)PR</t>
  </si>
  <si>
    <t>KGT(-208.96)ENGVNGT(-135.27)VT(-65.61)S(-51.19)NGADS(51.19)PR</t>
  </si>
  <si>
    <t>ASLPMLS(0.944)PT(0.055)GS(0.001)PQEVEVGK</t>
  </si>
  <si>
    <t>AS(-72.65)LPMLS(12.36)PT(-12.36)GS(-30.38)PQEVEVGK</t>
  </si>
  <si>
    <t>EREREDES(0.997)EDES(0.003)DILEESPCGR</t>
  </si>
  <si>
    <t>EREREDES(25.78)EDES(-25.78)DILEES(-42.11)PCGR</t>
  </si>
  <si>
    <t>EREDES(0.006)EDES(0.993)DILEESPCGR</t>
  </si>
  <si>
    <t>EREDES(-21.88)EDES(21.88)DILEES(-33.28)PCGR</t>
  </si>
  <si>
    <t>YLPHS(1)AGR</t>
  </si>
  <si>
    <t>Y(-59.44)LPHS(59.44)AGR</t>
  </si>
  <si>
    <t>DFRLLLMS(0.79)ALY(0.21)PILEK</t>
  </si>
  <si>
    <t>DFRLLLMS(5.75)ALY(-5.75)PILEK</t>
  </si>
  <si>
    <t>DGGGENTDEAQPQPQS(0.691)QS(0.273)PS(0.025)S(0.008)NKRPS(0.001)NSTPPPTQLSK</t>
  </si>
  <si>
    <t>DGGGENT(-34.41)DEAQPQPQS(4.03)QS(-4.03)PS(-14.36)S(-19.27)NKRPS(-27.55)NS(-36.24)T(-36.24)PPPT(-55.88)QLS(-54.55)K</t>
  </si>
  <si>
    <t>DGGGENTDEAQPQPQS(0.183)QS(0.71)PS(0.049)S(0.049)NKRPS(0.005)NS(0.002)T(0.002)PPPTQLSK</t>
  </si>
  <si>
    <t>DGGGENT(-43.73)DEAQPQPQS(-5.89)QS(5.89)PS(-11.59)S(-11.59)NKRPS(-21.47)NS(-26.63)T(-26.63)PPPT(-34.75)QLS(-37.87)K</t>
  </si>
  <si>
    <t>DGGGENTDEAQPQPQS(0.071)QS(0.209)PS(0.071)S(0.071)NKRPS(0.358)NS(0.107)T(0.107)PPPT(0.005)QLSK</t>
  </si>
  <si>
    <t>DGGGENT(-43.62)DEAQPQPQS(-7.03)QS(-2.33)PS(-7.03)S(-7.03)NKRPS(2.33)NS(-5.22)T(-5.22)PPPT(-18.88)QLS(-29.56)K</t>
  </si>
  <si>
    <t>RQS(0.999)S(0.001)FPFNLNK</t>
  </si>
  <si>
    <t>RQS(29.6)S(-29.6)FPFNLNK</t>
  </si>
  <si>
    <t>RQSS(1)FPFNLNK</t>
  </si>
  <si>
    <t>RQS(-39.58)S(39.58)FPFNLNK</t>
  </si>
  <si>
    <t>RKS(1)ELPQDVYTIK</t>
  </si>
  <si>
    <t>RKS(87.67)ELPQDVY(-87.67)T(-92.12)IK</t>
  </si>
  <si>
    <t>AANATMATS(0.389)GS(0.61)ARK</t>
  </si>
  <si>
    <t>AANAT(-70.83)MAT(-32)S(-1.95)GS(1.95)ARK</t>
  </si>
  <si>
    <t>ILQDIAS(0.012)GRHS(0.988)FCEVLK</t>
  </si>
  <si>
    <t>ILQDIAS(-19.17)GRHS(19.17)FCEVLK</t>
  </si>
  <si>
    <t>TPT(0.043)S(0.73)AS(0.227)PGGK</t>
  </si>
  <si>
    <t>T(-38.84)PT(-12.34)S(5.07)AS(-5.07)PGGK</t>
  </si>
  <si>
    <t>TPT(0.001)S(0.003)AS(0.996)PGGK</t>
  </si>
  <si>
    <t>T(-71.76)PT(-31.1)S(-25.4)AS(25.4)PGGK</t>
  </si>
  <si>
    <t>NLNHSLPSDFTFQNMNS(1)K</t>
  </si>
  <si>
    <t>NLNHS(-147.36)LPS(-131.78)DFT(-92.01)FQNMNS(92.01)K</t>
  </si>
  <si>
    <t>RQLAFS(0.702)T(0.225)VGT(0.073)PDYIAPEVFMQTGYNK</t>
  </si>
  <si>
    <t>RQLAFS(4.94)T(-4.94)VGT(-9.81)PDY(-50.74)IAPEVFMQT(-75.66)GY(-77.36)NK</t>
  </si>
  <si>
    <t>TGADTTAAGPLFQQRPY(0.017)PS(0.983)PGAVLR</t>
  </si>
  <si>
    <t>T(-118.89)GADT(-114.93)T(-115.74)AAGPLFQQRPY(-17.56)PS(17.56)PGAVLR</t>
  </si>
  <si>
    <t>KFVEWLQNAEEES(0.998)ES(0.998)EGEES(0.004)</t>
  </si>
  <si>
    <t>KFVEWLQNAEEES(26.79)ES(26.79)EGEES(-26.79)</t>
  </si>
  <si>
    <t>ENARS(0.98)PS(0.014)S(0.006)VTGNALWK</t>
  </si>
  <si>
    <t>ENARS(18.43)PS(-18.43)S(-22.26)VT(-39.25)GNALWK</t>
  </si>
  <si>
    <t>ENARS(0.024)PS(0.909)S(0.066)VT(0.001)GNALWK</t>
  </si>
  <si>
    <t>ENARS(-15.83)PS(11.36)S(-11.36)VT(-29)GNALWK</t>
  </si>
  <si>
    <t>YLLGNAPVS(0.998)PSS(0.002)QK</t>
  </si>
  <si>
    <t>Y(-78.89)LLGNAPVS(27.97)PS(-33.08)S(-27.97)QK</t>
  </si>
  <si>
    <t>YLLGNAPVS(0.335)PS(0.153)S(0.512)QK</t>
  </si>
  <si>
    <t>Y(-38.15)LLGNAPVS(-1.84)PS(-5.23)S(1.84)QK</t>
  </si>
  <si>
    <t>GVGGAGVVSADEEVQT(0.001)LS(0.5)GS(0.5)VRR</t>
  </si>
  <si>
    <t>GVGGAGVVS(-56.72)ADEEVQT(-28.06)LS(0)GS(0)VRR</t>
  </si>
  <si>
    <t>GVGGAGVVSADEEVQT(0.001)LS(0.006)GS(0.993)VR</t>
  </si>
  <si>
    <t>GVGGAGVVS(-87.28)ADEEVQT(-32.98)LS(-21.98)GS(21.98)VR</t>
  </si>
  <si>
    <t>RVPS(0.987)GLPS(0.013)IPSTPGCAAAAK</t>
  </si>
  <si>
    <t>RVPS(18.69)GLPS(-18.69)IPS(-55.07)T(-62.18)PGCAAAAK</t>
  </si>
  <si>
    <t>RVPSGLPSIPS(0.602)T(0.398)PGCAAAAK</t>
  </si>
  <si>
    <t>RVPS(-49.82)GLPS(-41.42)IPS(1.79)T(-1.79)PGCAAAAK</t>
  </si>
  <si>
    <t>VEQATKPS(0.999)FES(0.001)GR</t>
  </si>
  <si>
    <t>VEQAT(-50.27)KPS(29.85)FES(-29.85)GR</t>
  </si>
  <si>
    <t>DVYLS(1)PR</t>
  </si>
  <si>
    <t>DVY(-48.24)LS(48.24)PR</t>
  </si>
  <si>
    <t>DVYLSPRDDGYS(0.999)TK</t>
  </si>
  <si>
    <t>DVY(-123.2)LS(-41.84)PRDDGY(-108.7)S(33.28)T(-33.28)K</t>
  </si>
  <si>
    <t>SRGFAFVTFES(1)PADAK</t>
  </si>
  <si>
    <t>S(-110.25)RGFAFVT(-67.94)FES(67.94)PADAK</t>
  </si>
  <si>
    <t>GLPPS(1)MER</t>
  </si>
  <si>
    <t>GLPPS(82.03)MER</t>
  </si>
  <si>
    <t>RS(0.964)T(0.036)PSGPVR</t>
  </si>
  <si>
    <t>RS(14.27)T(-14.27)PS(-40.77)GPVR</t>
  </si>
  <si>
    <t>YYLDLNSDS(0.001)DPY(0.016)PPPPT(0.158)PHS(0.054)QY(0.165)LS(0.183)AEDS(0.149)CPPS(0.158)PGT(0.116)ER</t>
  </si>
  <si>
    <t>Y(-40.42)Y(-40.42)LDLNS(-30.56)DS(-25.03)DPY(-10.61)PPPPT(-0.62)PHS(-5.3)QY(-0.45)LS(0.45)AEDS(-0.89)CPPS(-0.62)PGT(-1.96)ER</t>
  </si>
  <si>
    <t>DNTRPGANS(1)PEMWSEAIK</t>
  </si>
  <si>
    <t>DNT(-49.39)RPGANS(43.34)PEMWS(-43.34)EAIK</t>
  </si>
  <si>
    <t>YIS(1)FSGIESALSSLK</t>
  </si>
  <si>
    <t>Y(-116.66)IS(44.13)FS(-44.13)GIES(-123.38)ALS(-157.96)S(-183.54)LK</t>
  </si>
  <si>
    <t>VFGALGPIGPS(0.549)S(0.451)PGLTLGGLAVNEHR</t>
  </si>
  <si>
    <t>VFGALGPIGPS(0.85)S(-0.85)PGLT(-51.55)LGGLAVNEHR</t>
  </si>
  <si>
    <t>VFGALGPIGPS(0.403)S(0.595)PGLT(0.002)LGGLAVNEHR</t>
  </si>
  <si>
    <t>VFGALGPIGPS(-1.69)S(1.69)PGLT(-24.73)LGGLAVNEHR</t>
  </si>
  <si>
    <t>EVGS(0.148)IS(0.852)EQQELTVRR</t>
  </si>
  <si>
    <t>EVGS(-7.6)IS(7.6)EQQELT(-58.67)VRR</t>
  </si>
  <si>
    <t>LQLRVPS(0.999)MES(0.001)LFR</t>
  </si>
  <si>
    <t>LQLRVPS(28.38)MES(-28.38)LFR</t>
  </si>
  <si>
    <t>LQLRVPS(0.005)MES(0.995)LFR</t>
  </si>
  <si>
    <t>LQLRVPS(-23.3)MES(23.3)LFR</t>
  </si>
  <si>
    <t>T(0.333)S(0.333)S(0.333)FTDQLDDVTPNRENASTQATK</t>
  </si>
  <si>
    <t>T(0)S(0)S(0)FT(-33.05)DQLDDVT(-78.95)PNRENAS(-90.1)T(-89.86)QAT(-91.83)K</t>
  </si>
  <si>
    <t>T(0.175)S(0.175)S(0.649)FT(0.001)DQLDDVTPNRENASTQATK</t>
  </si>
  <si>
    <t>T(-5.69)S(-5.69)S(5.69)FT(-27.15)DQLDDVT(-50.83)PNRENAS(-63.09)T(-63.09)QAT(-69.19)K</t>
  </si>
  <si>
    <t>S(0.601)S(0.193)S(0.206)LGDFSWSQRK</t>
  </si>
  <si>
    <t>S(4.64)S(-4.93)S(-4.64)LGDFS(-67.45)WS(-66.4)QRK</t>
  </si>
  <si>
    <t>S(0.304)S(0.392)S(0.304)LGDFSWSQRK</t>
  </si>
  <si>
    <t>S(-1.11)S(1.11)S(-1.11)LGDFS(-55.15)WS(-58.79)QRK</t>
  </si>
  <si>
    <t>SS(0.017)S(0.982)LGDFSWSQRK</t>
  </si>
  <si>
    <t>S(-34.65)S(-17.51)S(17.51)LGDFS(-101.82)WS(-118.14)QRK</t>
  </si>
  <si>
    <t>LLRS(0.765)S(0.228)ADS(0.007)LPGPISR</t>
  </si>
  <si>
    <t>LLRS(5.26)S(-5.26)ADS(-20.63)LPGPIS(-73.87)R</t>
  </si>
  <si>
    <t>LLRS(0.05)S(0.954)ADS(0.996)LPGPISRQPLGAASGSSLK</t>
  </si>
  <si>
    <t>LLRS(-13.18)S(13.18)ADS(23.82)LPGPIS(-37.96)RQPLGAAS(-65.52)GS(-76.61)S(-81.95)LK</t>
  </si>
  <si>
    <t>LLRS(0.009)S(0.142)ADS(0.005)LPGPIS(0.844)R</t>
  </si>
  <si>
    <t>LLRS(-19.67)S(-7.75)ADS(-21.9)LPGPIS(7.75)R</t>
  </si>
  <si>
    <t>ISIMNGSSVAST(0.003)S(0.988)PS(0.009)VK</t>
  </si>
  <si>
    <t>IS(-98.99)IMNGS(-96.18)S(-93.55)VAS(-48.85)T(-25.32)S(20.51)PS(-20.51)VK</t>
  </si>
  <si>
    <t>LLGRNS(0.998)NS(0.002)K</t>
  </si>
  <si>
    <t>LLGRNS(26.53)NS(-26.53)K</t>
  </si>
  <si>
    <t>LLGRNS(0.008)NS(0.992)K</t>
  </si>
  <si>
    <t>LLGRNS(-20.98)NS(20.98)K</t>
  </si>
  <si>
    <t>SPAAPGQS(0.998)PT(0.001)GS(0.001)VCYER</t>
  </si>
  <si>
    <t>S(-90.87)PAAPGQS(30.34)PT(-31.84)GS(-30.34)VCY(-88.15)ER</t>
  </si>
  <si>
    <t>DMPGGFLFDGLS(1)DDEDDFHPSTR</t>
  </si>
  <si>
    <t>DMPGGFLFDGLS(88.46)DDEDDFHPS(-88.46)T(-92.31)R</t>
  </si>
  <si>
    <t>T(0.879)T(0.694)HLFVVT(0.267)T(0.444)ENVQS(0.383)Y(0.334)IVSGK</t>
  </si>
  <si>
    <t>T(8.29)T(6.5)HLFVVT(-6.5)T(0)ENVQS(0)Y(-0.66)IVS(-38.26)GK</t>
  </si>
  <si>
    <t>IKEEVLS(0.554)ES(0.281)ET(0.165)EAHQDAAALDPDVVIK</t>
  </si>
  <si>
    <t>IKEEVLS(2.96)ES(-2.96)ET(-5.26)EAHQDAAALDPDVVIK</t>
  </si>
  <si>
    <t>IKEEVLS(0.106)ES(0.447)ET(0.447)EAHQDAAALDPDVVIK</t>
  </si>
  <si>
    <t>IKEEVLS(-6.25)ES(0)ET(0)EAHQDAAALDPDVVIK</t>
  </si>
  <si>
    <t>HSLFDS(1)CK</t>
  </si>
  <si>
    <t>HS(-78.55)LFDS(78.55)CK</t>
  </si>
  <si>
    <t>SALS(0.001)ES(0.003)T(0.001)QLNDS(0.925)FS(0.07)K</t>
  </si>
  <si>
    <t>S(-55.86)ALS(-30.43)ES(-25.18)T(-32.42)QLNDS(11.19)FS(-11.19)K</t>
  </si>
  <si>
    <t>GPLSEAELALFDPY(0.173)S(0.192)KEES(0.192)T(0.192)GPS(0.192)PT(0.052)HT(0.006)GELAAIEVESK</t>
  </si>
  <si>
    <t>GPLS(-28.61)EAELALFDPY(-0.45)S(0)KEES(0)T(0)GPS(0)PT(-5.69)HT(-14.92)GELAAIEVES(-49.66)K</t>
  </si>
  <si>
    <t>GPLSEAELALFDPY(0.059)S(0.059)KEES(0.059)T(0.059)GPS(0.574)PT(0.142)HT(0.045)GELAAIEVESK</t>
  </si>
  <si>
    <t>GPLS(-52.67)EAELALFDPY(-9.85)S(-9.85)KEES(-9.85)T(-9.85)GPS(6.06)PT(-6.06)HT(-11.01)GELAAIEVES(-37.46)K</t>
  </si>
  <si>
    <t>RGQEELEVPVDPLPS(0.765)S(0.146)PAQEALDLLFS(0.064)CDS(0.011)T(0.011)EEAS(0.001)S(0.001)S(0.001)LAR</t>
  </si>
  <si>
    <t>RGQEELEVPVDPLPS(7.2)S(-7.2)PAQEALDLLFS(-10.77)CDS(-18.34)T(-18.34)EEAS(-28.28)S(-28.28)S(-28.28)LAR</t>
  </si>
  <si>
    <t>EKDFS(1)PEALKK</t>
  </si>
  <si>
    <t>EKDFS(88.11)PEALKK</t>
  </si>
  <si>
    <t>KAS(0.847)IT(0.153)FEHMFEEVPIVIK</t>
  </si>
  <si>
    <t>KAS(7.44)IT(-7.44)FEHMFEEVPIVIK</t>
  </si>
  <si>
    <t>LIQDRLGS(0.409)PS(0.029)S(0.562)</t>
  </si>
  <si>
    <t>LIQDRLGS(-1.38)PS(-12.86)S(1.38)</t>
  </si>
  <si>
    <t>VLQAMGYPTGFDADIECIS(0.963)S(0.037)DEK</t>
  </si>
  <si>
    <t>VLQAMGY(-115.34)PT(-109.8)GFDADIECIS(14.17)S(-14.17)DEK</t>
  </si>
  <si>
    <t>VLQAMGYPTGFDADIECIS(0.5)S(0.5)DEK</t>
  </si>
  <si>
    <t>VLQAMGY(-100.75)PT(-96.1)GFDADIECIS(0)S(0)DEK</t>
  </si>
  <si>
    <t>LPVS(1)PVAGS</t>
  </si>
  <si>
    <t>LPVS(85.09)PVAGS(-85.09)</t>
  </si>
  <si>
    <t>NSVCIIPLRRLPVS(0.02)PVAGS(0.98)</t>
  </si>
  <si>
    <t>NS(-67.36)VCIIPLRRLPVS(-16.96)PVAGS(16.96)</t>
  </si>
  <si>
    <t>KIS(1)LEDIQAFEK</t>
  </si>
  <si>
    <t>KIS(89.31)LEDIQAFEK</t>
  </si>
  <si>
    <t>TENSSLEPPEVPS(0.999)PILQNEAALEVLQESIK</t>
  </si>
  <si>
    <t>T(-35.19)ENS(-37.54)S(-34.66)LEPPEVPS(34.66)PILQNEAALEVLQES(-39.66)IK</t>
  </si>
  <si>
    <t>AS(0.764)S(0.236)RLENLGIPEEELLRQQQELFAK</t>
  </si>
  <si>
    <t>AS(5.1)S(-5.1)RLENLGIPEEELLRQQQELFAK</t>
  </si>
  <si>
    <t>AS(0.176)S(0.824)RLENLGIPEEELLRQQQELFAK</t>
  </si>
  <si>
    <t>AS(-6.69)S(6.69)RLENLGIPEEELLRQQQELFAK</t>
  </si>
  <si>
    <t>CLHEEPQS(1)PPPLPAEK</t>
  </si>
  <si>
    <t>CLHEEPQS(59.71)PPPLPAEK</t>
  </si>
  <si>
    <t>KPPGAT(0.008)PPGT(0.125)PAT(0.275)T(0.275)S(0.275)QLT(0.041)AFPLGAPPPWPIPQDSSGPELGSR</t>
  </si>
  <si>
    <t>KPPGAT(-15.49)PPGT(-3.42)PAT(0)T(0)S(0)QLT(-8.33)AFPLGAPPPWPIPQDS(-60.05)S(-60.05)GPELGS(-63.35)R</t>
  </si>
  <si>
    <t>LFSLS(1)NPSLSTTNLSGPSR</t>
  </si>
  <si>
    <t>LFS(-49.47)LS(49.47)NPS(-51.07)LS(-104.27)T(-128.48)T(-133.14)NLS(-156.09)GPS(-180.27)R</t>
  </si>
  <si>
    <t>LFS(0.152)LS(0.152)NPS(0.694)LS(0.001)TTNLSGPSR</t>
  </si>
  <si>
    <t>LFS(-6.6)LS(-6.6)NPS(6.6)LS(-27.99)T(-33.03)T(-32.13)NLS(-43.22)GPS(-56.11)R</t>
  </si>
  <si>
    <t>LFS(0.153)LS(0.196)NPS(0.299)LS(0.338)T(0.01)T(0.004)NLSGPSRR</t>
  </si>
  <si>
    <t>LFS(-3.45)LS(-2.36)NPS(-0.54)LS(0.54)T(-15.43)T(-19.3)NLS(-39.97)GPS(-54.71)RR</t>
  </si>
  <si>
    <t>LTQYHGGS(1)LPNVSQLR</t>
  </si>
  <si>
    <t>LT(-65.08)QY(-68.06)HGGS(56.56)LPNVS(-56.56)QLR</t>
  </si>
  <si>
    <t>RQPPVSPLT(0.006)LS(0.994)PGPEAHQGFSR</t>
  </si>
  <si>
    <t>RQPPVS(-57.17)PLT(-22.27)LS(22.27)PGPEAHQGFS(-33.17)R</t>
  </si>
  <si>
    <t>T(0.013)S(0.004)S(0.013)GLQS(0.665)S(0.056)RS(0.241)NPS(0.008)IQATLSK</t>
  </si>
  <si>
    <t>T(-17.25)S(-21.82)S(-17.25)GLQS(4.4)S(-10.71)RS(-4.4)NPS(-19.17)IQAT(-52.77)LS(-61.78)K</t>
  </si>
  <si>
    <t>TSSGLQS(0.174)S(0.495)RS(0.331)NPSIQATLSK</t>
  </si>
  <si>
    <t>T(-44.48)S(-49.69)S(-49.69)GLQS(-4.54)S(1.74)RS(-1.74)NPS(-33.13)IQAT(-52.09)LS(-55.18)K</t>
  </si>
  <si>
    <t>TSSGLQS(0.007)S(0.007)RS(0.976)NPS(0.009)IQAT(0.001)LSK</t>
  </si>
  <si>
    <t>T(-40.51)S(-40.08)S(-40.08)GLQS(-21.2)S(-21.2)RS(20.57)NPS(-20.57)IQAT(-32.01)LS(-46.9)K</t>
  </si>
  <si>
    <t>AVGICPLNPFLVPLGLVSQAPS(0.821)PS(0.179)R</t>
  </si>
  <si>
    <t>AVGICPLNPFLVPLGLVS(-37.22)QAPS(6.62)PS(-6.62)R</t>
  </si>
  <si>
    <t>AVGICPLNPFLVPLGLVS(0.014)QAPS(0.213)PS(0.773)R</t>
  </si>
  <si>
    <t>AVGICPLNPFLVPLGLVS(-17.57)QAPS(-5.6)PS(5.6)R</t>
  </si>
  <si>
    <t>S(0.5)S(0.5)PPEGKLETK</t>
  </si>
  <si>
    <t>S(0)S(0)PPEGKLET(-88.68)K</t>
  </si>
  <si>
    <t>GLAT(0.044)GDS(0.951)PLGPMT(0.006)HHGEEDWVYER</t>
  </si>
  <si>
    <t>GLAT(-13.35)GDS(13.35)PLGPMT(-22.34)HHGEEDWVY(-57.72)ER</t>
  </si>
  <si>
    <t>GS(0.002)ILY(0.001)FLIT(0.002)EMS(0.003)MVNIMY(0.367)QT(0.813)S(0.813)LAQFLK</t>
  </si>
  <si>
    <t>GS(-30.66)ILY(-35)FLIT(-33.7)EMS(-30.82)MVNIMY(-5.41)QT(5.41)S(5.41)LAQFLK</t>
  </si>
  <si>
    <t>QVSSTKPSLLS(0.001)CPS(0.984)PVPPLY(0.015)LDDDGLPFPTDVIQHR</t>
  </si>
  <si>
    <t>QVS(-45.36)S(-44.42)T(-44.42)KPS(-35.6)LLS(-32.63)CPS(18.27)PVPPLY(-18.27)LDDDGLPFPT(-44.42)DVIQHR</t>
  </si>
  <si>
    <t>T(0.5)RS(0.5)MDDLLSACDTSSPLTR</t>
  </si>
  <si>
    <t>T(0)RS(0)MDDLLS(-48.97)ACDT(-68.48)S(-70.67)S(-73.99)PLT(-78.31)R</t>
  </si>
  <si>
    <t>S(0.091)GQT(0.292)Y(0.19)S(0.39)PS(0.038)RVLITENDVK</t>
  </si>
  <si>
    <t>S(-6.34)GQT(-1.26)Y(-3.12)S(1.26)PS(-10.09)RVLIT(-61.13)ENDVK</t>
  </si>
  <si>
    <t>AS(0.002)S(0.987)PS(0.012)PLTVGTAESQR</t>
  </si>
  <si>
    <t>AS(-27.68)S(19.31)PS(-19.31)PLT(-42.89)VGT(-74.26)AES(-83.64)QR</t>
  </si>
  <si>
    <t>ASSPS(1)PLTVGTAESQR</t>
  </si>
  <si>
    <t>AS(-73.66)S(-61.1)PS(50.73)PLT(-50.73)VGT(-83.97)AES(-95.21)QR</t>
  </si>
  <si>
    <t>HLTVEELFGT(0.013)S(0.987)LPK</t>
  </si>
  <si>
    <t>HLT(-98.01)VEELFGT(-18.66)S(18.66)LPK</t>
  </si>
  <si>
    <t>HPPS(0.001)YT(0.001)LPLS(0.998)PVLS(0.963)PT(0.036)LPAEAPT(0.001)TQVPHLPR</t>
  </si>
  <si>
    <t>HPPS(-33.17)Y(-33.6)T(-33.17)LPLS(33.17)PVLS(14.35)PT(-14.35)LPAEAPT(-29.05)T(-33.39)QVPHLPR</t>
  </si>
  <si>
    <t>NQMGGS(0.179)NIS(0.148)S(0.659)PGLQPS(0.003)T(0.003)QLS(0.003)NLGS(0.001)T(0.002)ET(0.002)LEETPSGSQDK</t>
  </si>
  <si>
    <t>NQMGGS(-5.66)NIS(-6.48)S(5.66)PGLQPS(-23.47)T(-23)QLS(-23)NLGS(-26.8)T(-26.37)ET(-26.37)LEET(-35.13)PS(-39.86)GS(-43.29)QDK</t>
  </si>
  <si>
    <t>S(0.302)AS(0.679)PY(0.019)HGFTIVNR</t>
  </si>
  <si>
    <t>S(-3.53)AS(3.53)PY(-15.49)HGFT(-47.71)IVNR</t>
  </si>
  <si>
    <t>RGLVAAYSGDS(1)DNEEELVERLESEEEK</t>
  </si>
  <si>
    <t>RGLVAAY(-60.98)S(-44)GDS(44)DNEEELVERLES(-53.02)EEEK</t>
  </si>
  <si>
    <t>MLS(0.99)PQRT(0.01)AAVASR</t>
  </si>
  <si>
    <t>MLS(19.77)PQRT(-19.77)AAVAS(-63.02)R</t>
  </si>
  <si>
    <t>VGAFVNKPINQVT(0.077)VT(0.461)S(0.461)LDIPFAMFAPK</t>
  </si>
  <si>
    <t>VGAFVNKPINQVT(-7.75)VT(0)S(0)LDIPFAMFAPK</t>
  </si>
  <si>
    <t>DSGS(1)PLQFDYK</t>
  </si>
  <si>
    <t>DS(-33.47)GS(33.47)PLQFDY(-154.43)K</t>
  </si>
  <si>
    <t>FQDLCEGNGAPLS(0.991)S(0.009)AEDNGQRR</t>
  </si>
  <si>
    <t>FQDLCEGNGAPLS(20.36)S(-20.36)AEDNGQRR</t>
  </si>
  <si>
    <t>SGTPT(0.063)S(0.937)PVEGKDGQTTLPR</t>
  </si>
  <si>
    <t>S(-61.42)GT(-56.61)PT(-11.71)S(11.71)PVEGKDGQT(-73.88)T(-96.83)LPR</t>
  </si>
  <si>
    <t>VPDS(0.986)ES(0.014)EPDTAQR</t>
  </si>
  <si>
    <t>VPDS(18.35)ES(-18.35)EPDT(-55.92)AQR</t>
  </si>
  <si>
    <t>SHFQPDTQNLDAVAVPKVPDS(0.116)ES(0.845)EPDT(0.039)AQR</t>
  </si>
  <si>
    <t>S(-112.81)HFQPDT(-107.21)QNLDAVAVPKVPDS(-8.62)ES(8.62)EPDT(-13.38)AQR</t>
  </si>
  <si>
    <t>SILVS(0.873)PT(0.127)GLSR</t>
  </si>
  <si>
    <t>S(-70.7)ILVS(8.36)PT(-8.36)GLS(-41.74)R</t>
  </si>
  <si>
    <t>T(0.012)AT(0.072)S(0.458)S(0.458)PAS(0.43)T(0.43)PLS(0.14)PMRLPATTPK</t>
  </si>
  <si>
    <t>T(-15.89)AT(-8.1)S(0)S(0)PAS(0)T(0)PLS(-4.9)PMRLPAT(-37.74)T(-43.24)PK</t>
  </si>
  <si>
    <t>T(0.004)AT(0.017)S(0.124)S(0.601)PAS(0.106)T(0.146)PLSPMRLPATTPK</t>
  </si>
  <si>
    <t>T(-21.29)AT(-15.42)S(-6.85)S(6.14)PAS(-7.55)T(-6.14)PLS(-32.14)PMRLPAT(-36.4)T(-37.49)PK</t>
  </si>
  <si>
    <t>T(0.045)AT(0.045)S(0.013)S(0.013)PAS(0.712)T(0.11)PLS(0.061)PMRLPATTPK</t>
  </si>
  <si>
    <t>T(-11.96)AT(-11.96)S(-17.32)S(-17.32)PAS(8.12)T(-8.12)PLS(-10.66)PMRLPAT(-56.19)T(-51.23)PK</t>
  </si>
  <si>
    <t>TATSSPAS(0.003)T(0.003)PLS(0.991)PMRLPAT(0.002)TPK</t>
  </si>
  <si>
    <t>T(-38.71)AT(-38.23)S(-38.23)S(-43.31)PAS(-25.42)T(-24.76)PLS(24.76)PMRLPAT(-27.68)T(-33.11)PK</t>
  </si>
  <si>
    <t>AEAS(1)PQPGRYFCHCCSVEIVPR</t>
  </si>
  <si>
    <t>AEAS(39.45)PQPGRY(-39.45)FCHCCS(-70.79)VEIVPR</t>
  </si>
  <si>
    <t>QRS(0.999)PDAERVDSTTLLGNACQDCAK</t>
  </si>
  <si>
    <t>QRS(34.07)PDAERVDS(-34.07)T(-38.87)T(-38.87)LLGNACQDCAK</t>
  </si>
  <si>
    <t>QRS(0.018)PDAERVDS(0.327)T(0.327)T(0.327)LLGNACQDCAK</t>
  </si>
  <si>
    <t>QRS(-12.7)PDAERVDS(0)T(0)T(0)LLGNACQDCAK</t>
  </si>
  <si>
    <t>YLLSQS(0.855)S(0.145)PAPLTAAEEELRQIK</t>
  </si>
  <si>
    <t>Y(-77.52)LLS(-39.97)QS(7.7)S(-7.7)PAPLT(-43.38)AAEEELRQIK</t>
  </si>
  <si>
    <t>KYLLS(0.001)QS(0.053)S(0.931)PAPLT(0.015)AAEEELRQIK</t>
  </si>
  <si>
    <t>KY(-39.68)LLS(-29.62)QS(-12.48)S(12.48)PAPLT(-17.85)AAEEELRQIK</t>
  </si>
  <si>
    <t>TALS(1)PQQQQTYGAIR</t>
  </si>
  <si>
    <t>T(-62.52)ALS(62.52)PQQQQT(-90.23)Y(-126.79)GAIR</t>
  </si>
  <si>
    <t>LVGSGFPLPT(0.191)S(0.797)DLDDS(0.011)LT(0.001)EDIDEK</t>
  </si>
  <si>
    <t>LVGS(-34.96)GFPLPT(-6.19)S(6.19)DLDDS(-18.74)LT(-28.14)EDIDEK</t>
  </si>
  <si>
    <t>AS(0.553)PGS(0.135)S(0.135)S(0.135)GGDRS(0.042)PPPPPPPPPSDEALLHCVLEGK</t>
  </si>
  <si>
    <t>AS(6.13)PGS(-6.13)S(-6.13)S(-6.13)GGDRS(-11.22)PPPPPPPPPS(-96.16)DEALLHCVLEGK</t>
  </si>
  <si>
    <t>AS(0.105)PGS(0.224)S(0.224)S(0.224)GGDRS(0.224)PPPPPPPPPSDEALLHCVLEGK</t>
  </si>
  <si>
    <t>AS(-3.27)PGS(0)S(0)S(0)GGDRS(0)PPPPPPPPPS(-70.95)DEALLHCVLEGK</t>
  </si>
  <si>
    <t>AS(0.115)PGS(0.115)S(0.115)S(0.115)GGDRS(0.539)PPPPPPPPPSDEALLHCVLEGK</t>
  </si>
  <si>
    <t>AS(-6.7)PGS(-6.7)S(-6.7)S(-6.7)GGDRS(6.7)PPPPPPPPPS(-71.14)DEALLHCVLEGK</t>
  </si>
  <si>
    <t>ETSLLAVPGALS(1)PLAIPNAAAAAAAAAAGR</t>
  </si>
  <si>
    <t>ET(-50.6)S(-46.51)LLAVPGALS(46.51)PLAIPNAAAAAAAAAAGR</t>
  </si>
  <si>
    <t>ARS(1)NENLDKIDMSLDDIIK</t>
  </si>
  <si>
    <t>ARS(66.25)NENLDKIDMS(-66.25)LDDIIK</t>
  </si>
  <si>
    <t>ARS(0.071)NENLDKIDMS(0.929)LDDIIK</t>
  </si>
  <si>
    <t>ARS(-11.18)NENLDKIDMS(11.18)LDDIIK</t>
  </si>
  <si>
    <t>S(0.142)AS(0.85)T(0.008)AGDIACAFRPVK</t>
  </si>
  <si>
    <t>S(-7.78)AS(7.78)T(-20.05)AGDIACAFRPVK</t>
  </si>
  <si>
    <t>STVS(0.998)ET(0.002)FMSKPSIAK</t>
  </si>
  <si>
    <t>S(-44.74)T(-38.23)VS(27.71)ET(-27.71)FMS(-50.84)KPS(-77.4)IAK</t>
  </si>
  <si>
    <t>DHS(0.13)S(0.435)QS(0.435)EEEVVEGEK</t>
  </si>
  <si>
    <t>DHS(-5.23)S(0)QS(0)EEEVVEGEK</t>
  </si>
  <si>
    <t>DHS(0.019)S(0.005)QS(0.976)EEEVVEGEK</t>
  </si>
  <si>
    <t>DHS(-17.13)S(-23.16)QS(17.13)EEEVVEGEK</t>
  </si>
  <si>
    <t>NGGLEHVPS(0.592)S(0.182)S(0.182)S(0.044)IHNGDMEK</t>
  </si>
  <si>
    <t>NGGLEHVPS(5.13)S(-5.13)S(-5.13)S(-11.29)IHNGDMEK</t>
  </si>
  <si>
    <t>RAAS(1)LSMR</t>
  </si>
  <si>
    <t>RAAS(38.7)LS(-38.7)MR</t>
  </si>
  <si>
    <t>NGGS(0.031)S(0.969)PLCK</t>
  </si>
  <si>
    <t>NGGS(-14.96)S(14.96)PLCK</t>
  </si>
  <si>
    <t>S(0.947)ES(0.053)KEDVFGLVPFEEITGSQQQQK</t>
  </si>
  <si>
    <t>S(12.52)ES(-12.52)KEDVFGLVPFEEIT(-88.11)GS(-98.45)QQQQK</t>
  </si>
  <si>
    <t>S(0.179)ES(0.821)KEDVFGLVPFEEITGSQQQQK</t>
  </si>
  <si>
    <t>S(-6.61)ES(6.61)KEDVFGLVPFEEIT(-73.86)GS(-84.15)QQQQK</t>
  </si>
  <si>
    <t>S(0.001)LQKLS(0.956)S(0.044)R</t>
  </si>
  <si>
    <t>S(-31.93)LQKLS(13.4)S(-13.4)R</t>
  </si>
  <si>
    <t>AMS(1)QDGASQFQEVILQELELSVKK</t>
  </si>
  <si>
    <t>AMS(35.41)QDGAS(-35.41)QFQEVILQELELS(-75.92)VKK</t>
  </si>
  <si>
    <t>RFES(0.968)IPDMLELDHLT(0.026)VS(0.005)GDVTFGK</t>
  </si>
  <si>
    <t>RFES(15.63)IPDMLELDHLT(-15.63)VS(-22.67)GDVT(-37.99)FGK</t>
  </si>
  <si>
    <t>S(0.999)QDGAS(0.001)QFQEVILQELELSVKK</t>
  </si>
  <si>
    <t>S(29.16)QDGAS(-29.16)QFQEVILQELELS(-144.84)VKK</t>
  </si>
  <si>
    <t>AS(0.101)GS(0.051)LS(0.851)PPVLAPLS(0.995)PGVEIPPS(0.003)HDLSLESCR</t>
  </si>
  <si>
    <t>AS(-9.33)GS(-12.35)LS(9.33)PPVLAPLS(26.26)PGVEIPPS(-26.26)HDLS(-40.4)LES(-48.14)CR</t>
  </si>
  <si>
    <t>ASGSLSPPVLAPLS(1)PGVEIPPSHDLSLESCR</t>
  </si>
  <si>
    <t>AS(-53.56)GS(-53.56)LS(-51.95)PPVLAPLS(43.76)PGVEIPPS(-44.7)HDLS(-44.7)LES(-43.76)CR</t>
  </si>
  <si>
    <t>AWVS(0.001)DIQECLS(0.979)PGPCPAIS(0.01)PRPMT(0.01)LPLAPGT(0.001)S(0.001)FFTK</t>
  </si>
  <si>
    <t>AWVS(-31.04)DIQECLS(20.13)PGPCPAIS(-20.13)PRPMT(-20.13)LPLAPGT(-32.54)S(-32.54)FFT(-38.96)K</t>
  </si>
  <si>
    <t>VGGPLAVLGPS(0.059)RS(0.734)S(0.205)EDLAGPLPS(0.001)SVPSSTTSSKPK</t>
  </si>
  <si>
    <t>VGGPLAVLGPS(-10.92)RS(5.54)S(-5.54)EDLAGPLPS(-27.04)S(-34.37)VPS(-50.95)S(-53.7)T(-58.22)T(-65.85)S(-65.41)S(-64.96)KPK</t>
  </si>
  <si>
    <t>VGGPLAVLGPS(0.108)RS(0.446)S(0.446)EDLAGPLPSSVPSSTTSSKPK</t>
  </si>
  <si>
    <t>VGGPLAVLGPS(-6.14)RS(0)S(0)EDLAGPLPS(-33.68)S(-37.91)VPS(-54.24)S(-61.62)T(-61.07)T(-64.21)S(-67.16)S(-66.7)KPK</t>
  </si>
  <si>
    <t>KNS(0.999)HFS(0.001)DFMDK</t>
  </si>
  <si>
    <t>KNS(30.85)HFS(-30.85)DFMDK</t>
  </si>
  <si>
    <t>GGPEGGAAPAAPCAAGS(0.692)GPADT(0.266)EMEEVFDHGS(0.042)PGK</t>
  </si>
  <si>
    <t>GGPEGGAAPAAPCAAGS(4.15)GPADT(-4.15)EMEEVFDHGS(-12.18)PGK</t>
  </si>
  <si>
    <t>GGPEGGAAPAAPCAAGSGPADT(0.002)EMEEVFDHGS(0.997)PGK</t>
  </si>
  <si>
    <t>GGPEGGAAPAAPCAAGS(-34.93)GPADT(-26.49)EMEEVFDHGS(26.49)PGK</t>
  </si>
  <si>
    <t>QNLLS(1)VGDYR</t>
  </si>
  <si>
    <t>QNLLS(59.96)VGDY(-59.96)R</t>
  </si>
  <si>
    <t>QTELFAHFIQPAAQKT(0.891)PT(0.132)S(0.977)PLK</t>
  </si>
  <si>
    <t>QT(-74.54)ELFAHFIQPAAQKT(9.02)PT(-9.02)S(15.7)PLK</t>
  </si>
  <si>
    <t>KIS(1)VLEIK</t>
  </si>
  <si>
    <t>KIS(77.67)VLEIK</t>
  </si>
  <si>
    <t>S(0.826)S(0.147)S(0.027)QIPEGFGLTSGGSNYSLAR</t>
  </si>
  <si>
    <t>S(7.5)S(-7.5)S(-14.85)QIPEGFGLT(-130.14)S(-133.71)GGS(-134.25)NY(-147.42)S(-140.75)LAR</t>
  </si>
  <si>
    <t>S(0.45)S(0.45)S(0.1)QIPEGFGLTSGGSNYSLAR</t>
  </si>
  <si>
    <t>S(0)S(0)S(-6.55)QIPEGFGLT(-84.74)S(-90.8)GGS(-95.54)NY(-101.05)S(-102.16)LAR</t>
  </si>
  <si>
    <t>S(0.131)S(0.131)S(0.738)QIPEGFGLTSGGSNYSLAR</t>
  </si>
  <si>
    <t>S(-7.51)S(-7.51)S(7.51)QIPEGFGLT(-42.72)S(-47.13)GGS(-62.84)NY(-82.39)S(-79.68)LAR</t>
  </si>
  <si>
    <t>TYQVPPVQPAS(1)PGSHNALK</t>
  </si>
  <si>
    <t>T(-59.23)Y(-58.42)QVPPVQPAS(35.13)PGS(-35.13)HNALK</t>
  </si>
  <si>
    <t>TYQVPPVQPAS(0.24)PGS(0.76)HNALK</t>
  </si>
  <si>
    <t>T(-87.91)Y(-84.54)QVPPVQPAS(-5.01)PGS(5.01)HNALK</t>
  </si>
  <si>
    <t>TLPGAYGS(1)PQK</t>
  </si>
  <si>
    <t>T(-68.35)LPGAY(-59.94)GS(59.94)PQK</t>
  </si>
  <si>
    <t>LLDGNPLDGQAEVFGS(1)DDDHIQFVQK</t>
  </si>
  <si>
    <t>LLDGNPLDGQAEVFGS(62.3)DDDHIQFVQK</t>
  </si>
  <si>
    <t>QIS(0.249)GS(0.249)S(0.249)T(0.249)GCLS(0.003)SPNASMQSPK</t>
  </si>
  <si>
    <t>QIS(0)GS(0)S(0)T(0)GCLS(-18.74)S(-41.19)PNAS(-54.91)MQS(-58.03)PK</t>
  </si>
  <si>
    <t>QIS(0.033)GS(0.109)S(0.375)T(0.044)GCLS(0.208)S(0.208)PNAS(0.016)MQS(0.007)PKHEWK</t>
  </si>
  <si>
    <t>QIS(-10.54)GS(-5.36)S(2.57)T(-9.3)GCLS(-2.57)S(-2.57)PNAS(-13.64)MQS(-17.44)PKHEWK</t>
  </si>
  <si>
    <t>QISGSSTGCLS(0.5)S(0.5)PNASMQSPK</t>
  </si>
  <si>
    <t>QIS(-107.89)GS(-80.03)S(-53.05)T(-47.9)GCLS(0)S(0)PNAS(-67.91)MQS(-91.02)PK</t>
  </si>
  <si>
    <t>QISGS(0.001)S(0.001)T(0.001)GCLS(0.095)S(0.863)PNAS(0.038)MQS(0.001)PKHEWK</t>
  </si>
  <si>
    <t>QIS(-35.2)GS(-31.61)S(-31.61)T(-31.61)GCLS(-9.57)S(9.57)PNAS(-13.51)MQS(-31.09)PKHEWK</t>
  </si>
  <si>
    <t>S(0.986)LS(0.014)FEMQPDELLEK</t>
  </si>
  <si>
    <t>S(18.36)LS(-18.36)FEMQPDELLEK</t>
  </si>
  <si>
    <t>SLS(1)FEMQPDELLEK</t>
  </si>
  <si>
    <t>S(-42.68)LS(42.68)FEMQPDELLEK</t>
  </si>
  <si>
    <t>SLSFEMQPDELLEKPMS(0.988)PMQY(0.012)AR</t>
  </si>
  <si>
    <t>S(-68.87)LS(-66.75)FEMQPDELLEKPMS(19.08)PMQY(-19.08)AR</t>
  </si>
  <si>
    <t>TSNNTYLCLAVLDS(0.403)T(0.403)FCVIFLHGRNS(0.39)PQS(0.216)S(0.216)PT(0.105)S(0.26)T(0.008)PK</t>
  </si>
  <si>
    <t>T(-51.07)S(-51.07)NNT(-49.98)Y(-47.52)LCLAVLDS(0)T(0)FCVIFLHGRNS(1)PQS(-4.9)S(-4.9)PT(-5.01)S(-5.01)T(-20.44)PK</t>
  </si>
  <si>
    <t>TSNNTYLCLAVLDS(0.053)T(0.053)FCVIFLHGRNS(0.196)PQS(0.256)S(0.256)PT(0.371)S(0.393)T(0.423)PK</t>
  </si>
  <si>
    <t>T(-81.89)S(-81.89)NNT(-80.63)Y(-76.86)LCLAVLDS(-10.31)T(-10.31)FCVIFLHGRNS(-4.2)PQS(-3.52)S(-3.52)PT(0)S(0)T(1.2)PK</t>
  </si>
  <si>
    <t>RLS(1)LPGLLSQVSPR</t>
  </si>
  <si>
    <t>RLS(83.48)LPGLLS(-83.48)QVS(-99.32)PR</t>
  </si>
  <si>
    <t>LSLPGLLS(0.942)QVS(0.058)PR</t>
  </si>
  <si>
    <t>LS(-65.3)LPGLLS(12.14)QVS(-12.14)PR</t>
  </si>
  <si>
    <t>LSLPGLLSQVS(1)PR</t>
  </si>
  <si>
    <t>LS(-92.7)LPGLLS(-60.43)QVS(60.43)PR</t>
  </si>
  <si>
    <t>S(0.01)DS(0.128)RS(0.377)ES(0.377)PEPGY(0.109)VVTSSGLLLPVLLPR</t>
  </si>
  <si>
    <t>S(-15.74)DS(-4.69)RS(0)ES(0)PEPGY(-5.39)VVT(-39.64)S(-39.64)S(-45.02)GLLLPVLLPR</t>
  </si>
  <si>
    <t>S(0.051)DS(0.175)RS(0.175)ES(0.557)PEPGY(0.043)VVTSSGLLLPVLLPR</t>
  </si>
  <si>
    <t>S(-10.42)DS(-5.04)RS(-5.04)ES(5.04)PEPGY(-11.15)VVT(-41.97)S(-46.17)S(-45.55)GLLLPVLLPR</t>
  </si>
  <si>
    <t>S(1)GRFGGNPGGFGNQGGFGNSR</t>
  </si>
  <si>
    <t>S(80.97)GRFGGNPGGFGNQGGFGNS(-80.97)R</t>
  </si>
  <si>
    <t>VS(0.749)VS(0.251)PVVHVR</t>
  </si>
  <si>
    <t>VS(4.76)VS(-4.76)PVVHVR</t>
  </si>
  <si>
    <t>VS(0.187)VS(0.813)PVVHVR</t>
  </si>
  <si>
    <t>VS(-6.39)VS(6.39)PVVHVR</t>
  </si>
  <si>
    <t>RS(0.485)S(0.485)GGGS(0.031)EANGLDLVSGYK</t>
  </si>
  <si>
    <t>RS(0)S(0)GGGS(-11.94)EANGLDLVS(-76.76)GY(-85.37)K</t>
  </si>
  <si>
    <t>RS(0.239)S(0.745)GGGS(0.016)EANGLDLVSGYK</t>
  </si>
  <si>
    <t>RS(-4.93)S(4.93)GGGS(-16.73)EANGLDLVS(-74.89)GY(-93.27)K</t>
  </si>
  <si>
    <t>RS(0.043)S(0.043)GGGS(0.915)EANGLDLVSGYK</t>
  </si>
  <si>
    <t>RS(-13.31)S(-13.31)GGGS(13.31)EANGLDLVS(-49.79)GY(-49.82)K</t>
  </si>
  <si>
    <t>QAGGFLGPPPPS(0.815)GKFS(0.185)</t>
  </si>
  <si>
    <t>QAGGFLGPPPPS(6.44)GKFS(-6.44)</t>
  </si>
  <si>
    <t>QAGGFLGPPPPS(0.004)GKFS(0.996)</t>
  </si>
  <si>
    <t>QAGGFLGPPPPS(-23.86)GKFS(23.86)</t>
  </si>
  <si>
    <t>LT(0.001)IS(0.5)S(0.5)PLEAHK</t>
  </si>
  <si>
    <t>LT(-27.75)IS(0)S(0)PLEAHK</t>
  </si>
  <si>
    <t>NRS(1)ADFNPDFVFTEK</t>
  </si>
  <si>
    <t>NRS(116.67)ADFNPDFVFT(-116.67)EK</t>
  </si>
  <si>
    <t>ARS(1)PQELDQGTGAALCFFNPLFPGDLGPTKR</t>
  </si>
  <si>
    <t>ARS(33.09)PQELDQGT(-33.09)GAALCFFNPLFPGDLGPT(-96.2)KR</t>
  </si>
  <si>
    <t>S(0.662)MS(0.306)S(0.031)AFCS(0.001)LLAPER</t>
  </si>
  <si>
    <t>S(3.35)MS(-3.35)S(-13.28)AFCS(-27.91)LLAPER</t>
  </si>
  <si>
    <t>S(0.008)MS(0.967)S(0.025)AFCSLLAPER</t>
  </si>
  <si>
    <t>S(-20.66)MS(15.89)S(-15.89)AFCS(-60.38)LLAPER</t>
  </si>
  <si>
    <t>NNAYLAQS(1)PQLYK</t>
  </si>
  <si>
    <t>NNAY(-90.35)LAQS(90.35)PQLY(-116.98)K</t>
  </si>
  <si>
    <t>ITIGQS(1)PTEK</t>
  </si>
  <si>
    <t>IT(-91.84)IGQS(44.1)PT(-44.1)EK</t>
  </si>
  <si>
    <t>SKFESITTNGDS(0.006)FS(0.994)PDLALDSPGTDHFVIIAQLK</t>
  </si>
  <si>
    <t>S(-72.81)KFES(-62.13)IT(-62.13)T(-54.09)NGDS(-21.89)FS(21.89)PDLALDS(-47.29)PGT(-44.69)DHFVIIAQLK</t>
  </si>
  <si>
    <t>GAELGPEPLELS(0.132)DS(0.868)GDDAGWEDEDADTEPAHGR</t>
  </si>
  <si>
    <t>GAELGPEPLELS(-8.17)DS(8.17)GDDAGWEDEDADT(-39.14)EPAHGR</t>
  </si>
  <si>
    <t>SPSGPVKS(1)PPLS(0.971)PVGT(0.024)T(0.005)PVK</t>
  </si>
  <si>
    <t>S(-47.23)PS(-40.1)GPVKS(40.1)PPLS(16.13)PVGT(-16.13)T(-22.51)PVK</t>
  </si>
  <si>
    <t>SPPLS(1)PVGTTPVK</t>
  </si>
  <si>
    <t>S(-74.22)PPLS(45.11)PVGT(-48.33)T(-45.11)PVK</t>
  </si>
  <si>
    <t>S(0.139)PS(0.685)GPVKS(0.167)PPLS(0.01)PVGTTPVK</t>
  </si>
  <si>
    <t>S(-6.94)PS(6.13)GPVKS(-6.13)PPLS(-18.48)PVGT(-38.57)T(-42.06)PVK</t>
  </si>
  <si>
    <t>MASVVPGQFDDADS(0.564)S(0.418)DS(0.019)ENK</t>
  </si>
  <si>
    <t>MAS(-65.37)VVPGQFDDADS(1.3)S(-1.3)DS(-14.81)ENK</t>
  </si>
  <si>
    <t>MASVVPGQFDDADS(0.03)S(0.967)DS(0.002)ENK</t>
  </si>
  <si>
    <t>MAS(-175.75)VVPGQFDDADS(-15.05)S(15.05)DS(-26.16)ENK</t>
  </si>
  <si>
    <t>MASVVPGQFDDADS(0.067)S(0.033)DS(0.899)ENK</t>
  </si>
  <si>
    <t>MAS(-33.73)VVPGQFDDADS(-11.25)S(-14.29)DS(11.25)ENK</t>
  </si>
  <si>
    <t>S(0.476)S(0.476)S(0.026)PNNT(0.023)NPFGSTFCFGLQR</t>
  </si>
  <si>
    <t>S(0)S(0)S(-12.61)PNNT(-13.25)NPFGS(-49.35)T(-48.91)FCFGLQR</t>
  </si>
  <si>
    <t>S(0.333)S(0.333)S(0.333)PNNTNPFGSTFCFGLQR</t>
  </si>
  <si>
    <t>S(0)S(0)S(0)PNNT(-54.22)NPFGS(-91.77)T(-101.38)FCFGLQR</t>
  </si>
  <si>
    <t>FT(0.282)FS(0.487)HS(0.22)PS(0.011)ATNGTNSTNSK</t>
  </si>
  <si>
    <t>FT(-2.38)FS(2.38)HS(-3.46)PS(-16.27)AT(-51.83)NGT(-72.55)NS(-77.36)T(-81.14)NS(-85.23)K</t>
  </si>
  <si>
    <t>FT(0.045)FS(0.304)HS(0.138)PS(0.506)AT(0.007)NGTNSTNSK</t>
  </si>
  <si>
    <t>FT(-10.53)FS(-2.21)HS(-5.65)PS(2.21)AT(-18.33)NGT(-35.87)NS(-44.22)T(-51.55)NS(-57.88)K</t>
  </si>
  <si>
    <t>GNLVGLVDY(0.004)PDDEEEDEEEES(0.498)S(0.498)PRK</t>
  </si>
  <si>
    <t>GNLVGLVDY(-21.52)PDDEEEDEEEES(0)S(0)PRK</t>
  </si>
  <si>
    <t>AS(0.447)CS(0.375)T(0.081)VT(0.097)ELPLLMVSEEAEEQAHSTR</t>
  </si>
  <si>
    <t>AS(0.76)CS(-0.76)T(-7.42)VT(-6.63)ELPLLMVS(-67.67)EEAEEQAHS(-104.02)T(-102.22)R</t>
  </si>
  <si>
    <t>AS(0.132)CS(0.412)T(0.412)VT(0.043)ELPLLMVSEEAEEQAHSTR</t>
  </si>
  <si>
    <t>AS(-4.93)CS(0)T(0)VT(-9.78)ELPLLMVS(-69.81)EEAEEQAHS(-94.41)T(-94.41)R</t>
  </si>
  <si>
    <t>MEGAEINKS(1)LLALK</t>
  </si>
  <si>
    <t>MEGAEINKS(73.17)LLALK</t>
  </si>
  <si>
    <t>ERPALDAQS(1)GIYVINPELGR</t>
  </si>
  <si>
    <t>ERPALDAQS(70.34)GIY(-70.34)VINPELGR</t>
  </si>
  <si>
    <t>GDDDEES(1)DEEAVKK</t>
  </si>
  <si>
    <t>GDDDEES(53.01)DEEAVKK</t>
  </si>
  <si>
    <t>Y(0.003)GGS(0.003)VGS(0.359)RS(0.299)S(0.299)PPAT(0.038)DPGPVPSSPSQEPPTK</t>
  </si>
  <si>
    <t>Y(-21.19)GGS(-20.52)VGS(0.8)RS(-0.8)S(-0.8)PPAT(-9.71)DPGPVPS(-60.82)S(-63.43)PS(-68.03)QEPPT(-76.4)K</t>
  </si>
  <si>
    <t>YGGS(0.006)VGS(0.156)RS(0.417)S(0.417)PPAT(0.004)DPGPVPSSPSQEPPTK</t>
  </si>
  <si>
    <t>Y(-35.71)GGS(-18.26)VGS(-4.26)RS(0)S(0)PPAT(-20.16)DPGPVPS(-84.4)S(-86.51)PS(-88.93)QEPPT(-95.18)K</t>
  </si>
  <si>
    <t>KY(0.103)GGS(0.116)VGS(0.116)RS(0.116)S(0.514)PPAT(0.035)DPGPVPSSPSQEPPTK</t>
  </si>
  <si>
    <t>KY(-6.99)GGS(-6.47)VGS(-6.47)RS(-6.47)S(6.47)PPAT(-11.7)DPGPVPS(-32.68)S(-37.67)PS(-53.71)QEPPT(-61.31)K</t>
  </si>
  <si>
    <t>SSPPATDPGPVPS(0.762)S(0.193)PS(0.044)QEPPTKREYDQCR</t>
  </si>
  <si>
    <t>S(-63.47)S(-63.47)PPAT(-57)DPGPVPS(5.95)S(-5.95)PS(-12.39)QEPPT(-34.62)KREY(-35.09)DQCR</t>
  </si>
  <si>
    <t>SSPPATDPGPVPS(0.35)S(0.644)PS(0.003)QEPPT(0.003)KR</t>
  </si>
  <si>
    <t>S(-107.16)S(-107.16)PPAT(-91.65)DPGPVPS(-2.65)S(2.65)PS(-23.76)QEPPT(-23.17)KR</t>
  </si>
  <si>
    <t>SSPPATDPGPVPS(0.171)S(0.171)PS(0.644)QEPPT(0.013)KREY(0.001)DQCR</t>
  </si>
  <si>
    <t>S(-57.02)S(-57.02)PPAT(-53.89)DPGPVPS(-5.76)S(-5.76)PS(5.76)QEPPT(-16.92)KREY(-28.41)DQCR</t>
  </si>
  <si>
    <t>DNTVQWKQPASSCVQPAS(0.58)LS(0.42)PHK</t>
  </si>
  <si>
    <t>DNT(-50.96)VQWKQPAS(-32.46)S(-32.46)CVQPAS(1.4)LS(-1.4)PHK</t>
  </si>
  <si>
    <t>QPASSCVQPAS(0.001)LS(0.999)PHK</t>
  </si>
  <si>
    <t>QPAS(-67.89)S(-69.3)CVQPAS(-32.75)LS(32.75)PHK</t>
  </si>
  <si>
    <t>LVDSPANIEVLHEQS(0.021)GNT(0.021)PNS(0.859)PRLT(0.066)AES(0.032)K</t>
  </si>
  <si>
    <t>LVDS(-40.31)PANIEVLHEQS(-16.11)GNT(-16.11)PNS(11.12)PRLT(-11.12)AES(-14.24)K</t>
  </si>
  <si>
    <t>CGETVES(1)GDEK</t>
  </si>
  <si>
    <t>CGET(-49.87)VES(49.87)GDEK</t>
  </si>
  <si>
    <t>NLPS(0.001)S(0.001)MFVS(0.002)S(0.002)DDAS(0.085)RS(0.799)PAS(0.111)GEGK</t>
  </si>
  <si>
    <t>NLPS(-29.38)S(-29.38)MFVS(-26.76)S(-26.76)DDAS(-9.73)RS(8.58)PAS(-8.58)GEGK</t>
  </si>
  <si>
    <t>NLPSSMFVSS(0.001)DDAS(0.02)RS(0.059)PAS(0.92)GEGK</t>
  </si>
  <si>
    <t>NLPS(-48.46)S(-47.35)MFVS(-33.58)S(-30.41)DDAS(-16.7)RS(-11.9)PAS(11.9)GEGK</t>
  </si>
  <si>
    <t>NQAIYAAVDDGDAS(1)AE</t>
  </si>
  <si>
    <t>NQAIY(-80.21)AAVDDGDAS(80.21)AE</t>
  </si>
  <si>
    <t>RLS(1)DEHEPEQR</t>
  </si>
  <si>
    <t>RLS(59.75)DEHEPEQR</t>
  </si>
  <si>
    <t>GATAVPQRRS(0.955)EDDS(0.045)AVPVAK</t>
  </si>
  <si>
    <t>GAT(-38.86)AVPQRRS(13.28)EDDS(-13.28)AVPVAK</t>
  </si>
  <si>
    <t>MLS(1)PAMSFLK</t>
  </si>
  <si>
    <t>MLS(55.2)PAMS(-55.2)FLK</t>
  </si>
  <si>
    <t>SHELDVDENPDS(1)EVDDNGFLLGFK</t>
  </si>
  <si>
    <t>S(-96.22)HELDVDENPDS(96.22)EVDDNGFLLGFK</t>
  </si>
  <si>
    <t>SEVGSLVATVPENCST(0.001)EEIPNS(0.999)PHAETEVEIK</t>
  </si>
  <si>
    <t>S(-94.55)EVGS(-82.25)LVAT(-63.06)VPENCS(-44.33)T(-31.69)EEIPNS(31.69)PHAET(-36.89)EVEIK</t>
  </si>
  <si>
    <t>SSGNNAGDQGT(0.009)EEEEDGHS(0.226)NGT(0.226)AES(0.226)HS(0.226)PNES(0.088)DLDS(0.001)EAK</t>
  </si>
  <si>
    <t>S(-33.99)S(-33.99)GNNAGDQGT(-14.19)EEEEDGHS(0)NGT(0)AES(0)HS(0)PNES(-4.08)DLDS(-25.43)EAK</t>
  </si>
  <si>
    <t>ACPGLAGSAS(0.867)GS(0.129)KS(0.004)PPATR</t>
  </si>
  <si>
    <t>ACPGLAGS(-50.23)AS(8.27)GS(-8.27)KS(-23.86)PPAT(-48.72)R</t>
  </si>
  <si>
    <t>ACPGLAGS(0.003)AS(0.026)GS(0.485)KS(0.485)PPAT(0.002)R</t>
  </si>
  <si>
    <t>ACPGLAGS(-22.2)AS(-12.78)GS(0)KS(0)PPAT(-23.96)R</t>
  </si>
  <si>
    <t>ACPGLAGS(0.001)AS(0.01)GS(0.094)KS(0.853)PPAT(0.041)R</t>
  </si>
  <si>
    <t>ACPGLAGS(-27.71)AS(-19.28)GS(-9.56)KS(9.56)PPAT(-13.17)R</t>
  </si>
  <si>
    <t>AQS(0.581)VS(0.419)PVQATPSGGSAQLLPGK</t>
  </si>
  <si>
    <t>AQS(1.43)VS(-1.43)PVQAT(-52.25)PS(-72.19)GGS(-72.19)AQLLPGK</t>
  </si>
  <si>
    <t>AQS(0.003)VS(0.997)PVQATPSGGSAQLLPGK</t>
  </si>
  <si>
    <t>AQS(-24.91)VS(24.91)PVQAT(-55.16)PS(-76.5)GGS(-93)AQLLPGK</t>
  </si>
  <si>
    <t>AVS(1)PAVPFSR</t>
  </si>
  <si>
    <t>AVS(97.83)PAVPFS(-97.83)R</t>
  </si>
  <si>
    <t>HS(0.542)S(0.421)GILPT(0.034)FQT(0.004)NLTFTVPISPGR</t>
  </si>
  <si>
    <t>HS(1.1)S(-1.1)GILPT(-12.05)FQT(-21.63)NLT(-38.23)FT(-49.37)VPIS(-79.45)PGR</t>
  </si>
  <si>
    <t>HS(0.452)S(0.547)GILPT(0.001)FQTNLT(0.001)FT(0.007)VPIS(0.992)PGRRK</t>
  </si>
  <si>
    <t>HS(-0.82)S(0.82)GILPT(-28.84)FQT(-48.52)NLT(-30.08)FT(-21.64)VPIS(21.64)PGRRK</t>
  </si>
  <si>
    <t>FAELPEFRPEEVLPS(0.99)PT(0.034)LQS(0.049)LAT(0.591)S(0.337)PR</t>
  </si>
  <si>
    <t>FAELPEFRPEEVLPS(20.88)PT(-13.62)LQS(-11.01)LAT(2.44)S(-2.44)PR</t>
  </si>
  <si>
    <t>FAELPEFRPEEVLPS(0.003)PT(0.159)LQS(0.502)LAT(0.153)S(0.184)PR</t>
  </si>
  <si>
    <t>FAELPEFRPEEVLPS(-22.74)PT(-5)LQS(4.36)LAT(-5.16)S(-4.36)PR</t>
  </si>
  <si>
    <t>FAELPEFRPEEVLPSPTLQS(0.006)LAT(0.09)S(0.903)PR</t>
  </si>
  <si>
    <t>FAELPEFRPEEVLPS(-34.05)PT(-34.05)LQS(-21.89)LAT(-10.01)S(10.01)PR</t>
  </si>
  <si>
    <t>GPPASATATPAPT(0.141)S(0.687)PFPS(0.167)AT(0.001)GS(0.002)MT(0.001)YS(0.001)LVAPK</t>
  </si>
  <si>
    <t>GPPAS(-60.99)AT(-55.79)AT(-41.26)PAPT(-6.89)S(6.15)PFPS(-6.15)AT(-26.68)GS(-25.41)MT(-31.15)Y(-31.76)S(-31.15)LVAPK</t>
  </si>
  <si>
    <t>VFS(1)PVIR</t>
  </si>
  <si>
    <t>VFS(68.85)PVIR</t>
  </si>
  <si>
    <t>T(0.007)QS(0.98)LS(0.013)ALPK</t>
  </si>
  <si>
    <t>T(-21.41)QS(18.86)LS(-18.86)ALPK</t>
  </si>
  <si>
    <t>S(0.008)AAAAT(0.248)S(0.743)PAPHLVAGPLLGTVGK</t>
  </si>
  <si>
    <t>S(-19.5)AAAAT(-4.76)S(4.76)PAPHLVAGPLLGT(-42.46)VGK</t>
  </si>
  <si>
    <t>S(0.462)MS(0.462)ET(0.046)GT(0.031)AAAPGVSSELLSVAAQTLLSSDTKVPGSGPCGAER</t>
  </si>
  <si>
    <t>S(0)MS(0)ET(-10.02)GT(-11.75)AAAPGVS(-39.61)S(-41.7)ELLS(-43.63)VAAQT(-45.26)LLS(-47.48)S(-46.23)DT(-47.18)KVPGS(-49.1)GPCGAER</t>
  </si>
  <si>
    <t>S(0.642)RQPS(0.358)PLLLLPPPAGLTSDPGPSVR</t>
  </si>
  <si>
    <t>S(2.54)RQPS(-2.54)PLLLLPPPAGLT(-72.55)S(-72.55)DPGPS(-73.85)VR</t>
  </si>
  <si>
    <t>S(0.015)RQPS(0.985)PLLLLPPPAGLTSDPGPSVR</t>
  </si>
  <si>
    <t>S(-18.2)RQPS(18.2)PLLLLPPPAGLT(-51.46)S(-51.46)DPGPS(-55.41)VR</t>
  </si>
  <si>
    <t>S(0.961)S(0.038)SEAKPASLGLAGGHK</t>
  </si>
  <si>
    <t>S(13.98)S(-13.98)S(-34.55)EAKPAS(-75.82)LGLAGGHK</t>
  </si>
  <si>
    <t>HS(0.383)VT(0.383)AAT(0.108)PPPS(0.06)PT(0.016)S(0.016)GES(0.016)GDLLS(0.016)NLLQSPSSAK</t>
  </si>
  <si>
    <t>HS(0)VT(0)AAT(-5.5)PPPS(-8.08)PT(-13.68)S(-13.68)GES(-13.68)GDLLS(-13.68)NLLQS(-39.54)PS(-48.18)S(-50.25)AK</t>
  </si>
  <si>
    <t>HS(0.001)VT(0.013)AAT(0.93)PPPS(0.801)PT(0.198)S(0.043)GES(0.015)GDLLSNLLQSPSSAK</t>
  </si>
  <si>
    <t>HS(-31.68)VT(-18.96)AAT(13.02)PPPS(6.96)PT(-6.96)S(-14.45)GES(-19.65)GDLLS(-41.35)NLLQS(-54.61)PS(-58.99)S(-68.06)AK</t>
  </si>
  <si>
    <t>HS(0.007)VT(0.021)AAT(0.117)PPPS(0.293)PT(0.626)S(0.624)GES(0.305)GDLLS(0.008)NLLQSPSSAK</t>
  </si>
  <si>
    <t>HS(-23.93)VT(-18.8)AAT(-9.62)PPPS(-4.87)PT(4.17)S(4.87)GES(-4.17)GDLLS(-17.31)NLLQS(-41.91)PS(-44.89)S(-47.74)AK</t>
  </si>
  <si>
    <t>HS(0.001)VT(0.007)AAT(0.286)PPPS(0.483)PT(0.215)S(0.216)GES(0.791)GDLLS(0.002)NLLQSPSSAK</t>
  </si>
  <si>
    <t>HS(-31.01)VT(-20.23)AAT(-3.97)PPPS(3.97)PT(-5.4)S(-5.4)GES(8.61)GDLLS(-28)NLLQS(-46.73)PS(-53.03)S(-56)AK</t>
  </si>
  <si>
    <t>HSVT(0.001)AAT(0.009)PPPS(0.159)PT(0.159)S(0.14)GES(0.181)GDLLS(0.351)NLLQSPSSAK</t>
  </si>
  <si>
    <t>HS(-30.5)VT(-25.75)AAT(-16.05)PPPS(-3.43)PT(-3.43)S(-3.99)GES(-2.87)GDLLS(2.87)NLLQS(-36.29)PS(-44.39)S(-44.39)AK</t>
  </si>
  <si>
    <t>LAS(1)PMKPVPGT(0.987)PPS(0.011)S(0.002)K</t>
  </si>
  <si>
    <t>LAS(89.7)PMKPVPGT(19.55)PPS(-19.55)S(-27.04)K</t>
  </si>
  <si>
    <t>NS(0.009)SQT(0.062)GGKPGS(0.899)S(0.03)PITK</t>
  </si>
  <si>
    <t>NS(-20.17)S(-34.26)QT(-11.63)GGKPGS(11.63)S(-14.76)PIT(-88.42)K</t>
  </si>
  <si>
    <t>NSSQTGGKPGS(0.5)S(0.5)PITK</t>
  </si>
  <si>
    <t>NS(-56.17)S(-56.17)QT(-44.07)GGKPGS(0)S(0)PIT(-55.03)K</t>
  </si>
  <si>
    <t>NYGS(1)PLISGSTPK</t>
  </si>
  <si>
    <t>NY(-60.89)GS(49.17)PLIS(-49.17)GS(-68.55)T(-69.55)PK</t>
  </si>
  <si>
    <t>SPAYTPQNVDS(0.977)ES(0.021)ESGS(0.001)S(0.001)IAER</t>
  </si>
  <si>
    <t>S(-127.03)PAY(-137.49)T(-108.7)PQNVDS(16.68)ES(-16.68)ES(-34.73)GS(-31.92)S(-31.92)IAER</t>
  </si>
  <si>
    <t>SPAYTPQNVDS(0.143)ES(0.146)ES(0.008)GS(0.022)S(0.681)IAER</t>
  </si>
  <si>
    <t>S(-86.19)PAY(-98.81)T(-73.08)PQNVDS(-6.78)ES(-6.68)ES(-19.53)GS(-14.99)S(6.68)IAER</t>
  </si>
  <si>
    <t>S(0.768)QT(0.232)PPGVATPPIPK</t>
  </si>
  <si>
    <t>S(5.19)QT(-5.19)PPGVAT(-66.31)PPIPK</t>
  </si>
  <si>
    <t>S(0.01)Y(0.007)QNS(0.964)PS(0.548)S(0.47)EDGIRPLPEYSTEK</t>
  </si>
  <si>
    <t>S(-20.04)Y(-22.33)QNS(14.28)PS(0.7)S(-0.7)EDGIRPLPEY(-35.59)S(-35.98)T(-41.21)EK</t>
  </si>
  <si>
    <t>S(0.006)Y(0.005)QNS(0.946)PS(0.262)S(0.78)EDGIRPLPEY(0.001)STEK</t>
  </si>
  <si>
    <t>S(-21.84)Y(-23.01)QNS(12.26)PS(-5.26)S(5.26)EDGIRPLPEY(-32.24)S(-37.37)T(-37.37)EK</t>
  </si>
  <si>
    <t>YYASPSDLLDDKT(0.076)AS(0.924)PIILHEK</t>
  </si>
  <si>
    <t>Y(-47.18)Y(-47.18)AS(-43.47)PS(-43.47)DLLDDKT(-10.88)AS(10.88)PIILHEK</t>
  </si>
  <si>
    <t>NLPPAS(0.36)S(0.632)PGS(0.008)KNPELGSG</t>
  </si>
  <si>
    <t>NLPPAS(-2.45)S(2.45)PGS(-18.94)KNPELGS(-62.33)G</t>
  </si>
  <si>
    <t>PPS(1)IGNLEHVS(1)ENGHYSCK</t>
  </si>
  <si>
    <t>PPS(62.62)IGNLEHVS(48.93)ENGHY(-51.82)S(-48.93)CK</t>
  </si>
  <si>
    <t>RGS(0.499)GS(0.499)ACS(0.001)LFCCCGR</t>
  </si>
  <si>
    <t>RGS(0)GS(0)ACS(-25.27)LFCCCGR</t>
  </si>
  <si>
    <t>FIDKDQQPS(1)GS(1)EGEDDDAEAALKK</t>
  </si>
  <si>
    <t>FIDKDQQPS(82.02)GS(82.02)EGEDDDAEAALKK</t>
  </si>
  <si>
    <t>FQS(1)VESGANNVVFIR</t>
  </si>
  <si>
    <t>FQS(65.31)VES(-65.31)GANNVVFIR</t>
  </si>
  <si>
    <t>CY(0.001)S(0.997)PIRNLIS(0.002)QETFK</t>
  </si>
  <si>
    <t>CY(-30.46)S(26.11)PIRNLIS(-26.11)QET(-40.72)FK</t>
  </si>
  <si>
    <t>LQEILRPCYIPVPS(0.08)S(0.484)S(0.254)S(0.07)S(0.07)T(0.021)LS(0.021)NICLTK</t>
  </si>
  <si>
    <t>LQEILRPCY(-50.47)IPVPS(-7.8)S(2.8)S(-2.8)S(-8.42)S(-8.42)T(-13.54)LS(-13.54)NICLT(-36.13)K</t>
  </si>
  <si>
    <t>LQEILRPCYIPVPS(0.061)S(0.061)S(0.218)S(0.218)S(0.218)T(0.218)LS(0.004)NICLTK</t>
  </si>
  <si>
    <t>LQEILRPCY(-52.33)IPVPS(-5.52)S(-5.52)S(0)S(0)S(0)T(0)LS(-17.78)NICLT(-58.82)K</t>
  </si>
  <si>
    <t>LQEILRPCYIPVPS(0.015)S(0.172)S(0.172)S(0.272)S(0.272)T(0.08)LS(0.015)NICLTK</t>
  </si>
  <si>
    <t>LQEILRPCY(-105.4)IPVPS(-12.47)S(-1.99)S(-1.99)S(0)S(0)T(-5.29)LS(-12.47)NICLT(-52.64)K</t>
  </si>
  <si>
    <t>LQEILRPCYIPVPS(0.218)S(0.057)S(0.057)S(0.218)S(0.339)T(0.088)LS(0.023)NICLTK</t>
  </si>
  <si>
    <t>LQEILRPCY(-95.7)IPVPS(-1.91)S(-7.74)S(-7.74)S(-1.91)S(1.91)T(-5.88)LS(-11.7)NICLT(-39.96)K</t>
  </si>
  <si>
    <t>RRS(0.5)T(0.5)EDGDTLPLSLSYK</t>
  </si>
  <si>
    <t>RRS(0)T(0)EDGDT(-30.18)LPLS(-80.76)LS(-86.43)Y(-91.81)K</t>
  </si>
  <si>
    <t>AGS(0.769)VELPAS(0.212)S(0.019)PMPQLPPDTLEMR</t>
  </si>
  <si>
    <t>AGS(5.59)VELPAS(-5.59)S(-16.06)PMPQLPPDT(-40.28)LEMR</t>
  </si>
  <si>
    <t>AGSVELPAS(0.55)S(0.449)PMPQLPPDTLEMR</t>
  </si>
  <si>
    <t>AGS(-32.05)VELPAS(0.88)S(-0.88)PMPQLPPDT(-33.91)LEMR</t>
  </si>
  <si>
    <t>AGS(0.006)VELPAS(0.026)S(0.966)PMPQLPPDT(0.002)LEMR</t>
  </si>
  <si>
    <t>AGS(-22.28)VELPAS(-15.67)S(15.67)PMPQLPPDT(-27.16)LEMR</t>
  </si>
  <si>
    <t>FLQT(0.001)EDS(0.001)WVPT(0.065)S(0.915)PDT(0.017)GLDPLTVRR</t>
  </si>
  <si>
    <t>FLQT(-29.91)EDS(-29.91)WVPT(-11.48)S(11.48)PDT(-17.25)GLDPLT(-35.86)VRR</t>
  </si>
  <si>
    <t>QKEDVEGVGT(0.026)S(0.974)DGEGAAGLSSDPK</t>
  </si>
  <si>
    <t>QKEDVEGVGT(-15.76)S(15.76)DGEGAAGLS(-45.91)S(-49.01)DPK</t>
  </si>
  <si>
    <t>IYISNTFS(1)PSK</t>
  </si>
  <si>
    <t>IY(-113.03)IS(-77.66)NT(-47.96)FS(35.36)PS(-35.36)K</t>
  </si>
  <si>
    <t>IYISNTFS(0.055)PS(0.945)K</t>
  </si>
  <si>
    <t>IY(-166.16)IS(-85.82)NT(-51.57)FS(-12.35)PS(12.35)K</t>
  </si>
  <si>
    <t>ILVEDELS(0.651)S(0.349)PVVVFR</t>
  </si>
  <si>
    <t>ILVEDELS(2.71)S(-2.71)PVVVFR</t>
  </si>
  <si>
    <t>ILVEDELS(0.001)S(0.999)PVVVFR</t>
  </si>
  <si>
    <t>ILVEDELS(-31.81)S(31.81)PVVVFR</t>
  </si>
  <si>
    <t>QIPVVGSVLNWFS(1)PVQASQK</t>
  </si>
  <si>
    <t>QIPVVGS(-100.19)VLNWFS(90.26)PVQAS(-90.26)QK</t>
  </si>
  <si>
    <t>AAS(0.992)PS(0.008)KTEIQTIFK</t>
  </si>
  <si>
    <t>AAS(21.04)PS(-21.04)KT(-57.93)EIQT(-94.31)IFK</t>
  </si>
  <si>
    <t>AIS(0.846)S(0.153)DMFFGREVDSEYEAR</t>
  </si>
  <si>
    <t>AIS(7.42)S(-7.42)DMFFGREVDS(-46.11)EY(-49.41)EAR</t>
  </si>
  <si>
    <t>HGTDLWIDSMNS(0.019)APS(0.829)HS(0.153)PEKK</t>
  </si>
  <si>
    <t>HGT(-84.2)DLWIDS(-54.22)MNS(-16.47)APS(7.35)HS(-7.35)PEKK</t>
  </si>
  <si>
    <t>HGTDLWIDSMNSAPS(0.248)HS(0.752)PEKK</t>
  </si>
  <si>
    <t>HGT(-96.31)DLWIDS(-58.42)MNS(-39.5)APS(-4.81)HS(4.81)PEKK</t>
  </si>
  <si>
    <t>MAVLANGVMNSLQDRYGS(1)Y</t>
  </si>
  <si>
    <t>MAVLANGVMNS(-57.81)LQDRY(-101.92)GS(57.81)Y(-79.59)</t>
  </si>
  <si>
    <t>S(0.453)S(0.453)RS(0.095)QLDLFDDVGTFASGPPK</t>
  </si>
  <si>
    <t>S(0)S(0)RS(-6.8)QLDLFDDVGT(-81.05)FAS(-94.65)GPPK</t>
  </si>
  <si>
    <t>S(0.089)S(0.456)RS(0.456)QLDLFDDVGTFASGPPK</t>
  </si>
  <si>
    <t>S(-7.11)S(0)RS(0)QLDLFDDVGT(-33.54)FAS(-54.92)GPPK</t>
  </si>
  <si>
    <t>S(0.079)S(0.079)RS(0.841)QLDLFDDVGTFASGPPK</t>
  </si>
  <si>
    <t>S(-10.25)S(-10.25)RS(10.25)QLDLFDDVGT(-70.16)FAS(-99.58)GPPK</t>
  </si>
  <si>
    <t>VS(0.006)NQS(0.977)FT(0.017)EIERQAQVAEK</t>
  </si>
  <si>
    <t>VS(-21.83)NQS(17.69)FT(-17.69)EIERQAQVAEK</t>
  </si>
  <si>
    <t>MSPNETLFLES(0.992)T(0.008)NK</t>
  </si>
  <si>
    <t>MS(-185.44)PNET(-106.58)LFLES(21.04)T(-21.04)NK</t>
  </si>
  <si>
    <t>S(1)LQYGAEETPLAGS(0.999)Y(0.001)GAADSFPK</t>
  </si>
  <si>
    <t>S(50)LQY(-50)GAEET(-58.06)PLAGS(29.67)Y(-29.67)GAADS(-46.93)FPK</t>
  </si>
  <si>
    <t>S(1)LQYGAEETPLAGS(1)YGAADSFPK</t>
  </si>
  <si>
    <t>S(44.13)LQY(-44.13)GAEET(-44.78)PLAGS(38.56)Y(-38.56)GAADS(-43.6)FPK</t>
  </si>
  <si>
    <t>FNS(1)PQQLK</t>
  </si>
  <si>
    <t>FNS(105.25)PQQLK</t>
  </si>
  <si>
    <t>VGQQAIVLCIS(0.999)PS(0.001)KPNPVFK</t>
  </si>
  <si>
    <t>VGQQAIVLCIS(29.29)PS(-29.29)KPNPVFK</t>
  </si>
  <si>
    <t>GLGISVLEMS(0.003)HRS(0.498)S(0.498)DFAK</t>
  </si>
  <si>
    <t>GLGIS(-47.11)VLEMS(-22.02)HRS(0)S(0)DFAK</t>
  </si>
  <si>
    <t>S(0.001)VGGIRAS(0.999)LYNAVTTEDVEK</t>
  </si>
  <si>
    <t>S(-29.56)VGGIRAS(29.56)LY(-39.41)NAVT(-77.67)T(-88.09)EDVEK</t>
  </si>
  <si>
    <t>RAHLS(1)ENELEALEK</t>
  </si>
  <si>
    <t>RAHLS(63.55)ENELEALEK</t>
  </si>
  <si>
    <t>AQPGAAPGLYQQSAEGSS(0.001)GQS(0.004)T(0.004)AT(0.013)NS(0.013)QS(0.037)Y(0.033)T(0.106)IIS(0.788)PAVLK</t>
  </si>
  <si>
    <t>AQPGAAPGLY(-53.78)QQS(-48.91)AEGS(-32.03)S(-27.56)GQS(-22.82)T(-22.82)AT(-17.81)NS(-17.81)QS(-13.33)Y(-13.72)T(-8.71)IIS(8.71)PAVLK</t>
  </si>
  <si>
    <t>HRHS(1)PTGPPGFPR</t>
  </si>
  <si>
    <t>HRHS(35.85)PT(-35.85)GPPGFPR</t>
  </si>
  <si>
    <t>AHS(1)PVQSGLPGMQNLK</t>
  </si>
  <si>
    <t>AHS(75.5)PVQS(-75.5)GLPGMQNLK</t>
  </si>
  <si>
    <t>AHSPVQS(1)GLPGMQNLK</t>
  </si>
  <si>
    <t>AHS(-40.43)PVQS(40.43)GLPGMQNLK</t>
  </si>
  <si>
    <t>RPFSQCLSTIIS(1)PLFAELK</t>
  </si>
  <si>
    <t>RPFS(-101.58)QCLS(-76.25)T(-71.11)IIS(71.11)PLFAELK</t>
  </si>
  <si>
    <t>DSSGQRVDVS(0.981)PT(0.018)S(0.002)QR</t>
  </si>
  <si>
    <t>DS(-56.07)S(-51.88)GQRVDVS(17.44)PT(-17.44)S(-27.42)QR</t>
  </si>
  <si>
    <t>SYSDGASQQFLNS(1)IKK</t>
  </si>
  <si>
    <t>S(-60.83)Y(-60.96)S(-60.83)DGAS(-60.83)QQFLNS(60.83)IKK</t>
  </si>
  <si>
    <t>RT(0.051)GY(0.276)ES(0.643)GDY(0.03)EMLGEGLGVK</t>
  </si>
  <si>
    <t>RT(-11.01)GY(-3.68)ES(3.68)GDY(-13.28)EMLGEGLGVK</t>
  </si>
  <si>
    <t>S(0.899)FS(0.092)MHDLT(0.009)AIQGDEPVGHRPYQTLPEAK</t>
  </si>
  <si>
    <t>S(9.9)FS(-9.9)MHDLT(-20.16)AIQGDEPVGHRPY(-64.34)QT(-66.58)LPEAK</t>
  </si>
  <si>
    <t>SHSQQQPLSAPLGSVSVTTTEPWVQVGS(1)PAR</t>
  </si>
  <si>
    <t>S(-87.09)HS(-87.06)QQQPLS(-80.89)APLGS(-69.34)VS(-66.2)VT(-51.4)T(-52.65)T(-49.21)EPWVQVGS(49.21)PAR</t>
  </si>
  <si>
    <t>ARAS(0.992)LS(0.008)DLSSLEEVEGMSVR</t>
  </si>
  <si>
    <t>ARAS(20.75)LS(-20.75)DLS(-57.98)S(-63.17)LEEVEGMS(-127.96)VR</t>
  </si>
  <si>
    <t>ARAS(0.375)LS(0.625)DLSSLEEVEGMSVR</t>
  </si>
  <si>
    <t>ARAS(-2.21)LS(2.21)DLS(-37.78)S(-49.19)LEEVEGMS(-97.67)VR</t>
  </si>
  <si>
    <t>AS(0.867)S(0.133)PPRQFPEPSFFQDLPR</t>
  </si>
  <si>
    <t>AS(8.15)S(-8.15)PPRQFPEPS(-33.34)FFQDLPR</t>
  </si>
  <si>
    <t>AS(0.039)S(0.961)PPRQFPEPSFFQDLPR</t>
  </si>
  <si>
    <t>AS(-13.94)S(13.94)PPRQFPEPS(-46.88)FFQDLPR</t>
  </si>
  <si>
    <t>AS(0.957)S(0.043)PPRYFQYDPFPFFPDPR</t>
  </si>
  <si>
    <t>AS(13.5)S(-13.5)PPRY(-50.45)FQY(-75.78)DPFPFFPDPR</t>
  </si>
  <si>
    <t>AS(0.5)S(0.5)PPRYFQYDPFPFFPDPR</t>
  </si>
  <si>
    <t>AS(0)S(0)PPRY(-37.69)FQY(-44.28)DPFPFFPDPR</t>
  </si>
  <si>
    <t>DNPGPPS(1)PR</t>
  </si>
  <si>
    <t>DNPGPPS(69.34)PR</t>
  </si>
  <si>
    <t>KADGPRPSLDYVELSPLAPS(0.83)S(0.17)PQR</t>
  </si>
  <si>
    <t>KADGPRPS(-70.89)LDY(-66.57)VELS(-48.91)PLAPS(6.88)S(-6.88)PQR</t>
  </si>
  <si>
    <t>KADGPRPSLDYVELSPLAPS(0.5)S(0.5)PQR</t>
  </si>
  <si>
    <t>KADGPRPS(-73.9)LDY(-74.01)VELS(-59.56)PLAPS(0)S(0)PQR</t>
  </si>
  <si>
    <t>NQSYLVPS(1)PVLR</t>
  </si>
  <si>
    <t>NQS(-71.96)Y(-79.12)LVPS(71.96)PVLR</t>
  </si>
  <si>
    <t>YFDNKDDDS(1)DPETANDLPK</t>
  </si>
  <si>
    <t>Y(-70.11)FDNKDDDS(33.99)DPET(-33.99)ANDLPK</t>
  </si>
  <si>
    <t>S(1)GDEMIFDPTMSKK</t>
  </si>
  <si>
    <t>S(79.75)GDEMIFDPT(-79.75)MS(-87.98)KK</t>
  </si>
  <si>
    <t>HVNIYRDATIPVES(0.846)DT(0.154)DDEGAPR</t>
  </si>
  <si>
    <t>HVNIY(-56.36)RDAT(-50.52)IPVES(7.39)DT(-7.39)DDEGAPR</t>
  </si>
  <si>
    <t>MEY(0.003)MAES(0.903)IEHS(0.093)PGHILCCECGVPIS(0.001)PNPANICVACLR</t>
  </si>
  <si>
    <t>MEY(-24.88)MAES(9.87)IEHS(-9.87)PGHILCCECGVPIS(-31.54)PNPANICVACLR</t>
  </si>
  <si>
    <t>MEY(0.002)MAES(0.25)IEHS(0.748)PGHILCCECGVPISPNPANICVACLR</t>
  </si>
  <si>
    <t>MEY(-25.27)MAES(-4.77)IEHS(4.77)PGHILCCECGVPIS(-35)PNPANICVACLR</t>
  </si>
  <si>
    <t>MEYMAESIEHSPGHILCCECGVPIS(1)PNPANICVACLR</t>
  </si>
  <si>
    <t>MEY(-71.97)MAES(-63.68)IEHS(-56.44)PGHILCCECGVPIS(56.44)PNPANICVACLR</t>
  </si>
  <si>
    <t>DSQGLLDS(0.001)S(0.006)LMAS(0.022)GT(0.058)AS(0.652)RS(0.257)EDEES(0.004)LAGQK</t>
  </si>
  <si>
    <t>DS(-67.14)QGLLDS(-30.82)S(-20.14)LMAS(-14.74)GT(-10.51)AS(4.04)RS(-4.04)EDEES(-22.64)LAGQK</t>
  </si>
  <si>
    <t>GDQVLNFS(1)DAEDLIDDSK</t>
  </si>
  <si>
    <t>GDQVLNFS(82.62)DAEDLIDDS(-82.62)K</t>
  </si>
  <si>
    <t>YEMACAIADAFNLPS(0.487)S(0.487)HLRPIT(0.006)DS(0.02)PVIGAQRPK</t>
  </si>
  <si>
    <t>Y(-55.91)EMACAIADAFNLPS(0)S(0)HLRPIT(-19.05)DS(-13.95)PVIGAQRPK</t>
  </si>
  <si>
    <t>LNVAPVSDIIEIKS(0.998)PDT(0.002)FVR</t>
  </si>
  <si>
    <t>LNVAPVS(-38.86)DIIEIKS(27.26)PDT(-27.26)FVR</t>
  </si>
  <si>
    <t>RPMEFEAALLSPGS(1)PK</t>
  </si>
  <si>
    <t>RPMEFEAALLS(-48.33)PGS(48.33)PK</t>
  </si>
  <si>
    <t>KT(0.081)S(0.751)AEDS(0.152)DAAPT(0.017)K</t>
  </si>
  <si>
    <t>KT(-9.7)S(6.95)AEDS(-6.95)DAAPT(-16.56)K</t>
  </si>
  <si>
    <t>KTSAEDS(1)DAAPTK</t>
  </si>
  <si>
    <t>KT(-74.42)S(-74.42)AEDS(74.42)DAAPT(-90.38)K</t>
  </si>
  <si>
    <t>TVAS(1)DLQK</t>
  </si>
  <si>
    <t>T(-48.41)VAS(48.41)DLQK</t>
  </si>
  <si>
    <t>PFQCS(0.906)QCS(0.094)MGFIQK</t>
  </si>
  <si>
    <t>PFQCS(9.83)QCS(-9.83)MGFIQK</t>
  </si>
  <si>
    <t>STNAGFT(0.001)LGHGFQFVS(0.407)LS(0.407)S(0.11)PLHNHT(0.076)LFPEK</t>
  </si>
  <si>
    <t>S(-31.68)T(-31.68)NAGFT(-28.8)LGHGFQFVS(0)LS(0)S(-5.69)PLHNHT(-7.29)LFPEK</t>
  </si>
  <si>
    <t>S(0.308)Y(0.051)LNFVS(0.64)PLPDVVGQK</t>
  </si>
  <si>
    <t>S(-3.17)Y(-10.95)LNFVS(3.17)PLPDVVGQK</t>
  </si>
  <si>
    <t>RPNEDS(1)DEDEEK</t>
  </si>
  <si>
    <t>RPNEDS(58.51)DEDEEK</t>
  </si>
  <si>
    <t>GLS(0.852)VS(0.088)GPCGS(0.011)RS(0.05)PQQTPMES</t>
  </si>
  <si>
    <t>GLS(9.87)VS(-9.87)GPCGS(-18.98)RS(-12.31)PQQT(-53.13)PMES(-69)</t>
  </si>
  <si>
    <t>GLSVSGPCGS(0.941)RS(0.058)PQQTPMES</t>
  </si>
  <si>
    <t>GLS(-64.89)VS(-37.74)GPCGS(12.07)RS(-12.07)PQQT(-55.4)PMES(-78.92)</t>
  </si>
  <si>
    <t>GLSVSGPCGS(0.006)RS(0.993)PQQT(0.001)PMES</t>
  </si>
  <si>
    <t>GLS(-95.59)VS(-87.28)GPCGS(-22.24)RS(22.24)PQQT(-32)PMES(-60.16)</t>
  </si>
  <si>
    <t>CQILVS(0.807)T(0.193)PEGAGSLPWTGGSAAKPGKPK</t>
  </si>
  <si>
    <t>CQILVS(6.22)T(-6.22)PEGAGS(-40.62)LPWT(-68.06)GGS(-68.06)AAKPGKPK</t>
  </si>
  <si>
    <t>SLEQCS(0.211)S(0.789)PLLTR</t>
  </si>
  <si>
    <t>S(-75.34)LEQCS(-5.73)S(5.73)PLLT(-45.21)R</t>
  </si>
  <si>
    <t>S(0.458)S(0.458)S(0.083)PRGEASSLNGESH</t>
  </si>
  <si>
    <t>S(0)S(0)S(-7.42)PRGEAS(-61.55)S(-59.82)LNGES(-99.85)H</t>
  </si>
  <si>
    <t>SS(0.001)S(0.813)PRGEAS(0.18)S(0.007)LNGESH</t>
  </si>
  <si>
    <t>S(-43.38)S(-30)S(6.55)PRGEAS(-6.55)S(-20.7)LNGES(-68.73)H</t>
  </si>
  <si>
    <t>HSDFS(0.999)PCS(0.001)K</t>
  </si>
  <si>
    <t>HS(-78.41)DFS(29.91)PCS(-29.91)K</t>
  </si>
  <si>
    <t>TGQTPPAPIMYENFY(0.005)S(0.995)PQR</t>
  </si>
  <si>
    <t>T(-109.21)GQT(-105.71)PPAPIMY(-43.54)ENFY(-22.91)S(22.91)PQR</t>
  </si>
  <si>
    <t>S(0.057)S(0.784)T(0.142)RAPS(0.001)PT(0.016)K</t>
  </si>
  <si>
    <t>S(-11.35)S(7.43)T(-7.43)RAPS(-29.11)PT(-17)K</t>
  </si>
  <si>
    <t>S(0.001)S(0.011)T(0.008)RAPS(0.98)PTK</t>
  </si>
  <si>
    <t>S(-29.63)S(-19.42)T(-21.09)RAPS(19.42)PT(-57.67)K</t>
  </si>
  <si>
    <t>IRHVS(0.933)S(0.05)T(0.017)VVK</t>
  </si>
  <si>
    <t>IRHVS(12.71)S(-12.71)T(-17.34)VVK</t>
  </si>
  <si>
    <t>IRHVS(0.499)S(0.499)T(0.002)VVK</t>
  </si>
  <si>
    <t>IRHVS(0)S(0)T(-23.11)VVK</t>
  </si>
  <si>
    <t>GSYNGQIGWFPS(0.022)NY(0.021)VT(0.022)EEGDS(0.862)PLGDHVGS(0.056)LS(0.017)EK</t>
  </si>
  <si>
    <t>GS(-35.06)Y(-35.2)NGQIGWFPS(-15.91)NY(-16.21)VT(-15.91)EEGDS(11.91)PLGDHVGS(-11.91)LS(-17.13)EK</t>
  </si>
  <si>
    <t>QAQDPDPRS(0.989)PT(0.011)LGIAR</t>
  </si>
  <si>
    <t>QAQDPDPRS(19.55)PT(-19.55)LGIAR</t>
  </si>
  <si>
    <t>VLGRS(1)PLTILQDDNS(0.878)PGT(0.116)LT(0.006)LR</t>
  </si>
  <si>
    <t>VLGRS(37.2)PLT(-37.2)ILQDDNS(8.78)PGT(-8.78)LT(-21.45)LR</t>
  </si>
  <si>
    <t>VLGRS(0.984)PLT(0.016)ILQDDNS(0.999)PGTLTLR</t>
  </si>
  <si>
    <t>VLGRS(18.07)PLT(-18.07)ILQDDNS(34.91)PGT(-34.91)LT(-41.91)LR</t>
  </si>
  <si>
    <t>EGLRFSDEFS(0.947)PS(0.053)HK</t>
  </si>
  <si>
    <t>EGLRFS(-52.63)DEFS(12.49)PS(-12.49)HK</t>
  </si>
  <si>
    <t>EQSESVNTAPES(1)PSK</t>
  </si>
  <si>
    <t>EQS(-100.47)ES(-88.14)VNT(-56.27)APES(50.7)PS(-50.7)K</t>
  </si>
  <si>
    <t>ALSSGGSVAS(0.999)PPPSPAMPK</t>
  </si>
  <si>
    <t>ALS(-36.59)S(-42.39)GGS(-35.38)VAS(35.38)PPPS(-77.73)PAMPK</t>
  </si>
  <si>
    <t>EAT(0.001)PLPPPENS(0.314)S(0.314)S(0.314)PS(0.028)S(0.028)LPALGPLWTTNEEGGEAVEK</t>
  </si>
  <si>
    <t>EAT(-25.01)PLPPPENS(0)S(0)S(0)PS(-10.48)S(-10.48)LPALGPLWT(-49.19)T(-49.19)NEEGGEAVEK</t>
  </si>
  <si>
    <t>EAT(0.002)PLPPPENS(0.167)S(0.566)S(0.234)PS(0.025)S(0.007)LPALGPLWTTNEEGGEAVEK</t>
  </si>
  <si>
    <t>EAT(-25.05)PLPPPENS(-5.31)S(3.83)S(-3.83)PS(-13.61)S(-19.06)LPALGPLWT(-59.43)T(-59.43)NEEGGEAVEK</t>
  </si>
  <si>
    <t>EAT(0.001)PLPPPENS(0.037)S(0.127)S(0.462)PS(0.186)S(0.186)LPALGPLWTTNEEGGEAVEK</t>
  </si>
  <si>
    <t>EAT(-25.15)PLPPPENS(-10.95)S(-5.6)S(3.95)PS(-3.95)S(-3.95)LPALGPLWT(-31.78)T(-31.78)NEEGGEAVEK</t>
  </si>
  <si>
    <t>EAT(0.003)PLPPPENS(0.072)S(0.084)S(0.28)PS(0.28)S(0.28)LPALGPLWT(0.001)TNEEGGEAVEK</t>
  </si>
  <si>
    <t>EAT(-19.32)PLPPPENS(-5.92)S(-5.21)S(0)PS(0)S(0)LPALGPLWT(-26.38)T(-29.75)NEEGGEAVEK</t>
  </si>
  <si>
    <t>ELPPAEGDELRGLS(0.089)LS(0.911)PR</t>
  </si>
  <si>
    <t>ELPPAEGDELRGLS(-10.09)LS(10.09)PR</t>
  </si>
  <si>
    <t>IS(0.873)S(0.127)PPGPPGDLEDEEGLK</t>
  </si>
  <si>
    <t>IS(8.37)S(-8.37)PPGPPGDLEDEEGLK</t>
  </si>
  <si>
    <t>IS(0.012)S(0.988)PPGPPGDLEDEEGLK</t>
  </si>
  <si>
    <t>IS(-19.13)S(19.13)PPGPPGDLEDEEGLK</t>
  </si>
  <si>
    <t>LLQQQQAT(0.001)NVPVPPAPS(0.809)S(0.19)PPPLWAGLAK</t>
  </si>
  <si>
    <t>LLQQQQAT(-31.75)NVPVPPAPS(6.29)S(-6.29)PPPLWAGLAK</t>
  </si>
  <si>
    <t>LLQQQQATNVPVPPAPS(0.262)S(0.738)PPPLWAGLAK</t>
  </si>
  <si>
    <t>LLQQQQAT(-46.66)NVPVPPAPS(-4.49)S(4.49)PPPLWAGLAK</t>
  </si>
  <si>
    <t>LGS(1)IAEIDLGVPPPIMK</t>
  </si>
  <si>
    <t>LGS(83.63)IAEIDLGVPPPIMK</t>
  </si>
  <si>
    <t>LIHT(0.011)LDDRT(0.04)QLWAS(0.899)EPGT(0.049)PPVPTSLPSQNPILK</t>
  </si>
  <si>
    <t>LIHT(-18.95)LDDRT(-13.55)QLWAS(12.6)EPGT(-12.6)PPVPT(-33.88)S(-33.88)LPS(-46.8)QNPILK</t>
  </si>
  <si>
    <t>LRECELS(1)PGVNR</t>
  </si>
  <si>
    <t>LRECELS(86.78)PGVNR</t>
  </si>
  <si>
    <t>NIT(0.004)DY(0.01)LIEEVS(0.611)AEEEELLGS(0.17)S(0.205)GGPPPEEPPK</t>
  </si>
  <si>
    <t>NIT(-21.47)DY(-17.73)LIEEVS(4.75)AEEEELLGS(-5.55)S(-4.75)GGPPPEEPPK</t>
  </si>
  <si>
    <t>GQGSEPAAITGGQVGPETPEPPPS(0.991)PPET(0.008)R</t>
  </si>
  <si>
    <t>GQGS(-68.81)EPAAIT(-64.18)GGQVGPET(-33.55)PEPPPS(20.75)PPET(-20.75)R</t>
  </si>
  <si>
    <t>LRRS(0.752)S(0.248)VNGEAGPVPPPR</t>
  </si>
  <si>
    <t>LRRS(4.82)S(-4.82)VNGEAGPVPPPR</t>
  </si>
  <si>
    <t>LRRS(0.152)S(0.848)VNGEAGPVPPPR</t>
  </si>
  <si>
    <t>LRRS(-7.48)S(7.48)VNGEAGPVPPPR</t>
  </si>
  <si>
    <t>S(0.333)S(0.333)T(0.333)T(0.001)PVVPAEGLVNGVGASGGVR</t>
  </si>
  <si>
    <t>S(0)S(0)T(0)T(-27.18)PVVPAEGLVNGVGAS(-120.33)GGVR</t>
  </si>
  <si>
    <t>AIMEMPSFYSPTLPRCS(0.872)PY(0.128)K</t>
  </si>
  <si>
    <t>AIMEMPS(-48.25)FY(-63.08)S(-60.17)PT(-35.67)LPRCS(8.33)PY(-8.33)K</t>
  </si>
  <si>
    <t>LS(0.006)PPT(0.032)LLPNS(0.868)PS(0.093)HLS(0.002)ELTSLK</t>
  </si>
  <si>
    <t>LS(-21.91)PPT(-14.36)LLPNS(9.69)PS(-9.69)HLS(-27.24)ELT(-38.03)S(-43.83)LK</t>
  </si>
  <si>
    <t>ARAAVS(1)PQK</t>
  </si>
  <si>
    <t>ARAAVS(61.42)PQK</t>
  </si>
  <si>
    <t>DHRQGS(0.99)EEEHS(0.01)PVLK</t>
  </si>
  <si>
    <t>DHRQGS(19.9)EEEHS(-19.9)PVLK</t>
  </si>
  <si>
    <t>AAHTEDINACTLT(0.001)T(0.017)S(0.982)PRLPVF</t>
  </si>
  <si>
    <t>AAHT(-133.84)EDINACT(-71.87)LT(-31.83)T(-17.62)S(17.62)PRLPVF</t>
  </si>
  <si>
    <t>DAVFDGSSCIS(0.992)PT(0.007)IVQQFGYQR</t>
  </si>
  <si>
    <t>DAVFDGS(-33.08)S(-33.08)CIS(21.44)PT(-21.44)IVQQFGY(-112.3)QR</t>
  </si>
  <si>
    <t>INRSAS(0.005)EPS(0.994)LHR</t>
  </si>
  <si>
    <t>INRS(-39.94)AS(-22.64)EPS(22.64)LHR</t>
  </si>
  <si>
    <t>S(0.006)HS(0.023)ES(0.014)AS(0.001)PS(0.004)ALS(0.156)S(0.633)S(0.164)PNNLS(0.65)PT(0.34)GWS(0.01)QPK</t>
  </si>
  <si>
    <t>S(-20.6)HS(-14.54)ES(-16.8)AS(-28.43)PS(-22.58)ALS(-6.15)S(6.15)S(-6.39)PNNLS(3.08)PT(-3.08)GWS(-19.06)QPK</t>
  </si>
  <si>
    <t>SHSES(0.001)ASPS(0.001)ALS(0.022)S(0.439)S(0.537)PNNLS(0.676)PT(0.304)GWS(0.02)QPK</t>
  </si>
  <si>
    <t>S(-41.32)HS(-35.56)ES(-29.57)AS(-33.24)PS(-26.47)ALS(-14.1)S(-0.89)S(0.89)PNNLS(3.51)PT(-3.51)GWS(-15.39)QPK</t>
  </si>
  <si>
    <t>SHSESASPSALSSSPNNLS(0.998)PT(0.002)GWSQPK</t>
  </si>
  <si>
    <t>S(-100.87)HS(-100.87)ES(-100.87)AS(-106.02)PS(-94.12)ALS(-63.07)S(-63.07)S(-57.26)PNNLS(28.13)PT(-28.13)GWS(-39.27)QPK</t>
  </si>
  <si>
    <t>YSTPHAFTFNTS(0.61)S(0.285)PS(0.016)S(0.054)EGS(0.026)LS(0.009)QR</t>
  </si>
  <si>
    <t>Y(-115.06)S(-108.82)T(-105.13)PHAFT(-68.3)FNT(-36.11)S(3.32)S(-3.32)PS(-15.74)S(-10.53)EGS(-13.74)LS(-18.45)QR</t>
  </si>
  <si>
    <t>YSTPHAFTFNTS(0.06)S(0.887)PS(0.013)S(0.038)EGS(0.001)LSQR</t>
  </si>
  <si>
    <t>Y(-110.34)S(-105.95)T(-102.72)PHAFT(-84.66)FNT(-40.14)S(-11.67)S(11.67)PS(-18.33)S(-13.63)EGS(-30.44)LS(-34.32)QR</t>
  </si>
  <si>
    <t>S(0.542)T(0.167)S(0.149)T(0.139)PNVHMVS(0.001)T(0.001)T(0.001)LHVDSR</t>
  </si>
  <si>
    <t>S(5.1)T(-5.1)S(-5.59)T(-5.92)PNVHMVS(-28.25)T(-28.25)T(-28.4)LHVDS(-38.65)R</t>
  </si>
  <si>
    <t>S(0.067)T(0.067)S(0.799)T(0.067)PNVHMVSTTLHVDSR</t>
  </si>
  <si>
    <t>S(-10.75)T(-10.75)S(10.75)T(-10.75)PNVHMVS(-63.9)T(-70.6)T(-69.62)LHVDS(-102.37)R</t>
  </si>
  <si>
    <t>S(0.216)RWS(0.712)GS(0.072)QQVEQPTGSVLWMAPEVIR</t>
  </si>
  <si>
    <t>S(-5.18)RWS(5.18)GS(-9.98)QQVEQPT(-66.81)GS(-76.94)VLWMAPEVIR</t>
  </si>
  <si>
    <t>DFLAMFS(1)PK</t>
  </si>
  <si>
    <t>DFLAMFS(105.65)PK</t>
  </si>
  <si>
    <t>EELGS(0.229)S(0.771)PFFER</t>
  </si>
  <si>
    <t>EELGS(-5.28)S(5.28)PFFER</t>
  </si>
  <si>
    <t>T(0.294)LS(0.294)S(0.294)QGNT(0.058)S(0.058)PLKVQLVYATNIQEPNVYSEVQEPK</t>
  </si>
  <si>
    <t>T(0)LS(0)S(0)QGNT(-7.05)S(-7.05)PLKVQLVY(-30.41)AT(-39.82)NIQEPNVY(-66.19)S(-66.15)EVQEPK</t>
  </si>
  <si>
    <t>TLSSQGNTS(1)PLK</t>
  </si>
  <si>
    <t>T(-97.16)LS(-79.09)S(-56.64)QGNT(-33.34)S(33.34)PLK</t>
  </si>
  <si>
    <t>GDQALGS(1)DGEAEAAGEDTIEGEPESR</t>
  </si>
  <si>
    <t>GDQALGS(88.94)DGEAEAAGEDT(-88.94)IEGEPES(-95.07)R</t>
  </si>
  <si>
    <t>S(0.549)LS(0.451)PVFNHTMVYDGFGPADLR</t>
  </si>
  <si>
    <t>S(0.85)LS(-0.85)PVFNHT(-34.12)MVY(-60.22)DGFGPADLR</t>
  </si>
  <si>
    <t>SYTYMES(1)DPEDDVYLK</t>
  </si>
  <si>
    <t>S(-85.08)Y(-110.26)T(-77.47)Y(-87.12)MES(77.47)DPEDDVY(-93.57)LK</t>
  </si>
  <si>
    <t>AIGDTAMQDGLLVLHYGLVVS(1)PLK</t>
  </si>
  <si>
    <t>AIGDT(-91.9)AMQDGLLVLHY(-51.45)GLVVS(51.45)PLK</t>
  </si>
  <si>
    <t>RAS(0.001)AMPPPPPPPPPIS(0.997)PPALIPAPAAGEEGPAS(0.002)LGQAGAAGCSR</t>
  </si>
  <si>
    <t>RAS(-31.64)AMPPPPPPPPPIS(26.81)PPALIPAPAAGEEGPAS(-26.81)LGQAGAAGCS(-36.63)R</t>
  </si>
  <si>
    <t>DNISDENMVVNELKLS(0.944)VAT(0.056)K</t>
  </si>
  <si>
    <t>DNIS(-74.39)DENMVVNELKLS(12.3)VAT(-12.3)K</t>
  </si>
  <si>
    <t>EHY(0.004)PVS(0.716)S(0.191)PS(0.043)S(0.043)PS(0.001)PPAQPGGVSR</t>
  </si>
  <si>
    <t>EHY(-22.56)PVS(5.74)S(-5.74)PS(-12.17)S(-12.17)PS(-27.2)PPAQPGGVS(-52.7)R</t>
  </si>
  <si>
    <t>EHY(0.005)PVS(0.426)S(0.5)PS(0.021)S(0.046)PS(0.001)PPAQPGGVSR</t>
  </si>
  <si>
    <t>EHY(-19.85)PVS(-0.69)S(0.69)PS(-13.69)S(-10.36)PS(-25.33)PPAQPGGVS(-46.94)R</t>
  </si>
  <si>
    <t>EHYPVSSPSSPS(1)PPAQPGGVSR</t>
  </si>
  <si>
    <t>EHY(-92.07)PVS(-56.47)S(-52.04)PS(-46.73)S(-37.25)PS(37.25)PPAQPGGVS(-66.61)R</t>
  </si>
  <si>
    <t>LTVAS(1)PK</t>
  </si>
  <si>
    <t>LT(-53.93)VAS(53.93)PK</t>
  </si>
  <si>
    <t>NAS(1)ILLEELDLEK</t>
  </si>
  <si>
    <t>NAS(130.56)ILLEELDLEK</t>
  </si>
  <si>
    <t>NSPLDCGSAS(1)PNK</t>
  </si>
  <si>
    <t>NS(-115.65)PLDCGS(-57.39)AS(57.39)PNK</t>
  </si>
  <si>
    <t>SGPS(1)PLSSPNGK</t>
  </si>
  <si>
    <t>S(-47.95)GPS(47.95)PLS(-67.78)S(-67.78)PNGK</t>
  </si>
  <si>
    <t>SNSHLPANSQDVQGY(0.001)IT(0.227)NQS(0.715)PES(0.055)IVEEAQGKLT(0.001)ELEQR</t>
  </si>
  <si>
    <t>S(-78.72)NS(-78.72)HLPANS(-57.73)QDVQGY(-27.33)IT(-4.99)NQS(4.99)PES(-11.11)IVEEAQGKLT(-28.8)ELEQR</t>
  </si>
  <si>
    <t>LLQT(0.001)CFS(0.983)S(0.015)PT(0.001)DDSMDR</t>
  </si>
  <si>
    <t>LLQT(-30.31)CFS(18.14)S(-18.14)PT(-28.91)DDS(-58.42)MDR</t>
  </si>
  <si>
    <t>LLQTCFS(0.074)S(0.852)PT(0.074)DDSMDR</t>
  </si>
  <si>
    <t>LLQT(-59.38)CFS(-10.61)S(10.61)PT(-10.62)DDS(-42.97)MDR</t>
  </si>
  <si>
    <t>IVDS(1)PEKLK</t>
  </si>
  <si>
    <t>IVDS(53.01)PEKLK</t>
  </si>
  <si>
    <t>KAQIITEKT(0.048)S(0.952)PK</t>
  </si>
  <si>
    <t>KAQIIT(-49.33)EKT(-12.95)S(12.95)PK</t>
  </si>
  <si>
    <t>DKEDLVCSAALHNPQES(0.997)PAT(0.003)LTK</t>
  </si>
  <si>
    <t>DKEDLVCS(-33.57)AALHNPQES(25.9)PAT(-25.9)LT(-33.62)K</t>
  </si>
  <si>
    <t>EQPGNTVSSGQEDFPS(0.002)VLFET(0.036)AAS(0.814)LPS(0.033)LS(0.076)PLS(0.027)T(0.012)VS(0.001)FK</t>
  </si>
  <si>
    <t>EQPGNT(-40.38)VS(-37.48)S(-34.4)GQEDFPS(-26.47)VLFET(-13.57)AAS(10.29)LPS(-13.96)LS(-10.29)PLS(-14.83)T(-18.36)VS(-29.67)FK</t>
  </si>
  <si>
    <t>EQPGNTVSSGQEDFPS(0.001)VLFET(0.002)AAS(0.087)LPS(0.319)LS(0.319)PLS(0.121)T(0.1)VS(0.05)FK</t>
  </si>
  <si>
    <t>EQPGNT(-37.46)VS(-31.79)S(-29.33)GQEDFPS(-24.4)VLFET(-21.29)AAS(-5.64)LPS(0)LS(0)PLS(-4.21)T(-5.02)VS(-8.03)FK</t>
  </si>
  <si>
    <t>EQPGNTVSSGQEDFPSVLFET(0.001)AAS(0.007)LPS(0.244)LS(0.486)PLS(0.102)T(0.125)VS(0.034)FK</t>
  </si>
  <si>
    <t>EQPGNT(-40.63)VS(-39.28)S(-37.62)GQEDFPS(-30.69)VLFET(-26.29)AAS(-18.21)LPS(-2.99)LS(2.99)PLS(-6.78)T(-5.91)VS(-11.52)FK</t>
  </si>
  <si>
    <t>EQPGNTVSSGQEDFPSVLFETAAS(0.005)LPS(0.096)LS(0.249)PLS(0.306)T(0.306)VS(0.038)FK</t>
  </si>
  <si>
    <t>EQPGNT(-50.09)VS(-45.67)S(-45.67)GQEDFPS(-37.44)VLFET(-30.91)AAS(-18.03)LPS(-5.06)LS(-0.91)PLS(0)T(0)VS(-9.12)FK</t>
  </si>
  <si>
    <t>LSTEPS(1)PEFSNYSEIAKFEK</t>
  </si>
  <si>
    <t>LS(-51.23)T(-39.81)EPS(39.81)PEFS(-48.47)NY(-54.18)S(-58.51)EIAKFEK</t>
  </si>
  <si>
    <t>LS(0.001)T(0.001)EPS(0.115)PEFS(0.709)NY(0.166)S(0.009)EIAKFEK</t>
  </si>
  <si>
    <t>LS(-30.28)T(-30.93)EPS(-7.91)PEFS(6.3)NY(-6.3)S(-18.83)EIAKFEK</t>
  </si>
  <si>
    <t>MKES(0.012)ET(0.173)FS(0.801)DS(0.507)S(0.507)PIEIIDEFPTFVSAKDDSPK</t>
  </si>
  <si>
    <t>MKES(-18.34)ET(-6.74)FS(6.74)DS(0)S(0)PIEIIDEFPT(-51.57)FVS(-59.02)AKDDS(-64.33)PK</t>
  </si>
  <si>
    <t>RRGS(0.904)GS(0.083)VDET(0.013)LFALPAASEPVIPSSAEK</t>
  </si>
  <si>
    <t>RRGS(10.37)GS(-10.37)VDET(-18.37)LFALPAAS(-90.93)EPVIPS(-107.45)S(-107.06)AEK</t>
  </si>
  <si>
    <t>RRGS(0.182)GS(0.802)VDET(0.016)LFALPAASEPVIPSSAEK</t>
  </si>
  <si>
    <t>RRGS(-6.44)GS(6.44)VDET(-16.96)LFALPAAS(-68.45)EPVIPS(-93.46)S(-95.67)AEK</t>
  </si>
  <si>
    <t>RRGS(0.402)GS(0.402)VDET(0.196)LFALPAASEPVIPS(0.944)S(0.056)AEK</t>
  </si>
  <si>
    <t>RRGS(0)GS(0)VDET(-3.12)LFALPAAS(-44.71)EPVIPS(12.35)S(-12.35)AEK</t>
  </si>
  <si>
    <t>VVKEDGVMS(1)PEK</t>
  </si>
  <si>
    <t>VVKEDGVMS(70.2)PEK</t>
  </si>
  <si>
    <t>AAPQS(1)PSVPK</t>
  </si>
  <si>
    <t>AAPQS(33.13)PS(-33.13)VPK</t>
  </si>
  <si>
    <t>AAPQS(0.101)PS(0.899)VPK</t>
  </si>
  <si>
    <t>AAPQS(-9.51)PS(9.51)VPK</t>
  </si>
  <si>
    <t>IALNLEGCALS(0.997)PT(0.002)S(0.001)QEPR</t>
  </si>
  <si>
    <t>IALNLEGCALS(27.03)PT(-27.03)S(-32.06)QEPR</t>
  </si>
  <si>
    <t>IALNLEGCALS(0.24)PT(0.01)S(0.75)QEPR</t>
  </si>
  <si>
    <t>IALNLEGCALS(-4.95)PT(-18.87)S(4.95)QEPR</t>
  </si>
  <si>
    <t>VEEGAEGDGVAS(0.024)NT(0.008)QVQAS(0.335)ALS(0.578)PT(0.024)PS(0.029)ECPES(0.001)QK</t>
  </si>
  <si>
    <t>VEEGAEGDGVAS(-13.79)NT(-18.34)QVQAS(-2.37)ALS(2.37)PT(-13.86)PS(-12.96)ECPES(-26.86)QK</t>
  </si>
  <si>
    <t>S(0.793)RS(0.166)FT(0.022)Y(0.018)NDFQDVKSDVAIWL</t>
  </si>
  <si>
    <t>S(6.79)RS(-6.79)FT(-15.48)Y(-16.42)NDFQDVKS(-57.96)DVAIWL</t>
  </si>
  <si>
    <t>S(0.999)FT(0.001)YNDFQDVK</t>
  </si>
  <si>
    <t>S(29.54)FT(-29.54)Y(-87.89)NDFQDVK</t>
  </si>
  <si>
    <t>GKS(1)PQLALRQPR</t>
  </si>
  <si>
    <t>GKS(101.72)PQLALRQPR</t>
  </si>
  <si>
    <t>ARS(0.031)QPS(0.963)PT(0.006)LPLPVGGGCPAPALTEEMLLK</t>
  </si>
  <si>
    <t>ARS(-14.95)QPS(14.95)PT(-22.23)LPLPVGGGCPAPALT(-85.03)EEMLLK</t>
  </si>
  <si>
    <t>LGGPEGPGS(1)PLLAT</t>
  </si>
  <si>
    <t>LGGPEGPGS(80.88)PLLAT(-80.88)</t>
  </si>
  <si>
    <t>SACVPT(0.109)VS(0.301)S(0.591)PLPLQDPMSK</t>
  </si>
  <si>
    <t>S(-39.46)ACVPT(-7.36)VS(-2.93)S(2.93)PLPLQDPMS(-33.31)K</t>
  </si>
  <si>
    <t>DLGPVISTGLLHLAEDGVLSPLALT(0.019)EGGKGS(0.883)S(0.072)PS(0.013)T(0.013)R</t>
  </si>
  <si>
    <t>DLGPVIS(-116.61)T(-113.33)GLLHLAEDGVLS(-54.24)PLALT(-16.69)EGGKGS(10.87)S(-10.87)PS(-18.3)T(-18.3)R</t>
  </si>
  <si>
    <t>DLGPVISTGLLHLAEDGVLSPLALT(0.011)EGGKGS(0.067)S(0.58)PS(0.171)T(0.171)R</t>
  </si>
  <si>
    <t>DLGPVIS(-74.99)T(-76.9)GLLHLAEDGVLS(-47.69)PLALT(-17.05)EGGKGS(-9.38)S(5.3)PS(-5.3)T(-5.3)R</t>
  </si>
  <si>
    <t>DLGPVISTGLLHLAEDGVLSPLALTEGGKGS(0.109)S(0.297)PS(0.297)T(0.297)R</t>
  </si>
  <si>
    <t>DLGPVIS(-106.4)T(-106.62)GLLHLAEDGVLS(-48.45)PLALT(-30.81)EGGKGS(-4.35)S(0)PS(0)T(0)R</t>
  </si>
  <si>
    <t>SANPT(0.001)RPS(0.821)S(0.178)PVTSHISK</t>
  </si>
  <si>
    <t>S(-52.57)ANPT(-31.53)RPS(6.64)S(-6.64)PVT(-44.14)S(-49.1)HIS(-80.24)K</t>
  </si>
  <si>
    <t>SANPTRPS(0.139)S(0.857)PVT(0.002)S(0.002)HISK</t>
  </si>
  <si>
    <t>S(-51.49)ANPT(-33.33)RPS(-7.92)S(7.92)PVT(-26.73)S(-26.73)HIS(-42.61)K</t>
  </si>
  <si>
    <t>SPLGLEAGRTPVASECTQTDGAEEVAGS(0.001)CPQT(0.122)T(0.122)T(0.203)HS(0.533)PPS(0.018)K</t>
  </si>
  <si>
    <t>S(-58.61)PLGLEAGRT(-55.45)PVAS(-53.22)ECT(-46.33)QT(-49.31)DGAEEVAGS(-26)CPQT(-6.39)T(-6.39)T(-4.2)HS(4.2)PPS(-14.75)K</t>
  </si>
  <si>
    <t>S(0.5)GMS(0.5)HEEDQLIPNLYR</t>
  </si>
  <si>
    <t>S(0)GMS(0)HEEDQLIPNLY(-80.75)R</t>
  </si>
  <si>
    <t>AAAVAAAGAGEPLS(1)PEELLPK</t>
  </si>
  <si>
    <t>AAAVAAAGAGEPLS(84.68)PEELLPK</t>
  </si>
  <si>
    <t>TLPGIS(1)PPVVK</t>
  </si>
  <si>
    <t>T(-83.68)LPGIS(83.68)PPVVK</t>
  </si>
  <si>
    <t>LQS(0.001)LGCAS(0.644)T(0.348)S(0.005)T(0.001)PGRR</t>
  </si>
  <si>
    <t>LQS(-27.09)LGCAS(2.67)T(-2.67)S(-21.36)T(-27.21)PGRR</t>
  </si>
  <si>
    <t>RKS(0.998)GS(0.002)DLPNSFSEIWPR</t>
  </si>
  <si>
    <t>RKS(27.81)GS(-27.81)DLPNS(-76.79)FS(-84.82)EIWPR</t>
  </si>
  <si>
    <t>RKS(0.148)GS(0.852)DLPNS(0.001)FSEIWPR</t>
  </si>
  <si>
    <t>RKS(-7.61)GS(7.61)DLPNS(-31.87)FS(-46.13)EIWPR</t>
  </si>
  <si>
    <t>SFFGFEGPDDLPGVS(1)PVVCSK</t>
  </si>
  <si>
    <t>S(-123.95)FFGFEGPDDLPGVS(63.94)PVVCS(-63.94)K</t>
  </si>
  <si>
    <t>S(0.004)PRIS(0.996)FILEK</t>
  </si>
  <si>
    <t>S(-23.79)PRIS(23.79)FILEK</t>
  </si>
  <si>
    <t>S(1)WIEEQEMGSFLSVAK</t>
  </si>
  <si>
    <t>S(109.16)WIEEQEMGS(-109.16)FLS(-126.9)VAK</t>
  </si>
  <si>
    <t>SIRNDIEWGVLHQPS(0.5)S(0.5)PPAGSEESTWKPK</t>
  </si>
  <si>
    <t>S(-65.9)IRNDIEWGVLHQPS(0)S(0)PPAGS(-36.69)EES(-39.87)T(-39.87)WKPK</t>
  </si>
  <si>
    <t>SIRNDIEWGVLHQPS(0.28)S(0.719)PPAGS(0.001)EESTWKPK</t>
  </si>
  <si>
    <t>S(-70.73)IRNDIEWGVLHQPS(-4.1)S(4.1)PPAGS(-29.51)EES(-44.53)T(-44.53)WKPK</t>
  </si>
  <si>
    <t>TTPAPS(0.009)PGS(0.957)ANES(0.033)FFAPS(0.001)RDMYSHYVLLK</t>
  </si>
  <si>
    <t>T(-42.98)T(-42.98)PAPS(-20.19)PGS(14.67)ANES(-14.67)FFAPS(-31.82)RDMY(-37.31)S(-36.86)HY(-48.33)VLLK</t>
  </si>
  <si>
    <t>LLLDPS(0.413)S(0.413)T(0.174)PT(0.001)K</t>
  </si>
  <si>
    <t>LLLDPS(0)S(0)T(-3.75)PT(-27.52)K</t>
  </si>
  <si>
    <t>LLLDPS(0.109)S(0.753)T(0.138)PTK</t>
  </si>
  <si>
    <t>LLLDPS(-8.41)S(7.35)T(-7.35)PT(-36.01)K</t>
  </si>
  <si>
    <t>LAVLS(0.033)S(0.49)S(0.206)LT(0.27)HWK</t>
  </si>
  <si>
    <t>LAVLS(-11.69)S(2.59)S(-3.76)LT(-2.59)HWK</t>
  </si>
  <si>
    <t>LAVLS(0.041)S(0.217)S(0.672)LT(0.071)HWK</t>
  </si>
  <si>
    <t>LAVLS(-12.15)S(-4.91)S(4.91)LT(-9.78)HWK</t>
  </si>
  <si>
    <t>QPS(1)ATRLPK</t>
  </si>
  <si>
    <t>QPS(35.68)AT(-35.68)RLPK</t>
  </si>
  <si>
    <t>KFS(1)PDVQR</t>
  </si>
  <si>
    <t>KFS(46.95)PDVQR</t>
  </si>
  <si>
    <t>AAGYDLFSAYDYTIS(1)PMEK</t>
  </si>
  <si>
    <t>AAGY(-147.4)DLFS(-127.37)AY(-123.08)DY(-81.16)T(-51.34)IS(51.34)PMEK</t>
  </si>
  <si>
    <t>PCS(1)EDAAAVSASK</t>
  </si>
  <si>
    <t>PCS(80.04)EDAAAVS(-80.04)AS(-93.91)K</t>
  </si>
  <si>
    <t>VAPRS(1)GLAVK</t>
  </si>
  <si>
    <t>VAPRS(80.17)GLAVK</t>
  </si>
  <si>
    <t>FALGLS(0.986)GGS(0.013)LVSMLAR</t>
  </si>
  <si>
    <t>FALGLS(18.68)GGS(-18.68)LVS(-36.12)MLAR</t>
  </si>
  <si>
    <t>FALGLSGGS(1)LVSMLAR</t>
  </si>
  <si>
    <t>FALGLS(-36.41)GGS(36.41)LVS(-47.03)MLAR</t>
  </si>
  <si>
    <t>S(0.445)IT(0.366)AY(0.129)S(0.033)PT(0.007)T(0.007)GT(0.007)Y(0.007)QLSPFSSPATPK</t>
  </si>
  <si>
    <t>S(0.85)IT(-0.85)AY(-5.39)S(-11.27)PT(-18.24)T(-18.24)GT(-18.24)Y(-18.24)QLS(-39.65)PFS(-63.57)S(-66.98)PAT(-70.03)PK</t>
  </si>
  <si>
    <t>S(0.008)IT(0.008)AYS(0.984)PT(0.001)TGTYQLSPFSSPATPK</t>
  </si>
  <si>
    <t>S(-21.14)IT(-21.14)AY(-39.42)S(21.14)PT(-31.55)T(-44.39)GT(-49.38)Y(-67.43)QLS(-95.62)PFS(-124.16)S(-124.16)PAT(-128.98)PK</t>
  </si>
  <si>
    <t>NSFS(0.962)PS(0.038)K</t>
  </si>
  <si>
    <t>NS(-45.35)FS(14)PS(-14)K</t>
  </si>
  <si>
    <t>S(0.006)NLS(0.918)S(0.076)PVRQESTVK</t>
  </si>
  <si>
    <t>S(-21.93)NLS(10.83)S(-10.83)PVRQES(-42.57)T(-44.31)VK</t>
  </si>
  <si>
    <t>S(0.003)NLS(0.065)S(0.928)PVRQES(0.002)T(0.002)VK</t>
  </si>
  <si>
    <t>S(-24.61)NLS(-11.54)S(11.54)PVRQES(-26.98)T(-26.98)VK</t>
  </si>
  <si>
    <t>LLS(1)ALEDLEVLSR</t>
  </si>
  <si>
    <t>LLS(82.92)ALEDLEVLS(-82.92)R</t>
  </si>
  <si>
    <t>RPLT(0.005)T(0.005)S(0.014)PS(0.972)LEGT(0.004)QETYTVAHEENVR</t>
  </si>
  <si>
    <t>RPLT(-22.91)T(-22.91)S(-18.51)PS(18.51)LEGT(-23.95)QET(-33.78)Y(-39.89)T(-44.75)VAHEENVR</t>
  </si>
  <si>
    <t>GRLGLS(1)QEEP</t>
  </si>
  <si>
    <t>GRLGLS(69.23)QEEP</t>
  </si>
  <si>
    <t>FHINWEDNT(0.009)EKLEDAES(0.759)S(0.222)NPNLQS(0.004)LLS(0.004)T(0.002)DALPSASK</t>
  </si>
  <si>
    <t>FHINWEDNT(-19.24)EKLEDAES(5.33)S(-5.33)NPNLQS(-22.61)LLS(-22.61)T(-26.8)DALPS(-50.56)AS(-56.61)K</t>
  </si>
  <si>
    <t>FHINWEDNT(0.015)EKLEDAES(0.469)S(0.469)NPNLQS(0.024)LLS(0.011)T(0.011)DALPSASK</t>
  </si>
  <si>
    <t>FHINWEDNT(-14.95)EKLEDAES(0)S(0)NPNLQS(-12.98)LLS(-16.25)T(-16.25)DALPS(-33.08)AS(-35.03)K</t>
  </si>
  <si>
    <t>FHINWEDNT(0.001)EKLEDAES(0.016)S(0.016)NPNLQS(0.64)LLS(0.148)T(0.177)DALPS(0.001)AS(0.001)K</t>
  </si>
  <si>
    <t>FHINWEDNT(-29.36)EKLEDAES(-15.94)S(-15.94)NPNLQS(5.57)LLS(-6.37)T(-5.57)DALPS(-27.33)AS(-30.47)K</t>
  </si>
  <si>
    <t>KAGGANYDAQS(1)E</t>
  </si>
  <si>
    <t>KAGGANY(-126.19)DAQS(126.19)E</t>
  </si>
  <si>
    <t>S(0.5)T(0.5)PPLAPTGMASGPFGGPQAQQAAR</t>
  </si>
  <si>
    <t>S(0)T(0)PPLAPT(-54.65)GMAS(-78.74)GPFGGPQAQQAAR</t>
  </si>
  <si>
    <t>TPQEAITDGLEIVVS(1)PR</t>
  </si>
  <si>
    <t>T(-165.68)PQEAIT(-99.93)DGLEIVVS(99.93)PR</t>
  </si>
  <si>
    <t>KQS(0.241)VNIS(0.722)LS(0.037)GCQPAPEGYSPTLQWQQQQVAHFSTVR</t>
  </si>
  <si>
    <t>KQS(-4.77)VNIS(4.77)LS(-12.9)GCQPAPEGY(-38.84)S(-38.72)PT(-39.84)LQWQQQQVAHFS(-43.01)T(-42.24)VR</t>
  </si>
  <si>
    <t>QSVNISLS(0.008)GCQPAPEGY(0.43)S(0.5)PT(0.061)LQWQQQQVAHFSTVR</t>
  </si>
  <si>
    <t>QS(-48.52)VNIS(-35.32)LS(-17.85)GCQPAPEGY(-0.66)S(0.66)PT(-9.12)LQWQQQQVAHFS(-49.92)T(-49.92)VR</t>
  </si>
  <si>
    <t>S(0.426)FGS(0.426)GT(0.148)ELGHWVTTPPDIPGSR</t>
  </si>
  <si>
    <t>S(0)FGS(0)GT(-4.58)ELGHWVT(-36.86)T(-44.12)PPDIPGS(-65.39)R</t>
  </si>
  <si>
    <t>S(0.131)FGS(0.465)GT(0.403)ELGHWVTTPPDIPGSR</t>
  </si>
  <si>
    <t>S(-5.5)FGS(0.62)GT(-0.62)ELGHWVT(-29.8)T(-34.55)PPDIPGS(-53.69)R</t>
  </si>
  <si>
    <t>T(0.157)LS(0.641)VT(0.157)S(0.039)AGS(0.006)ALSCSTIPPELVK</t>
  </si>
  <si>
    <t>T(-6.12)LS(6.12)VT(-6.12)S(-12.13)AGS(-19.99)ALS(-47.64)CS(-57.21)T(-57.29)IPPELVK</t>
  </si>
  <si>
    <t>T(0.409)LS(0.542)VT(0.302)S(0.632)AGS(0.095)ALS(0.008)CS(0.009)T(0.004)IPPELVK</t>
  </si>
  <si>
    <t>T(-1.42)LS(1.42)VT(-3.93)S(3.93)AGS(-8.51)ALS(-22.3)CS(-20.49)T(-25.03)IPPELVK</t>
  </si>
  <si>
    <t>T(0.419)LS(0.575)VT(0.019)S(0.018)AGS(0.953)ALS(0.009)CS(0.005)T(0.002)IPPELVK</t>
  </si>
  <si>
    <t>T(-1.39)LS(1.39)VT(-18.34)S(-17.76)AGS(17.76)ALS(-20.64)CS(-22.71)T(-27.86)IPPELVK</t>
  </si>
  <si>
    <t>PGPTPSGTNVGS(0.046)S(0.953)GRSPSK</t>
  </si>
  <si>
    <t>PGPT(-99.17)PS(-58.12)GT(-32.97)NVGS(-13.16)S(13.16)GRS(-36.74)PS(-35.91)K</t>
  </si>
  <si>
    <t>PGPTPSGTNVGS(0.001)S(0.001)GRS(0.992)PS(0.006)K</t>
  </si>
  <si>
    <t>PGPT(-112.08)PS(-78.36)GT(-74.09)NVGS(-29.13)S(-29.13)GRS(22.25)PS(-22.25)K</t>
  </si>
  <si>
    <t>PGPTPSGTNVGSSGRS(0.021)PS(0.979)K</t>
  </si>
  <si>
    <t>PGPT(-121.35)PS(-100.17)GT(-74.67)NVGS(-55.67)S(-34.37)GRS(-16.75)PS(16.75)K</t>
  </si>
  <si>
    <t>SFS(0.995)S(0.004)PEDYQR</t>
  </si>
  <si>
    <t>S(-38.8)FS(23.49)S(-23.49)PEDY(-95.79)QR</t>
  </si>
  <si>
    <t>TVGNVS(1)PTAQMVQR</t>
  </si>
  <si>
    <t>T(-85.36)VGNVS(46.47)PT(-46.47)AQMVQR</t>
  </si>
  <si>
    <t>RPDY(0.002)APMES(0.999)S(0.999)DEEDEEFQFIKK</t>
  </si>
  <si>
    <t>RPDY(-30.32)APMES(30.32)S(30.32)DEEDEEFQFIKK</t>
  </si>
  <si>
    <t>NQS(1)YLQLLCSLQNK</t>
  </si>
  <si>
    <t>NQS(58.92)Y(-58.92)LQLLCS(-77.47)LQNK</t>
  </si>
  <si>
    <t>RNS(0.988)AEET(0.012)WMVIHGR</t>
  </si>
  <si>
    <t>RNS(19.21)AEET(-19.21)WMVIHGR</t>
  </si>
  <si>
    <t>VLGS(0.948)S(0.051)T(0.001)FVTNSSSSSR</t>
  </si>
  <si>
    <t>VLGS(12.66)S(-12.66)T(-32.01)FVT(-47.88)NS(-67.78)S(-65.74)S(-70.32)S(-70.32)S(-70.32)R</t>
  </si>
  <si>
    <t>GS(0.721)T(0.214)S(0.065)PDLLMHQGPPDTAEIIK</t>
  </si>
  <si>
    <t>GS(5.28)T(-5.28)S(-10.43)PDLLMHQGPPDT(-64.82)AEIIK</t>
  </si>
  <si>
    <t>GS(0.177)T(0.177)S(0.646)PDLLMHQGPPDTAEIIK</t>
  </si>
  <si>
    <t>GS(-5.63)T(-5.63)S(5.63)PDLLMHQGPPDT(-76.3)AEIIK</t>
  </si>
  <si>
    <t>RPPES(1)PPIVEEWNSR</t>
  </si>
  <si>
    <t>RPPES(81.9)PPIVEEWNS(-81.9)R</t>
  </si>
  <si>
    <t>RPPESPPIVEEWNS(1)R</t>
  </si>
  <si>
    <t>RPPES(-57.64)PPIVEEWNS(57.64)R</t>
  </si>
  <si>
    <t>S(0.137)DT(0.205)S(0.659)EEIPNFEEMFASR</t>
  </si>
  <si>
    <t>S(-6.83)DT(-5.07)S(5.07)EEIPNFEEMFAS(-63.23)R</t>
  </si>
  <si>
    <t>NIADLMTQAGVEELDPENKIPT(0.135)AQKS(0.865)</t>
  </si>
  <si>
    <t>NIADLMT(-96.05)QAGVEELDPENKIPT(-8.05)AQKS(8.05)</t>
  </si>
  <si>
    <t>S(1)GEDVPHRAESSEAR</t>
  </si>
  <si>
    <t>S(56.52)GEDVPHRAES(-56.52)S(-60.08)EAR</t>
  </si>
  <si>
    <t>S(0.126)GEDVPHRAES(0.207)S(0.667)EAR</t>
  </si>
  <si>
    <t>S(-7.24)GEDVPHRAES(-5.08)S(5.08)EAR</t>
  </si>
  <si>
    <t>CSALIPRPQLELAES(0.024)S(0.058)PAAS(0.103)FLS(0.68)S(0.135)R</t>
  </si>
  <si>
    <t>CS(-63.03)ALIPRPQLELAES(-14.53)S(-10.66)PAAS(-8.21)FLS(7.01)S(-7.01)R</t>
  </si>
  <si>
    <t>Y(0.001)QDLLIS(0.002)RPALPLPVGS(0.946)PS(0.025)S(0.025)QPES(0.001)LER</t>
  </si>
  <si>
    <t>Y(-32.08)QDLLIS(-26.34)RPALPLPVGS(15.74)PS(-15.74)S(-15.74)QPES(-32.48)LER</t>
  </si>
  <si>
    <t>YQDLLISRPALPLPVGS(0.033)PS(0.483)S(0.483)QPES(0.001)LER</t>
  </si>
  <si>
    <t>Y(-132.87)QDLLIS(-112.59)RPALPLPVGS(-11.69)PS(0)S(0)QPES(-25.28)LER</t>
  </si>
  <si>
    <t>Y(0.447)AGS(0.552)ALQY(0.001)EDVGTAVQNLQK</t>
  </si>
  <si>
    <t>Y(-0.92)AGS(0.92)ALQY(-27.98)EDVGT(-46.33)AVQNLQK</t>
  </si>
  <si>
    <t>AAILKAS(1)PKK</t>
  </si>
  <si>
    <t>AAILKAS(78.29)PKK</t>
  </si>
  <si>
    <t>VT(0.001)IPPPS(0.458)S(0.225)S(0.225)VAIS(0.052)NHVT(0.04)PPPIPK</t>
  </si>
  <si>
    <t>VT(-27.24)IPPPS(3.09)S(-3.09)S(-3.09)VAIS(-9.42)NHVT(-10.6)PPPIPK</t>
  </si>
  <si>
    <t>VTIPPPS(0.421)S(0.421)S(0.13)VAIS(0.016)NHVT(0.012)PPPIPK</t>
  </si>
  <si>
    <t>VT(-36.37)IPPPS(0)S(0)S(-5.11)VAIS(-14.12)NHVT(-15.51)PPPIPK</t>
  </si>
  <si>
    <t>VT(0.001)IPPPS(0.001)S(0.002)S(0.009)VAIS(0.785)NHVT(0.203)PPPIPK</t>
  </si>
  <si>
    <t>VT(-31.93)IPPPS(-29.67)S(-26.41)S(-19.18)VAIS(5.87)NHVT(-5.87)PPPIPK</t>
  </si>
  <si>
    <t>T(0.016)S(0.016)LT(0.004)QRS(0.023)S(0.941)GLVQR</t>
  </si>
  <si>
    <t>T(-17.64)S(-17.64)LT(-23.92)QRS(-16.19)S(16.19)GLVQR</t>
  </si>
  <si>
    <t>RADANLLTDTGT(0.018)ES(0.058)S(0.91)PRS(0.235)PVCS(0.779)LR</t>
  </si>
  <si>
    <t>RADANLLT(-62.58)DT(-42.87)GT(-17.1)ES(-12.09)S(12.09)PRS(-5.44)PVCS(5.44)LR</t>
  </si>
  <si>
    <t>RADANLLTDTGTES(0.001)S(0.002)PRS(0.987)PVCS(0.011)LR</t>
  </si>
  <si>
    <t>RADANLLT(-49.62)DT(-37.83)GT(-42.28)ES(-30.94)S(-27.39)PRS(19.71)PVCS(-19.71)LR</t>
  </si>
  <si>
    <t>AESCGS(1)FDETESEESSK</t>
  </si>
  <si>
    <t>AES(-72.84)CGS(56.23)FDET(-56.23)ES(-93.65)EES(-121.66)S(-139.07)K</t>
  </si>
  <si>
    <t>AAPEES(1)EAQAEGCSEER</t>
  </si>
  <si>
    <t>AAPEES(75.22)EAQAEGCS(-75.22)EER</t>
  </si>
  <si>
    <t>AARS(0.876)S(0.124)GQLNLAGR</t>
  </si>
  <si>
    <t>AARS(8.49)S(-8.49)GQLNLAGR</t>
  </si>
  <si>
    <t>INVDIPEEANQNLS(0.985)FS(0.007)S(0.007)T(0.002)ERWWDQTDLTK</t>
  </si>
  <si>
    <t>INVDIPEEANQNLS(21.8)FS(-21.8)S(-21.8)T(-27.28)ERWWDQT(-65.82)DLT(-65.82)K</t>
  </si>
  <si>
    <t>INVDIPEEANQNLS(0.231)FS(0.093)S(0.338)T(0.338)ERWWDQTDLTK</t>
  </si>
  <si>
    <t>INVDIPEEANQNLS(-1.64)FS(-5.59)S(0)T(0)ERWWDQT(-32.94)DLT(-40.52)K</t>
  </si>
  <si>
    <t>S(1)LVTASPLWASFLESLK</t>
  </si>
  <si>
    <t>S(56.4)LVT(-56.4)AS(-75.33)PLWAS(-121.51)FLES(-150.16)LK</t>
  </si>
  <si>
    <t>SLTANPELIDRLAY(0.005)LS(0.994)DEMNEIES(0.001)GK</t>
  </si>
  <si>
    <t>S(-78.6)LT(-78.34)ANPELIDRLAY(-23.33)LS(23.33)DEMNEIES(-28.9)GK</t>
  </si>
  <si>
    <t>ALTSFLPAPT(0.228)QLS(0.772)QDQLEAEER</t>
  </si>
  <si>
    <t>ALT(-49.16)S(-53.07)FLPAPT(-5.3)QLS(5.3)QDQLEAEER</t>
  </si>
  <si>
    <t>GPPS(1)PPAPVMHS(0.911)PS(0.089)R</t>
  </si>
  <si>
    <t>GPPS(83.71)PPAPVMHS(10.09)PS(-10.09)R</t>
  </si>
  <si>
    <t>GPPS(1)PPAPVMHS(0.972)PS(0.028)RK</t>
  </si>
  <si>
    <t>GPPS(72.05)PPAPVMHS(15.42)PS(-15.42)RK</t>
  </si>
  <si>
    <t>GPPS(1)PPAPVMHS(0.19)PS(0.81)RK</t>
  </si>
  <si>
    <t>GPPS(60.36)PPAPVMHS(-6.3)PS(6.3)RK</t>
  </si>
  <si>
    <t>ERT(0.021)S(0.485)S(0.485)LT(0.006)HS(0.003)EEK</t>
  </si>
  <si>
    <t>ERT(-13.66)S(0)S(0)LT(-18.74)HS(-21.94)EEK</t>
  </si>
  <si>
    <t>TSS(1)LTHSEEK</t>
  </si>
  <si>
    <t>T(-61.28)S(-41.55)S(41.55)LT(-57.58)HS(-70.09)EEK</t>
  </si>
  <si>
    <t>GTMDDISQEEGS(0.5)S(0.5)QGEESVSGSQR</t>
  </si>
  <si>
    <t>GT(-70.35)MDDIS(-33.01)QEEGS(0)S(0)QGEES(-35.22)VS(-40.82)GS(-40.82)QR</t>
  </si>
  <si>
    <t>GTMDDISQEEGS(0.208)S(0.767)QGEES(0.016)VS(0.005)GS(0.004)QR</t>
  </si>
  <si>
    <t>GT(-69.1)MDDIS(-32.45)QEEGS(-5.68)S(5.68)QGEES(-16.72)VS(-22.08)GS(-23.11)QR</t>
  </si>
  <si>
    <t>AVS(0.006)GY(0.069)QS(0.852)HDDS(0.057)S(0.017)DNSECSFPFK</t>
  </si>
  <si>
    <t>AVS(-21.63)GY(-10.94)QS(10.94)HDDS(-11.78)S(-17.04)DNS(-40.35)ECS(-50.74)FPFK</t>
  </si>
  <si>
    <t>ELAPQKGS(0.712)VS(0.144)ET(0.144)IVIDDEEDMETNQGQEK</t>
  </si>
  <si>
    <t>ELAPQKGS(6.94)VS(-6.94)ET(-6.94)IVIDDEEDMET(-56.84)NQGQEK</t>
  </si>
  <si>
    <t>FQALS(0.037)MQS(0.702)S(0.261)PNGQFVAPSDIQLK</t>
  </si>
  <si>
    <t>FQALS(-12.76)MQS(4.3)S(-4.3)PNGQFVAPS(-47.77)DIQLK</t>
  </si>
  <si>
    <t>FQALS(0.007)MQS(0.496)S(0.496)PNGQFVAPSDIQLK</t>
  </si>
  <si>
    <t>FQALS(-18.3)MQS(0)S(0)PNGQFVAPS(-55.93)DIQLK</t>
  </si>
  <si>
    <t>MTGSAPPPS(0.996)PT(0.004)PNK</t>
  </si>
  <si>
    <t>MT(-89.51)GS(-71.07)APPPS(24.32)PT(-24.32)PNK</t>
  </si>
  <si>
    <t>IS(0.52)GS(0.166)PAQS(0.157)S(0.157)CQVEHSSALAVEELGFER</t>
  </si>
  <si>
    <t>IS(4.96)GS(-4.96)PAQS(-5.19)S(-5.19)CQVEHS(-47.55)S(-50.76)ALAVEELGFER</t>
  </si>
  <si>
    <t>IS(0.055)GS(0.52)PAQS(0.212)S(0.212)CQVEHSSALAVEELGFER</t>
  </si>
  <si>
    <t>IS(-9.77)GS(3.89)PAQS(-3.89)S(-3.89)CQVEHS(-36.05)S(-42.17)ALAVEELGFER</t>
  </si>
  <si>
    <t>IS(0.072)GS(0.062)PAQS(0.538)S(0.269)CQVEHS(0.029)S(0.029)ALAVEELGFERFHALIQK</t>
  </si>
  <si>
    <t>IS(-8.73)GS(-9.36)PAQS(3.01)S(-3.01)CQVEHS(-12.66)S(-12.66)ALAVEELGFERFHALIQK</t>
  </si>
  <si>
    <t>LLS(1)GNESSSK</t>
  </si>
  <si>
    <t>LLS(56.76)GNES(-56.76)S(-63.22)S(-67.72)K</t>
  </si>
  <si>
    <t>LLSGNES(0.946)S(0.052)S(0.003)K</t>
  </si>
  <si>
    <t>LLS(-64.12)GNES(12.62)S(-12.62)S(-25.62)K</t>
  </si>
  <si>
    <t>LLSGNES(0.278)S(0.712)S(0.01)K</t>
  </si>
  <si>
    <t>LLS(-68.22)GNES(-4.08)S(4.08)S(-18.42)K</t>
  </si>
  <si>
    <t>AADVS(0.8)VT(0.045)HRPPLS(0.147)PEAEAEAET(0.001)PET(0.007)VDR</t>
  </si>
  <si>
    <t>AADVS(7.36)VT(-12.52)HRPPLS(-7.36)PEAEAEAET(-28.89)PET(-20.51)VDR</t>
  </si>
  <si>
    <t>AADVSVT(0.002)HRPPLS(0.998)PEAEAEAETPETVDR</t>
  </si>
  <si>
    <t>AADVS(-38.19)VT(-27.7)HRPPLS(27.7)PEAEAEAET(-40.81)PET(-38.72)VDR</t>
  </si>
  <si>
    <t>AVGS(0.739)S(0.212)PMGS(0.04)S(0.009)EGLLGLGPGPNGHSHLLK</t>
  </si>
  <si>
    <t>AVGS(5.42)S(-5.42)PMGS(-12.68)S(-19.01)EGLLGLGPGPNGHS(-77.07)HLLK</t>
  </si>
  <si>
    <t>AVGS(0.155)S(0.644)PMGS(0.192)S(0.01)EGLLGLGPGPNGHSHLLK</t>
  </si>
  <si>
    <t>AVGS(-6.19)S(5.25)PMGS(-5.25)S(-18.25)EGLLGLGPGPNGHS(-87.02)HLLK</t>
  </si>
  <si>
    <t>DS(0.988)GPLPT(0.012)PPGVSLLGEPPK</t>
  </si>
  <si>
    <t>DS(19.02)GPLPT(-19.02)PPGVS(-49.56)LLGEPPK</t>
  </si>
  <si>
    <t>HKMS(1)PPPSSFNEPR</t>
  </si>
  <si>
    <t>HKMS(64.09)PPPS(-64.09)S(-67.82)FNEPR</t>
  </si>
  <si>
    <t>HKMS(0.079)PPPS(0.851)S(0.07)FNEPR</t>
  </si>
  <si>
    <t>HKMS(-10.35)PPPS(10.35)S(-10.84)FNEPR</t>
  </si>
  <si>
    <t>HKMS(0.004)PPPS(0.327)S(0.669)FNEPR</t>
  </si>
  <si>
    <t>HKMS(-22.36)PPPS(-3.12)S(3.12)FNEPR</t>
  </si>
  <si>
    <t>SGGGSGGPLSHFY(0.009)S(0.936)GS(0.051)PT(0.002)S(0.001)YFTSGLQAGLK</t>
  </si>
  <si>
    <t>S(-57.21)GGGS(-48.67)GGPLS(-39.53)HFY(-20.23)S(12.61)GS(-12.61)PT(-26.07)S(-29.98)Y(-42.19)FT(-35.43)S(-38.93)GLQAGLK</t>
  </si>
  <si>
    <t>SGGGSGGPLSHFYS(0.004)GS(0.994)PT(0.002)S(0.001)YFTSGLQAGLK</t>
  </si>
  <si>
    <t>S(-104.35)GGGS(-96.54)GGPLS(-71.62)HFY(-50.58)S(-24.13)GS(24.13)PT(-27.11)S(-32.39)Y(-58.65)FT(-55)S(-53.54)GLQAGLK</t>
  </si>
  <si>
    <t>SGGGSGGPLS(0.003)HFY(0.014)S(0.08)GS(0.02)PT(0.406)S(0.406)Y(0.067)FT(0.004)S(0.001)GLQAGLK</t>
  </si>
  <si>
    <t>S(-32.99)GGGS(-32.47)GGPLS(-21.13)HFY(-14.59)S(-7.05)GS(-13.16)PT(0)S(0)Y(-7.81)FT(-20.47)S(-26.82)GLQAGLK</t>
  </si>
  <si>
    <t>AS(1)FETLPNISDLCLK</t>
  </si>
  <si>
    <t>AS(40.18)FET(-40.18)LPNIS(-59.53)DLCLK</t>
  </si>
  <si>
    <t>AS(0.818)S(0.182)FADMMGILK</t>
  </si>
  <si>
    <t>AS(6.54)S(-6.54)FADMMGILK</t>
  </si>
  <si>
    <t>AS(0.002)S(0.998)FADMMGILK</t>
  </si>
  <si>
    <t>AS(-27.72)S(27.72)FADMMGILK</t>
  </si>
  <si>
    <t>NAS(0.998)VPNLRGS(0.002)EER</t>
  </si>
  <si>
    <t>NAS(26.04)VPNLRGS(-26.04)EER</t>
  </si>
  <si>
    <t>NAS(0.004)VPNLRGS(0.996)EER</t>
  </si>
  <si>
    <t>NAS(-24.48)VPNLRGS(24.48)EER</t>
  </si>
  <si>
    <t>LGGRWS(1)FDDVPMTPLR</t>
  </si>
  <si>
    <t>LGGRWS(50.51)FDDVPMT(-50.51)PLR</t>
  </si>
  <si>
    <t>T(0.085)VAS(0.694)PDVT(0.221)VEAAVEQIDIGGVTLLR</t>
  </si>
  <si>
    <t>T(-9.14)VAS(4.96)PDVT(-4.96)VEAAVEQIDIGGVT(-49.32)LLR</t>
  </si>
  <si>
    <t>LLPEGEETVES(1)DDDKDER</t>
  </si>
  <si>
    <t>LLPEGEET(-34.52)VES(34.52)DDDKDER</t>
  </si>
  <si>
    <t>AVSSATVTRVLS(0.087)QDS(0.537)NT(0.348)S(0.028)VLEVVSEKPLSER</t>
  </si>
  <si>
    <t>AVS(-47.14)S(-36.38)AT(-31.8)VT(-31.8)RVLS(-7.91)QDS(1.88)NT(-1.88)S(-12.85)VLEVVS(-69.32)EKPLS(-82.52)ER</t>
  </si>
  <si>
    <t>YFPS(0.65)S(0.234)LS(0.115)PVTPSEALPRPR</t>
  </si>
  <si>
    <t>Y(-34.06)FPS(4.44)S(-4.44)LS(-7.52)PVT(-31.34)PS(-46.93)EALPRPR</t>
  </si>
  <si>
    <t>YFPS(0.394)S(0.394)LS(0.211)PVT(0.001)PSEALPRPR</t>
  </si>
  <si>
    <t>Y(-35.85)FPS(0)S(0)LS(-2.7)PVT(-27.29)PS(-58.07)EALPRPR</t>
  </si>
  <si>
    <t>YFPS(0.028)S(0.023)LS(0.927)PVT(0.021)PSEALPRPR</t>
  </si>
  <si>
    <t>Y(-49.35)FPS(-15.15)S(-15.99)LS(15.15)PVT(-16.38)PS(-37.22)EALPRPR</t>
  </si>
  <si>
    <t>VSGGS(1)PLVAPCPSPR</t>
  </si>
  <si>
    <t>VS(-42.23)GGS(42.23)PLVAPCPS(-119.6)PR</t>
  </si>
  <si>
    <t>VS(0.003)GGS(0.997)PLVAPCPS(1)PR</t>
  </si>
  <si>
    <t>VS(-25.21)GGS(25.21)PLVAPCPS(113.51)PR</t>
  </si>
  <si>
    <t>EAEDVIWEDS(1)EAEEDPERPGK</t>
  </si>
  <si>
    <t>EAEDVIWEDS(61.48)EAEEDPERPGK</t>
  </si>
  <si>
    <t>MREDYDS(1)VEQDGDEPGPQR</t>
  </si>
  <si>
    <t>MREDY(-102.88)DS(102.88)VEQDGDEPGPQR</t>
  </si>
  <si>
    <t>S(0.5)PAT(0.5)PQAKPDGAAGMAAEEEEDEYSGGLC</t>
  </si>
  <si>
    <t>S(0)PAT(0)PQAKPDGAAGMAAEEEEDEY(-96.63)S(-99.73)GGLC</t>
  </si>
  <si>
    <t>GKIEILDS(1)PASK</t>
  </si>
  <si>
    <t>GKIEILDS(35.45)PAS(-35.45)K</t>
  </si>
  <si>
    <t>MQRS(1)PLLDQVQAFLPQMAQANEK</t>
  </si>
  <si>
    <t>MQRS(83.24)PLLDQVQAFLPQMAQANEK</t>
  </si>
  <si>
    <t>CFGFVTY(0.002)S(0.002)NVEEADAAMAAS(0.995)PHAVDGNTVELK</t>
  </si>
  <si>
    <t>CFGFVT(-38.08)Y(-26.96)S(-26.96)NVEEADAAMAAS(26.96)PHAVDGNT(-33.56)VELK</t>
  </si>
  <si>
    <t>S(0.908)LS(0.909)QS(0.183)FENLLDEPAYGLIQK</t>
  </si>
  <si>
    <t>S(9.47)LS(9.53)QS(-9.47)FENLLDEPAY(-69.74)GLIQK</t>
  </si>
  <si>
    <t>SLSQS(1)FENLLDEPAYGLIQK</t>
  </si>
  <si>
    <t>S(-41.07)LS(-41.07)QS(41.07)FENLLDEPAY(-135.61)GLIQK</t>
  </si>
  <si>
    <t>INHTVILDDPFDDPPDLLIPDRS(0.998)PEPT(0.002)K</t>
  </si>
  <si>
    <t>INHT(-131.52)VILDDPFDDPPDLLIPDRS(26.76)PEPT(-26.76)K</t>
  </si>
  <si>
    <t>GDPFTDLCFLNS(1)PIFK</t>
  </si>
  <si>
    <t>GDPFT(-75.68)DLCFLNS(75.68)PIFK</t>
  </si>
  <si>
    <t>GRPS(1)DVVSSIDNTTR</t>
  </si>
  <si>
    <t>GRPS(59.95)DVVS(-59.95)S(-62.92)IDNT(-75.69)T(-75.32)R</t>
  </si>
  <si>
    <t>ETASTLVQEAS(0.998)PELS(0.002)PEER</t>
  </si>
  <si>
    <t>ET(-92.79)AS(-78)T(-72.12)LVQEAS(27.06)PELS(-27.06)PEER</t>
  </si>
  <si>
    <t>KAEALMQKLDEAEPEDS(0.017)GGS(0.983)PGK</t>
  </si>
  <si>
    <t>KAEALMQKLDEAEPEDS(-17.57)GGS(17.57)PGK</t>
  </si>
  <si>
    <t>KLPFPLS(0.997)PS(0.003)</t>
  </si>
  <si>
    <t>KLPFPLS(25.06)PS(-25.06)</t>
  </si>
  <si>
    <t>KLPFPLS(0.001)PS(0.999)</t>
  </si>
  <si>
    <t>KLPFPLS(-30.57)PS(30.57)</t>
  </si>
  <si>
    <t>S(0.847)ES(0.847)EDDDIPQLS(0.277)S(0.025)HT(0.004)LAALQEFYAEQK</t>
  </si>
  <si>
    <t>S(7.06)ES(7.06)EDDDIPQLS(-7.06)S(-18.02)HT(-26.26)LAALQEFY(-60.82)AEQK</t>
  </si>
  <si>
    <t>S(0.011)ES(0.036)EDDDIPQLS(0.461)S(0.461)HT(0.031)LAALQEFYAEQK</t>
  </si>
  <si>
    <t>S(-16.38)ES(-11.05)EDDDIPQLS(0)S(0)HT(-11.78)LAALQEFY(-57.96)AEQK</t>
  </si>
  <si>
    <t>S(0.054)ES(0.054)EDDDIPQLS(0.193)S(0.64)HT(0.06)LAALQEFYAEQK</t>
  </si>
  <si>
    <t>S(-10.75)ES(-10.75)EDDDIPQLS(-5.21)S(5.21)HT(-10.29)LAALQEFY(-50.45)AEQK</t>
  </si>
  <si>
    <t>VEMGTSSQNDVDMSWIPQETLNQINKAS(1)PR</t>
  </si>
  <si>
    <t>VEMGT(-89.76)S(-89.76)S(-89.76)QNDVDMS(-75.84)WIPQET(-48.62)LNQINKAS(48.62)PR</t>
  </si>
  <si>
    <t>T(0.126)DKS(0.582)S(0.146)AS(0.146)APDVDDPEAFPALA</t>
  </si>
  <si>
    <t>T(-6.66)DKS(6)S(-6)AS(-6)APDVDDPEAFPALA</t>
  </si>
  <si>
    <t>S(0.462)S(0.462)AS(0.077)APDVDDPEAFPALA</t>
  </si>
  <si>
    <t>S(0)S(0)AS(-7.78)APDVDDPEAFPALA</t>
  </si>
  <si>
    <t>T(0.002)DKS(0.034)S(0.028)AS(0.936)APDVDDPEAFPALA</t>
  </si>
  <si>
    <t>T(-26.62)DKS(-14.37)S(-15.26)AS(14.37)APDVDDPEAFPALA</t>
  </si>
  <si>
    <t>PGHLQEGFGCVVTNRFDQLFDDES(1)DPFEVLK</t>
  </si>
  <si>
    <t>PGHLQEGFGCVVT(-54.65)NRFDQLFDDES(54.65)DPFEVLK</t>
  </si>
  <si>
    <t>QIS(0.971)Y(0.003)NCS(0.026)DLDQSNVTEETPEGEEHPVADTENK</t>
  </si>
  <si>
    <t>QIS(15.78)Y(-25.44)NCS(-15.78)DLDQS(-35.93)NVT(-49.96)EET(-56.89)PEGEEHPVADT(-58.27)ENK</t>
  </si>
  <si>
    <t>HIS(1)IHFK</t>
  </si>
  <si>
    <t>HIS(56.26)IHFK</t>
  </si>
  <si>
    <t>QS(0.063)GS(0.811)T(0.063)T(0.063)ALPLYFVGLYCDRK</t>
  </si>
  <si>
    <t>QS(-11.09)GS(11.09)T(-11.09)T(-11.09)ALPLY(-51.74)FVGLY(-69.47)CDRK</t>
  </si>
  <si>
    <t>PS(0.573)S(0.427)PLRVAVVCSSNQNR</t>
  </si>
  <si>
    <t>PS(1.27)S(-1.27)PLRVAVVCS(-103.7)S(-107.1)NQNR</t>
  </si>
  <si>
    <t>PS(0.121)S(0.879)PLRVAVVCSSNQNR</t>
  </si>
  <si>
    <t>PS(-8.61)S(8.61)PLRVAVVCS(-118.73)S(-121.92)NQNR</t>
  </si>
  <si>
    <t>PS(0.02)S(0.114)PLRVAVVCS(0.858)S(0.008)NQNR</t>
  </si>
  <si>
    <t>PS(-16.32)S(-8.75)PLRVAVVCS(8.75)S(-20.51)NQNR</t>
  </si>
  <si>
    <t>DVFASYLNSNIQS(1)PSMR</t>
  </si>
  <si>
    <t>DVFAS(-111.29)Y(-129.55)LNS(-57.04)NIQS(46.27)PS(-46.27)MR</t>
  </si>
  <si>
    <t>DVFASYLNSNIQS(0.426)PS(0.574)MR</t>
  </si>
  <si>
    <t>DVFAS(-92.66)Y(-114.53)LNS(-44.3)NIQS(-1.3)PS(1.3)MR</t>
  </si>
  <si>
    <t>LPLQS(0.064)S(0.922)PS(0.014)TQ</t>
  </si>
  <si>
    <t>LPLQS(-11.56)S(11.56)PS(-18.32)T(-41.46)Q</t>
  </si>
  <si>
    <t>S(1)LAPFHPGITELCR</t>
  </si>
  <si>
    <t>S(73.39)LAPFHPGIT(-73.39)ELCR</t>
  </si>
  <si>
    <t>FRHSQQLFPEGS(0.992)PS(0.008)DQWVK</t>
  </si>
  <si>
    <t>FRHS(-105.42)QQLFPEGS(20.94)PS(-20.94)DQWVK</t>
  </si>
  <si>
    <t>FRHSQQLFPEGS(0.5)PS(0.5)DQWVK</t>
  </si>
  <si>
    <t>FRHS(-89.48)QQLFPEGS(0)PS(0)DQWVK</t>
  </si>
  <si>
    <t>SRVPS(1)AGDVERAK</t>
  </si>
  <si>
    <t>S(-54.27)RVPS(54.27)AGDVERAK</t>
  </si>
  <si>
    <t>EWLIEVPGS(1)ADPMEDQFAK</t>
  </si>
  <si>
    <t>EWLIEVPGS(130.83)ADPMEDQFAK</t>
  </si>
  <si>
    <t>QAGPS(1)PEAELRALAR</t>
  </si>
  <si>
    <t>QAGPS(64.45)PEAELRALAR</t>
  </si>
  <si>
    <t>SEES(1)PGWK</t>
  </si>
  <si>
    <t>S(-75.49)EES(75.49)PGWK</t>
  </si>
  <si>
    <t>VSPGEILKRS(1)PK</t>
  </si>
  <si>
    <t>VS(-78.98)PGEILKRS(78.98)PK</t>
  </si>
  <si>
    <t>CSSLGNAASSEDT(0.002)GS(0.996)PPPIADRS(0.002)DDPEACK</t>
  </si>
  <si>
    <t>CS(-70.08)S(-70.08)LGNAAS(-53.63)S(-54.32)EDT(-27.47)GS(26.41)PPPIADRS(-26.41)DDPEACK</t>
  </si>
  <si>
    <t>S(1)PNELVDDLFK</t>
  </si>
  <si>
    <t>S(84.51)PNELVDDLFK</t>
  </si>
  <si>
    <t>LGSTAPQVLNT(0.016)S(0.753)S(0.231)PAQQAENEAK</t>
  </si>
  <si>
    <t>LGS(-42.22)T(-45.2)APQVLNT(-16.78)S(5.12)S(-5.12)PAQQAENEAK</t>
  </si>
  <si>
    <t>LGSTAPQVLNTS(0.002)S(0.998)PAQQAENEAK</t>
  </si>
  <si>
    <t>LGS(-144.95)T(-139.86)APQVLNT(-61.49)S(-26.2)S(26.2)PAQQAENEAK</t>
  </si>
  <si>
    <t>RRHS(1)GQDVHVVLK</t>
  </si>
  <si>
    <t>RRHS(76.82)GQDVHVVLK</t>
  </si>
  <si>
    <t>DFVSEAIS(0.001)HQKLEPES(0.158)GLS(0.593)PT(0.242)PS(0.005)LDCS(0.001)PNLR</t>
  </si>
  <si>
    <t>DFVS(-38.31)EAIS(-28.9)HQKLEPES(-5.75)GLS(3.89)PT(-3.89)PS(-20.62)LDCS(-27.05)PNLR</t>
  </si>
  <si>
    <t>QLMSQS(1)QDEELSPLAAVETR</t>
  </si>
  <si>
    <t>QLMS(-42.92)QS(42.92)QDEELS(-61.59)PLAAVET(-141.65)R</t>
  </si>
  <si>
    <t>IS(0.001)QS(0.998)DS(0.001)EEWESLK</t>
  </si>
  <si>
    <t>IS(-30.32)QS(30.32)DS(-31.88)EEWES(-78.63)LK</t>
  </si>
  <si>
    <t>LLQGS(1)PEQGEAVTR</t>
  </si>
  <si>
    <t>LLQGS(48.58)PEQGEAVT(-48.58)R</t>
  </si>
  <si>
    <t>SWLSPS(0.923)VS(0.076)PPVSPGP</t>
  </si>
  <si>
    <t>S(-54.38)WLS(-33.06)PS(10.84)VS(-10.84)PPVS(-39.88)PGP</t>
  </si>
  <si>
    <t>SWLSPS(0.005)VS(0.987)PPVS(0.008)PGP</t>
  </si>
  <si>
    <t>S(-47.3)WLS(-34.32)PS(-23.26)VS(20.74)PPVS(-20.74)PGP</t>
  </si>
  <si>
    <t>ETVNS(1)PAIYR</t>
  </si>
  <si>
    <t>ET(-46.99)VNS(46.99)PAIY(-77.41)R</t>
  </si>
  <si>
    <t>IVALMET(0.001)HS(0.999)PVLPK</t>
  </si>
  <si>
    <t>IVALMET(-32.42)HS(32.42)PVLPK</t>
  </si>
  <si>
    <t>LIIAGT(0.475)S(0.525)AYAR</t>
  </si>
  <si>
    <t>LIIAGT(-0.43)S(0.43)AY(-67.23)AR</t>
  </si>
  <si>
    <t>RIS(0.75)AT(0.196)S(0.054)IFFESMPYK</t>
  </si>
  <si>
    <t>RIS(5.82)AT(-5.82)S(-11.44)IFFES(-34.93)MPY(-42.96)K</t>
  </si>
  <si>
    <t>RIS(0.104)AT(0.448)S(0.448)IFFESMPYK</t>
  </si>
  <si>
    <t>RIS(-6.34)AT(0)S(0)IFFES(-58.8)MPY(-78.52)K</t>
  </si>
  <si>
    <t>VIPS(0.999)PFKY(0.001)ADVVTTTTHK</t>
  </si>
  <si>
    <t>VIPS(29.64)PFKY(-29.64)ADVVT(-68.36)T(-77.89)T(-82.89)T(-81.69)HK</t>
  </si>
  <si>
    <t>EAANEAGDS(0.906)S(0.094)QDEAEEDVK</t>
  </si>
  <si>
    <t>EAANEAGDS(9.84)S(-9.84)QDEAEEDVK</t>
  </si>
  <si>
    <t>EAANEAGDS(0.045)S(0.955)QDEAEEDVK</t>
  </si>
  <si>
    <t>EAANEAGDS(-13.31)S(13.31)QDEAEEDVK</t>
  </si>
  <si>
    <t>PS(0.017)FS(0.975)Y(0.008)LDK</t>
  </si>
  <si>
    <t>PS(-17.51)FS(17.51)Y(-20.94)LDK</t>
  </si>
  <si>
    <t>KIS(1)DILAK</t>
  </si>
  <si>
    <t>KIS(46.35)DILAK</t>
  </si>
  <si>
    <t>IEDS(1)INEDLSLADLMPR</t>
  </si>
  <si>
    <t>IEDS(63.72)INEDLS(-63.72)LADLMPR</t>
  </si>
  <si>
    <t>ETQVILLDTPGIIS(1)PVK</t>
  </si>
  <si>
    <t>ET(-133.53)QVILLDT(-77.65)PGIIS(77.65)PVK</t>
  </si>
  <si>
    <t>SLAPAGIADAPLS(1)PLLTCIPSK</t>
  </si>
  <si>
    <t>S(-108.62)LAPAGIADAPLS(45.37)PLLT(-45.37)CIPS(-64.2)K</t>
  </si>
  <si>
    <t>KGGS(0.551)GFS(0.309)EIT(0.091)GDLS(0.049)PAELMMLTIGDVIK</t>
  </si>
  <si>
    <t>KGGS(2.52)GFS(-2.52)EIT(-7.82)GDLS(-10.53)PAELMMLT(-42.88)IGDVIK</t>
  </si>
  <si>
    <t>EAADT(1)DVENS(1)PQHK</t>
  </si>
  <si>
    <t>EAADT(122.35)DVENS(122.35)PQHK</t>
  </si>
  <si>
    <t>S(0.037)DRGS(0.722)GQGDS(0.241)LYPVGYLDK</t>
  </si>
  <si>
    <t>S(-12.93)DRGS(4.76)GQGDS(-4.76)LY(-53.8)PVGY(-80.85)LDK</t>
  </si>
  <si>
    <t>DNS(0.002)NIILLGDS(0.998)QGDLRMADGVANVEHILK</t>
  </si>
  <si>
    <t>DNS(-27.92)NIILLGDS(27.92)QGDLRMADGVANVEHILK</t>
  </si>
  <si>
    <t>ALGDS(0.596)S(0.401)PS(0.003)QAMQEYIAAVK</t>
  </si>
  <si>
    <t>ALGDS(1.72)S(-1.72)PS(-23.47)QAMQEY(-73.56)IAAVK</t>
  </si>
  <si>
    <t>ALGDS(0.147)S(0.853)PSQAMQEYIAAVK</t>
  </si>
  <si>
    <t>ALGDS(-7.63)S(7.63)PS(-35.34)QAMQEY(-100.07)IAAVK</t>
  </si>
  <si>
    <t>ALGDS(0.143)S(0.143)PS(0.714)QAMQEYIAAVK</t>
  </si>
  <si>
    <t>ALGDS(-6.98)S(-6.98)PS(6.98)QAMQEY(-60.07)IAAVK</t>
  </si>
  <si>
    <t>GIHHGPTVAQPIHLDS(0.055)AQLS(0.945)PK</t>
  </si>
  <si>
    <t>GIHHGPT(-50.25)VAQPIHLDS(-12.37)AQLS(12.37)PK</t>
  </si>
  <si>
    <t>GS(1)PHYFSPFRPY</t>
  </si>
  <si>
    <t>GS(78.7)PHY(-85.76)FS(-78.7)PFRPY(-121.59)</t>
  </si>
  <si>
    <t>GSPHYFS(1)PFRPY</t>
  </si>
  <si>
    <t>GS(-69.46)PHY(-53.69)FS(53.69)PFRPY(-57.71)</t>
  </si>
  <si>
    <t>S(0.5)S(0.5)GWADERGGEGDGR</t>
  </si>
  <si>
    <t>S(0)S(0)GWADERGGEGDGR</t>
  </si>
  <si>
    <t>S(0.184)S(0.816)GWADERGGEGDGR</t>
  </si>
  <si>
    <t>S(-6.46)S(6.46)GWADERGGEGDGR</t>
  </si>
  <si>
    <t>S(0.001)T(0.047)S(0.952)YGYSR</t>
  </si>
  <si>
    <t>S(-29.61)T(-13.06)S(13.06)Y(-46.26)GY(-49.81)S(-36.57)R</t>
  </si>
  <si>
    <t>MDNPSSDPLPS(0.093)T(0.093)LS(0.815)GEEEKPLALLPPVPR</t>
  </si>
  <si>
    <t>MDNPS(-48.85)S(-41.67)DPLPS(-9.45)T(-9.45)LS(9.45)GEEEKPLALLPPVPR</t>
  </si>
  <si>
    <t>AFITNIPFDVKWQS(1)LK</t>
  </si>
  <si>
    <t>AFIT(-93.48)NIPFDVKWQS(93.48)LK</t>
  </si>
  <si>
    <t>GCGVVKFES(1)PEVAER</t>
  </si>
  <si>
    <t>GCGVVKFES(62.94)PEVAER</t>
  </si>
  <si>
    <t>GNFGGS(0.994)FAGS(0.006)FGGAGGHAPGVARK</t>
  </si>
  <si>
    <t>GNFGGS(22.08)FAGS(-22.08)FGGAGGHAPGVARK</t>
  </si>
  <si>
    <t>GNFGGS(0.014)FAGS(0.986)FGGAGGHAPGVARK</t>
  </si>
  <si>
    <t>GNFGGS(-18.62)FAGS(18.62)FGGAGGHAPGVARK</t>
  </si>
  <si>
    <t>MGANS(1)LER</t>
  </si>
  <si>
    <t>MGANS(87.67)LER</t>
  </si>
  <si>
    <t>MGLS(1)MDRMVPTGMGASLER</t>
  </si>
  <si>
    <t>MGLS(65.98)MDRMVPT(-65.98)GMGAS(-69.01)LER</t>
  </si>
  <si>
    <t>ARSYGSLVQS(0.012)S(0.403)CS(0.585)PVRER</t>
  </si>
  <si>
    <t>ARS(-59.88)Y(-70.11)GS(-57.9)LVQS(-16.9)S(-1.61)CS(1.61)PVRER</t>
  </si>
  <si>
    <t>AS(0.815)PS(0.185)RQPPLGGSGLLHGSR</t>
  </si>
  <si>
    <t>AS(6.44)PS(-6.44)RQPPLGGS(-54.96)GLLHGS(-67.73)R</t>
  </si>
  <si>
    <t>LRKGESGVPEEDTGLYPS(0.5)S(0.5)PR</t>
  </si>
  <si>
    <t>LRKGES(-81.68)GVPEEDT(-37.47)GLY(-30.91)PS(0)S(0)PR</t>
  </si>
  <si>
    <t>LTS(0.029)S(0.971)CPDLPSQSDK</t>
  </si>
  <si>
    <t>LT(-45.18)S(-15.26)S(15.26)CPDLPS(-76.79)QS(-82.05)DK</t>
  </si>
  <si>
    <t>NCGCLEAS(0.364)PS(0.636)LEQLREENLK</t>
  </si>
  <si>
    <t>NCGCLEAS(-2.43)PS(2.43)LEQLREENLK</t>
  </si>
  <si>
    <t>KFNGEDVDTIS(1)PTLGFNIK</t>
  </si>
  <si>
    <t>KFNGEDVDT(-62.72)IS(45.34)PT(-45.34)LGFNIK</t>
  </si>
  <si>
    <t>S(0.033)AAPS(0.679)S(0.234)PT(0.027)T(0.031)MPCPPPPS(0.763)PT(0.233)MAAEGDWAR</t>
  </si>
  <si>
    <t>S(-13.31)AAPS(4.66)S(-4.66)PT(-14.26)T(-13.76)MPCPPPPS(5.21)PT(-5.21)MAAEGDWAR</t>
  </si>
  <si>
    <t>S(0.051)AAPS(0.443)S(0.443)PT(0.059)T(0.005)MPCPPPPSPTMAAEGDWAR</t>
  </si>
  <si>
    <t>S(-9.37)AAPS(0)S(0)PT(-8.79)T(-19.62)MPCPPPPS(-42.79)PT(-45.92)MAAEGDWAR</t>
  </si>
  <si>
    <t>ILGS(1)LGALPTEEEEEEEEEEEDKYMLVR</t>
  </si>
  <si>
    <t>ILGS(58.44)LGALPT(-58.44)EEEEEEEEEEEDKY(-106.29)MLVR</t>
  </si>
  <si>
    <t>LMSELESFPGLFS(0.5)GRHS(0.5)LPGHR</t>
  </si>
  <si>
    <t>LMS(-60.21)ELES(-53.3)FPGLFS(0)GRHS(0)LPGHR</t>
  </si>
  <si>
    <t>LMSELESFPGLFS(0.209)GRHS(0.791)LPGHR</t>
  </si>
  <si>
    <t>LMS(-46.17)ELES(-36.86)FPGLFS(-5.79)GRHS(5.79)LPGHR</t>
  </si>
  <si>
    <t>S(1)MDSYMNDDDVPR</t>
  </si>
  <si>
    <t>S(44.22)MDS(-44.22)Y(-83.57)MNDDDVPR</t>
  </si>
  <si>
    <t>DSPSAIPAGKS(0.999)PLPQPSEEK</t>
  </si>
  <si>
    <t>DS(-40.84)PS(-35.53)AIPAGKS(35.53)PLPQPS(-37.95)EEK</t>
  </si>
  <si>
    <t>DSPSAIPAGKS(0.298)PLPQPS(0.702)EEK</t>
  </si>
  <si>
    <t>DS(-61.82)PS(-55.66)AIPAGKS(-3.71)PLPQPS(3.71)EEK</t>
  </si>
  <si>
    <t>EKPVLS(0.751)IRT(0.246)PDT(0.003)AK</t>
  </si>
  <si>
    <t>EKPVLS(4.84)IRT(-4.84)PDT(-24.01)AK</t>
  </si>
  <si>
    <t>T(0.035)QDPS(0.721)S(0.232)PCT(0.004)T(0.002)PS(0.002)PT(0.004)TQSPAPSAIK</t>
  </si>
  <si>
    <t>T(-13.13)QDPS(4.93)S(-4.93)PCT(-22.2)T(-26.57)PS(-26.57)PT(-22.2)T(-35.72)QS(-35)PAPS(-44.11)AIK</t>
  </si>
  <si>
    <t>SVEGTPSNRTQDPS(0.205)S(0.793)PCT(0.002)TPSPTTQSPAPSAIK</t>
  </si>
  <si>
    <t>S(-62.34)VEGT(-54.9)PS(-47.29)NRT(-39.1)QDPS(-5.88)S(5.88)PCT(-25.22)T(-34.22)PS(-43.84)PT(-51.45)T(-52.17)QS(-55.81)PAPS(-62.83)AIK</t>
  </si>
  <si>
    <t>TQDPSSPCTTPS(0.814)PT(0.169)T(0.016)QSPAPSAIK</t>
  </si>
  <si>
    <t>T(-56.29)QDPS(-52.29)S(-48.16)PCT(-38.32)T(-37.6)PS(6.82)PT(-6.82)T(-17.15)QS(-32.65)PAPS(-46.11)AIK</t>
  </si>
  <si>
    <t>AS(0.86)S(0.133)PS(0.008)GKMDGEKPVDASEEK</t>
  </si>
  <si>
    <t>AS(8.12)S(-8.12)PS(-20.39)GKMDGEKPVDAS(-107.45)EEK</t>
  </si>
  <si>
    <t>AS(0.159)S(0.799)PS(0.042)GKMDGEKPVDASEEK</t>
  </si>
  <si>
    <t>AS(-7)S(7)PS(-12.83)GKMDGEKPVDAS(-97.87)EEK</t>
  </si>
  <si>
    <t>QQIQSIQQS(1)IERLLV</t>
  </si>
  <si>
    <t>QQIQS(-67.71)IQQS(67.71)IERLLV</t>
  </si>
  <si>
    <t>KLS(1)GDQITLPTTVDYSSVPK</t>
  </si>
  <si>
    <t>KLS(34.02)GDQIT(-34.02)LPT(-72.17)T(-76.19)VDY(-86.07)S(-89.84)S(-89.84)VPK</t>
  </si>
  <si>
    <t>HNPTSNVLFLGRVCS(1)P</t>
  </si>
  <si>
    <t>HNPT(-82.95)S(-82.21)NVLFLGRVCS(82.21)P</t>
  </si>
  <si>
    <t>IGS(0.023)GNS(0.068)T(0.304)S(0.445)PS(0.16)VPLKPLPPLTLGK</t>
  </si>
  <si>
    <t>IGS(-12.93)GNS(-8.14)T(-1.66)S(1.66)PS(-4.44)VPLKPLPPLT(-78.78)LGK</t>
  </si>
  <si>
    <t>IGS(0.008)GNS(0.053)T(0.15)S(0.15)PS(0.638)VPLKPLPPLTLGK</t>
  </si>
  <si>
    <t>IGS(-18.92)GNS(-10.82)T(-6.28)S(-6.28)PS(6.28)VPLKPLPPLT(-44)LGK</t>
  </si>
  <si>
    <t>LEKPET(0.032)RS(0.482)S(0.482)PIT(0.004)VQTSK</t>
  </si>
  <si>
    <t>LEKPET(-11.78)RS(0)S(0)PIT(-21.09)VQT(-33.49)S(-44.58)K</t>
  </si>
  <si>
    <t>S(0.001)S(0.999)PITVQTSK</t>
  </si>
  <si>
    <t>S(-31.39)S(31.39)PIT(-63.32)VQT(-91.96)S(-97.25)K</t>
  </si>
  <si>
    <t>S(0.001)VS(0.999)CDNVSK</t>
  </si>
  <si>
    <t>S(-29.17)VS(29.17)CDNVS(-64.24)K</t>
  </si>
  <si>
    <t>VGLPS(0.19)PS(0.209)S(0.449)LVPGGS(0.099)S(0.053)QLSGNGNSATTGPSGSTTSK</t>
  </si>
  <si>
    <t>VGLPS(-3.74)PS(-3.33)S(3.33)LVPGGS(-6.55)S(-9.29)QLS(-29.64)GNGNS(-48.29)AT(-47.91)T(-51.19)GPS(-50.96)GS(-52.81)T(-56.42)T(-57.8)S(-59.84)K</t>
  </si>
  <si>
    <t>VGLPS(0.037)PS(0.104)S(0.272)LVPGGS(0.272)S(0.272)QLS(0.041)GNGNSATTGPSGSTTSK</t>
  </si>
  <si>
    <t>VGLPS(-8.69)PS(-4.16)S(0)LVPGGS(0)S(0)QLS(-8.19)GNGNS(-28.65)AT(-29.51)T(-29.51)GPS(-42.45)GS(-44.87)T(-46.69)T(-46.69)S(-46.69)K</t>
  </si>
  <si>
    <t>S(0.064)AS(0.924)LS(0.012)NLHSLDR</t>
  </si>
  <si>
    <t>S(-11.57)AS(11.57)LS(-18.89)NLHS(-63.05)LDR</t>
  </si>
  <si>
    <t>YEIS(1)PEAYER</t>
  </si>
  <si>
    <t>Y(-69.96)EIS(61.31)PEAY(-61.31)ER</t>
  </si>
  <si>
    <t>TQLS(0.016)T(0.086)S(0.887)AERPS(0.001)S(0.01)PAQPR</t>
  </si>
  <si>
    <t>T(-33.07)QLS(-17.43)T(-10.16)S(10.16)AERPS(-29.1)S(-19.61)PAQPR</t>
  </si>
  <si>
    <t>T(0.001)QLS(0.004)T(0.004)S(0.004)AERPS(0.928)S(0.06)PAQPRK</t>
  </si>
  <si>
    <t>T(-29.46)QLS(-24.24)T(-24.24)S(-24.24)AERPS(11.9)S(-11.9)PAQPRK</t>
  </si>
  <si>
    <t>WKLPS(1)PVTQVNAPSSK</t>
  </si>
  <si>
    <t>WKLPS(44.04)PVT(-44.04)QVNAPS(-80.24)S(-83.28)K</t>
  </si>
  <si>
    <t>ARPT(0.5)S(0.5)AGGLS(0.001)LLPPPPGGK</t>
  </si>
  <si>
    <t>ARPT(0)S(0)AGGLS(-29.71)LLPPPPGGK</t>
  </si>
  <si>
    <t>S(0.974)T(0.013)GS(0.013)PSSQSQPGTGWVQF</t>
  </si>
  <si>
    <t>S(18.83)T(-18.83)GS(-18.83)PS(-42.49)S(-47.16)QS(-72.13)QPGT(-113.93)GWVQF</t>
  </si>
  <si>
    <t>S(0.188)T(0.188)GS(0.53)PS(0.047)S(0.047)QSQPGTGWVQF</t>
  </si>
  <si>
    <t>S(-4.49)T(-4.49)GS(4.49)PS(-10.57)S(-10.57)QS(-30.31)QPGT(-48.87)GWVQF</t>
  </si>
  <si>
    <t>S(0.269)T(0.269)GS(0.046)PS(0.135)S(0.271)QS(0.009)QPGTGWVQF</t>
  </si>
  <si>
    <t>S(-0.04)T(-0.04)GS(-7.7)PS(-3.04)S(0.04)QS(-14.63)QPGT(-49.3)GWVQF</t>
  </si>
  <si>
    <t>S(0.185)T(0.141)GS(0.123)PS(0.04)S(0.214)QS(0.298)QPGTGWVQF</t>
  </si>
  <si>
    <t>S(-2.07)T(-3.25)GS(-3.83)PS(-8.75)S(-1.44)QS(1.44)QPGT(-34.09)GWVQF</t>
  </si>
  <si>
    <t>FGLNVS(0.637)S(0.363)ISR</t>
  </si>
  <si>
    <t>FGLNVS(2.45)S(-2.45)IS(-37.27)R</t>
  </si>
  <si>
    <t>FGLNVS(0.087)S(0.697)IS(0.216)R</t>
  </si>
  <si>
    <t>FGLNVS(-9.04)S(5.08)IS(-5.08)R</t>
  </si>
  <si>
    <t>FGLNVS(0.206)S(0.131)IS(0.142)RKS(0.522)EDDEK</t>
  </si>
  <si>
    <t>FGLNVS(-4.03)S(-6.01)IS(-5.66)RKS(4.03)EDDEK</t>
  </si>
  <si>
    <t>RKT(0.382)S(0.618)DFNTFLAQEGCTR</t>
  </si>
  <si>
    <t>RKT(-2.1)S(2.1)DFNT(-34.15)FLAQEGCT(-87.81)R</t>
  </si>
  <si>
    <t>AT(0.012)S(0.988)PVANGGVLAAVSK</t>
  </si>
  <si>
    <t>AT(-19.3)S(19.3)PVANGGVLAAVS(-112.18)K</t>
  </si>
  <si>
    <t>RLS(0.99)YNT(0.009)ASNK</t>
  </si>
  <si>
    <t>RLS(20.18)Y(-51.56)NT(-20.18)AS(-43.1)NK</t>
  </si>
  <si>
    <t>IPVEGPLS(0.994)PS(0.006)RGDFPK</t>
  </si>
  <si>
    <t>IPVEGPLS(22.33)PS(-22.33)RGDFPK</t>
  </si>
  <si>
    <t>S(0.183)IS(0.814)ADS(0.003)FDQRDPGT(0.001)PNDDSDIK</t>
  </si>
  <si>
    <t>S(-6.49)IS(6.49)ADS(-24.04)FDQRDPGT(-31.35)PNDDS(-49.08)DIK</t>
  </si>
  <si>
    <t>SPPVLGS(0.003)AAAS(0.997)PVHLK</t>
  </si>
  <si>
    <t>S(-62.68)PPVLGS(-24.83)AAAS(24.83)PVHLK</t>
  </si>
  <si>
    <t>S(0.699)S(0.23)T(0.056)PS(0.014)HGQT(0.001)PAPEPISAQK</t>
  </si>
  <si>
    <t>S(4.84)S(-4.84)T(-10.97)PS(-17)HGQT(-27.7)PAPEPIS(-95.77)AQK</t>
  </si>
  <si>
    <t>S(0.409)S(0.409)T(0.09)PS(0.09)HGQT(0.001)PAPEPISAQK</t>
  </si>
  <si>
    <t>S(0)S(0)T(-6.59)PS(-6.59)HGQT(-24.98)PAPEPIS(-126.34)AQK</t>
  </si>
  <si>
    <t>KPENPS(0.498)ES(0.39)DT(0.11)EEPT(0.002)ICGPTQDDFHMK</t>
  </si>
  <si>
    <t>KPENPS(1.07)ES(-1.07)DT(-6.58)EEPT(-23.62)ICGPT(-34.91)QDDFHMK</t>
  </si>
  <si>
    <t>KPENPS(0.022)ES(0.972)DT(0.007)EEPTICGPTQDDFHMK</t>
  </si>
  <si>
    <t>KPENPS(-16.52)ES(16.52)DT(-21.67)EEPT(-56.66)ICGPT(-94.16)QDDFHMK</t>
  </si>
  <si>
    <t>ASVLGLGDGEEAAPPLRS(1)DPEGGDS(0.999)PLPAPGDPLT(0.001)CK</t>
  </si>
  <si>
    <t>AS(-52.13)VLGLGDGEEAAPPLRS(52.13)DPEGGDS(32.92)PLPAPGDPLT(-32.92)CK</t>
  </si>
  <si>
    <t>ASVLGLGDGEEAAPPLRS(1)DPEGGDS(1)PLPAPGDPLTCK</t>
  </si>
  <si>
    <t>AS(-51.18)VLGLGDGEEAAPPLRS(51.18)DPEGGDS(50)PLPAPGDPLT(-50)CK</t>
  </si>
  <si>
    <t>AVVLPGGNAT(0.012)S(0.988)PK</t>
  </si>
  <si>
    <t>AVVLPGGNAT(-19.26)S(19.26)PK</t>
  </si>
  <si>
    <t>NLLPAY(0.011)RPNLS(0.989)PPAEAGLALPPTGYR</t>
  </si>
  <si>
    <t>NLLPAY(-19.73)RPNLS(19.73)PPAEAGLALPPT(-53.3)GY(-56.68)R</t>
  </si>
  <si>
    <t>NTVCPEQSESLTGDS(0.998)GEEET(0.001)K</t>
  </si>
  <si>
    <t>NT(-92.45)VCPEQS(-76.34)ES(-66.84)LT(-35.55)GDS(28.67)GEEET(-28.67)K</t>
  </si>
  <si>
    <t>SCDS(1)PLNLK</t>
  </si>
  <si>
    <t>S(-57.14)CDS(57.14)PLNLK</t>
  </si>
  <si>
    <t>T(0.007)VT(0.007)RVPS(0.985)EPDPPAPLAEGAFLAETSFLK</t>
  </si>
  <si>
    <t>T(-21.32)VT(-21.32)RVPS(21.32)EPDPPAPLAEGAFLAET(-60.76)S(-60.29)FLK</t>
  </si>
  <si>
    <t>VPSEPDPPAPLAEGAFLAETSFLKLS(0.998)PVT(0.001)PTPEGPK</t>
  </si>
  <si>
    <t>VPS(-93.8)EPDPPAPLAEGAFLAET(-35.31)S(-35.31)FLKLS(29.25)PVT(-29.25)PT(-44.86)PEGPK</t>
  </si>
  <si>
    <t>KRS(0.823)LQS(0.172)QPGT(0.006)QTLAEAEDGPPTK</t>
  </si>
  <si>
    <t>KRS(6.81)LQS(-6.81)QPGT(-21.61)QT(-41.25)LAEAEDGPPT(-79.33)K</t>
  </si>
  <si>
    <t>KRS(0.317)LQS(0.682)QPGT(0.002)QTLAEAEDGPPTK</t>
  </si>
  <si>
    <t>KRS(-3.33)LQS(3.33)QPGT(-25.69)QT(-44.4)LAEAEDGPPT(-93.08)K</t>
  </si>
  <si>
    <t>MALLVDLLRGPNS(1)PPPGMPLR</t>
  </si>
  <si>
    <t>MALLVDLLRGPNS(71.9)PPPGMPLR</t>
  </si>
  <si>
    <t>RQS(0.154)S(0.176)S(0.578)S(0.349)AGDS(0.743)DGEQEDSPATR</t>
  </si>
  <si>
    <t>RQS(-7.21)S(-6.48)S(3.52)S(-3.52)AGDS(5.12)DGEQEDS(-46.38)PAT(-47.21)R</t>
  </si>
  <si>
    <t>QSSSSAGDS(1)DGEQEDSPATR</t>
  </si>
  <si>
    <t>QS(-67.49)S(-62.91)S(-67.49)S(-48.02)AGDS(48.02)DGEQEDS(-50.22)PAT(-54.17)R</t>
  </si>
  <si>
    <t>AS(1)PEHPGS(1)PGWRGPINQCR</t>
  </si>
  <si>
    <t>AS(99.84)PEHPGS(99.84)PGWRGPINQCR</t>
  </si>
  <si>
    <t>T(0.007)PPS(0.007)PGS(0.986)PLPFLLLSYPSGGSGGGGK</t>
  </si>
  <si>
    <t>T(-21.57)PPS(-21.57)PGS(21.57)PLPFLLLS(-57.11)Y(-79.09)PS(-96.65)GGS(-115.28)GGGGK</t>
  </si>
  <si>
    <t>LSGQNTMGS(1)QDSLLEITFR</t>
  </si>
  <si>
    <t>LS(-127.26)GQNT(-71.43)MGS(56.24)QDS(-56.24)LLEIT(-126.56)FR</t>
  </si>
  <si>
    <t>CQT(1)LES(0.001)AMRS(0.982)MS(0.017)VR</t>
  </si>
  <si>
    <t>CQT(39.51)LES(-30.42)AMRS(17.63)MS(-17.63)VR</t>
  </si>
  <si>
    <t>SSSLT(0.075)S(0.463)S(0.463)PEAAR</t>
  </si>
  <si>
    <t>S(-63.83)S(-54.59)S(-47.84)LT(-7.9)S(0)S(0)PEAAR</t>
  </si>
  <si>
    <t>LLHPS(1)PDLVSQEATLSEPR</t>
  </si>
  <si>
    <t>LLHPS(67.24)PDLVS(-67.24)QEAT(-91.31)LS(-97.58)EPR</t>
  </si>
  <si>
    <t>LLS(0.612)S(0.182)GS(0.206)FGNLENLSLAFTNVTSACAEHLIK</t>
  </si>
  <si>
    <t>LLS(4.72)S(-5.27)GS(-4.72)FGNLENLS(-43.24)LAFT(-63.96)NVT(-73.6)S(-76.2)ACAEHLIK</t>
  </si>
  <si>
    <t>LLS(0.172)S(0.771)GS(0.057)FGNLENLSLAFTNVTSACAEHLIK</t>
  </si>
  <si>
    <t>LLS(-6.5)S(6.5)GS(-11.33)FGNLENLS(-65.57)LAFT(-100.81)NVT(-110.15)S(-109.64)ACAEHLIK</t>
  </si>
  <si>
    <t>LLS(0.164)S(0.164)GS(0.671)FGNLENLSLAFTNVTSACAEHLIK</t>
  </si>
  <si>
    <t>LLS(-6.11)S(-6.11)GS(6.11)FGNLENLS(-52.75)LAFT(-68.48)NVT(-73.45)S(-73)ACAEHLIK</t>
  </si>
  <si>
    <t>DNPS(1)PEPQLDDIKR</t>
  </si>
  <si>
    <t>DNPS(63.45)PEPQLDDIKR</t>
  </si>
  <si>
    <t>T(0.002)T(0.002)WKGS(0.996)IGFLLGK</t>
  </si>
  <si>
    <t>T(-26.83)T(-26.83)WKGS(26.83)IGFLLGK</t>
  </si>
  <si>
    <t>NRPLLDFVSMEELNAMDDY(0.003)DS(0.997)EDDNDWRPTVVK</t>
  </si>
  <si>
    <t>NRPLLDFVS(-117.37)MEELNAMDDY(-25.63)DS(25.63)EDDNDWRPT(-44.69)VVK</t>
  </si>
  <si>
    <t>VLS(0.368)RNS(0.632)ADDEELTNDSLTLSQSK</t>
  </si>
  <si>
    <t>VLS(-2.34)RNS(2.34)ADDEELT(-55.1)NDS(-55.12)LT(-59.41)LS(-69.82)QS(-77.23)K</t>
  </si>
  <si>
    <t>NSADDEELTNDSLT(0.028)LS(0.486)QS(0.486)K</t>
  </si>
  <si>
    <t>NS(-54.08)ADDEELT(-41.82)NDS(-36.63)LT(-12.38)LS(0)QS(0)K</t>
  </si>
  <si>
    <t>QLS(1)PEAQAR</t>
  </si>
  <si>
    <t>QLS(76.87)PEAQAR</t>
  </si>
  <si>
    <t>QTGYGWICQECDS(0.632)S(0.169)S(0.169)S(0.031)KEDENEAEK</t>
  </si>
  <si>
    <t>QT(-65.64)GY(-66.14)GWICQECDS(5.73)S(-5.73)S(-5.73)S(-13.08)KEDENEAEK</t>
  </si>
  <si>
    <t>QTGYGWICQECDS(0.447)S(0.447)S(0.098)S(0.007)KEDENEAEK</t>
  </si>
  <si>
    <t>QT(-55.83)GY(-56.21)GWICQECDS(0)S(0)S(-6.6)S(-17.9)KEDENEAEK</t>
  </si>
  <si>
    <t>QTGYGWICQECDS(0.07)S(0.196)S(0.537)S(0.196)KEDENEAEK</t>
  </si>
  <si>
    <t>QT(-30.32)GY(-30.54)GWICQECDS(-8.83)S(-4.38)S(4.38)S(-4.38)KEDENEAEK</t>
  </si>
  <si>
    <t>QTGYGWICQECDS(0.008)S(0.008)S(0.071)S(0.913)KEDENEAEKK</t>
  </si>
  <si>
    <t>QT(-56.72)GY(-57.92)GWICQECDS(-20.45)S(-20.45)S(-11.09)S(11.09)KEDENEAEKK</t>
  </si>
  <si>
    <t>SNEDS(1)LILEK</t>
  </si>
  <si>
    <t>S(-71.62)NEDS(71.62)LILEK</t>
  </si>
  <si>
    <t>VLS(0.579)RNS(0.421)ADDEELTNDSLTLSQSK</t>
  </si>
  <si>
    <t>VLS(1.39)RNS(-1.39)ADDEELT(-40.27)NDS(-70.78)LT(-71.99)LS(-76.39)QS(-80.87)K</t>
  </si>
  <si>
    <t>CMLFS(0.004)S(0.004)ALVS(0.468)S(0.468)HS(0.055)DNES(0.001)LGGFSIEDVQK</t>
  </si>
  <si>
    <t>CMLFS(-20.35)S(-20.35)ALVS(0)S(0)HS(-9.34)DNES(-27.28)LGGFS(-34.14)IEDVQK</t>
  </si>
  <si>
    <t>CMLFS(0.04)S(0.04)ALVS(0.154)S(0.714)HS(0.04)DNES(0.011)LGGFSIEDVQK</t>
  </si>
  <si>
    <t>CMLFS(-12.51)S(-12.51)ALVS(-6.65)S(6.65)HS(-12.51)DNES(-18.16)LGGFS(-34)IEDVQK</t>
  </si>
  <si>
    <t>CMLFS(0.001)S(0.001)ALVS(0.021)S(0.232)HS(0.746)DNESLGGFSIEDVQK</t>
  </si>
  <si>
    <t>CMLFS(-31.16)S(-31.16)ALVS(-15.55)S(-5.08)HS(5.08)DNES(-37.22)LGGFS(-55.92)IEDVQK</t>
  </si>
  <si>
    <t>T(0.03)AHNS(0.97)EADLEESFNEHELEPS(0.5)S(0.5)PK</t>
  </si>
  <si>
    <t>T(-15.04)AHNS(15.04)EADLEES(-33.18)FNEHELEPS(0)S(0)PK</t>
  </si>
  <si>
    <t>TAHNSEADLEES(1)FNEHELEPS(0.832)S(0.168)PK</t>
  </si>
  <si>
    <t>T(-50.2)AHNS(-48.84)EADLEES(35.56)FNEHELEPS(6.94)S(-6.94)PK</t>
  </si>
  <si>
    <t>TAHNSEADLEES(0.004)FNEHELEPS(0.955)S(0.041)PK</t>
  </si>
  <si>
    <t>T(-77.93)AHNS(-72)EADLEES(-24.06)FNEHELEPS(13.63)S(-13.63)PK</t>
  </si>
  <si>
    <t>TAHNSEADLEESFNEHELEPS(0.039)S(0.961)PK</t>
  </si>
  <si>
    <t>T(-75.37)AHNS(-72.22)EADLEES(-63.85)FNEHELEPS(-13.96)S(13.96)PK</t>
  </si>
  <si>
    <t>TQCAPS(1)PIQK</t>
  </si>
  <si>
    <t>T(-61.72)QCAPS(61.72)PIQK</t>
  </si>
  <si>
    <t>KLS(1)QGILVIR</t>
  </si>
  <si>
    <t>KLS(78.7)QGILVIR</t>
  </si>
  <si>
    <t>T(0.003)RMFS(0.997)QS(0.001)ELEK</t>
  </si>
  <si>
    <t>T(-25.41)RMFS(25.41)QS(-32.46)ELEK</t>
  </si>
  <si>
    <t>KQEEATALEEDS(0.5)T(0.5)DWEK</t>
  </si>
  <si>
    <t>KQEEAT(-96.03)ALEEDS(0)T(0)DWEK</t>
  </si>
  <si>
    <t>SQEDEEEIS(0.002)T(0.064)S(0.908)PGVS(0.016)EFVS(0.022)DAFDT(0.494)CS(0.494)LNQEDLRK</t>
  </si>
  <si>
    <t>S(-48.71)QEDEEEIS(-27.86)T(-11.52)S(11.52)PGVS(-18.37)EFVS(-17.48)DAFDT(0)CS(0)LNQEDLRK</t>
  </si>
  <si>
    <t>SQEDEEEIS(0.04)T(0.14)S(0.404)PGVS(0.404)EFVS(0.01)DAFDTCSLNQEDLRK</t>
  </si>
  <si>
    <t>S(-38.3)QEDEEEIS(-10.06)T(-4.59)S(0)PGVS(0)EFVS(-16.19)DAFDT(-29.57)CS(-29.57)LNQEDLRK</t>
  </si>
  <si>
    <t>SQEDEEEIS(0.002)T(0.011)S(0.032)PGVS(0.032)EFVS(0.032)DAFDT(0.277)CS(0.614)LNQEDLRK</t>
  </si>
  <si>
    <t>S(-40.08)QEDEEEIS(-25)T(-17.35)S(-12.84)PGVS(-12.84)EFVS(-12.84)DAFDT(-3.47)CS(3.47)LNQEDLRK</t>
  </si>
  <si>
    <t>LRTNLQPSESTQS(1)QDF</t>
  </si>
  <si>
    <t>LRT(-148.32)NLQPS(-83.96)ES(-86.24)T(-67.53)QS(67.53)QDF</t>
  </si>
  <si>
    <t>LLEDS(1)ES(1)EDEAPPSRPR</t>
  </si>
  <si>
    <t>LLEDS(48.93)ES(49.29)EDEAPPS(-48.93)RPR</t>
  </si>
  <si>
    <t>SRKADNPTPQTPGTSSLSQLGAY(0.002)GDS(0.626)EDS(0.747)DS(0.625)</t>
  </si>
  <si>
    <t>S(-97.26)RKADNPT(-84.01)PQT(-75.94)PGT(-53.92)S(-49.99)S(-46.68)LS(-46.68)QLGAY(-25.78)GDS(0)EDS(1.71)DS(0)</t>
  </si>
  <si>
    <t>T(0.002)LS(0.998)GEEEAESVGVSSR</t>
  </si>
  <si>
    <t>T(-26.57)LS(26.57)GEEEAES(-49.22)VGVS(-63.66)S(-64.63)R</t>
  </si>
  <si>
    <t>EELAS(1)DLEEMATSSAK</t>
  </si>
  <si>
    <t>EELAS(152.43)DLEEMAT(-152.43)S(-165.76)S(-183.04)AK</t>
  </si>
  <si>
    <t>EEVAS(1)EPEEAASPTTPK</t>
  </si>
  <si>
    <t>EEVAS(88.4)EPEEAAS(-88.4)PT(-107.34)T(-124.8)PK</t>
  </si>
  <si>
    <t>EEVAS(1)EPEEAAS(0.998)PT(0.001)T(0.001)PK</t>
  </si>
  <si>
    <t>EEVAS(78.53)EPEEAAS(30.28)PT(-30.28)T(-30.28)PK</t>
  </si>
  <si>
    <t>RKFS(1)EEPEVAANFTK</t>
  </si>
  <si>
    <t>RKFS(80.37)EEPEVAANFT(-80.37)K</t>
  </si>
  <si>
    <t>FSEEPEVAANFT(0.314)KS(0.314)S(0.314)T(0.058)K</t>
  </si>
  <si>
    <t>FS(-101)EEPEVAANFT(0)KS(0)S(0)T(-7.3)K</t>
  </si>
  <si>
    <t>FSEEPEVAANFTKS(0.004)S(0.832)T(0.164)K</t>
  </si>
  <si>
    <t>FS(-86.14)EEPEVAANFT(-56.68)KS(-23.27)S(7.05)T(-7.05)K</t>
  </si>
  <si>
    <t>KRLAALALAS(0.446)S(0.446)ENS(0.043)S(0.032)T(0.032)PEECEEVNEK</t>
  </si>
  <si>
    <t>KRLAALALAS(0)S(0)ENS(-10.19)S(-11.42)T(-11.42)PEECEEVNEK</t>
  </si>
  <si>
    <t>KRLAALALAS(0.207)S(0.703)ENS(0.499)S(0.499)T(0.092)PEECEEVNEK</t>
  </si>
  <si>
    <t>KRLAALALAS(-5.7)S(5.7)ENS(0)S(0)T(-8.03)PEECEEVNEK</t>
  </si>
  <si>
    <t>RLAALALAS(0.043)S(0.043)ENS(0.87)S(0.759)T(0.285)PEECEEVNEK</t>
  </si>
  <si>
    <t>RLAALALAS(-14.84)S(-14.84)ENS(9.96)S(5.01)T(-5.01)PEECEEVNEK</t>
  </si>
  <si>
    <t>RLAALALASSENS(0.019)S(0.99)T(0.99)PEECEEVNEK</t>
  </si>
  <si>
    <t>RLAALALAS(-43.57)S(-40.91)ENS(-20.21)S(20.21)T(20.21)PEECEEVNEK</t>
  </si>
  <si>
    <t>S(0.808)S(0.228)PKEEVAS(0.962)EPEEAAS(0.475)PT(0.484)T(0.044)PK</t>
  </si>
  <si>
    <t>S(6.07)S(-6.07)PKEEVAS(12.48)EPEEAAS(0)PT(0)T(-10.59)PK</t>
  </si>
  <si>
    <t>S(0.182)S(0.723)PKEEVAS(0.095)EPEEAASPTTPK</t>
  </si>
  <si>
    <t>S(-5.98)S(5.98)PKEEVAS(-8.83)EPEEAAS(-53.53)PT(-58.59)T(-58.59)PK</t>
  </si>
  <si>
    <t>LIAHAGS(0.992)LT(0.008)NLAK</t>
  </si>
  <si>
    <t>LIAHAGS(20.96)LT(-20.96)NLAK</t>
  </si>
  <si>
    <t>LKPQENGMEDPPVS(1)LPK</t>
  </si>
  <si>
    <t>LKPQENGMEDPPVS(90.71)LPK</t>
  </si>
  <si>
    <t>AVDNPPRGS(1)PK</t>
  </si>
  <si>
    <t>AVDNPPRGS(101.2)PK</t>
  </si>
  <si>
    <t>GGVS(0.754)S(0.211)PS(0.034)GALAS(0.001)AEPAPASVTLAELLHLVQK</t>
  </si>
  <si>
    <t>GGVS(5.53)S(-5.53)PS(-13.5)GALAS(-27.43)AEPAPAS(-52.92)VT(-58.67)LAELLHLVQK</t>
  </si>
  <si>
    <t>GGVS(0.169)S(0.771)PS(0.06)GALASAEPAPASVTLAELLHLVQK</t>
  </si>
  <si>
    <t>GGVS(-6.6)S(6.6)PS(-11.07)GALAS(-50.52)AEPAPAS(-101.08)VT(-103.5)LAELLHLVQK</t>
  </si>
  <si>
    <t>GGVS(0.024)S(0.488)PS(0.488)GALASAEPAPASVTLAELLHLVQK</t>
  </si>
  <si>
    <t>GGVS(-13.05)S(0)PS(0)GALAS(-47.81)AEPAPAS(-82.5)VT(-84.91)LAELLHLVQK</t>
  </si>
  <si>
    <t>GGVS(0.177)S(0.177)PS(0.048)GALAS(0.598)AEPAPASVTLAELLHLVQK</t>
  </si>
  <si>
    <t>GGVS(-5.29)S(-5.29)PS(-10.93)GALAS(5.29)AEPAPAS(-36.94)VT(-36.29)LAELLHLVQK</t>
  </si>
  <si>
    <t>WAES(0.001)GPGT(0.003)S(0.018)PES(0.016)GDDEVS(0.298)GS(0.267)S(0.267)PVS(0.092)S(0.04)GVNLFANDGSFLELFK</t>
  </si>
  <si>
    <t>WAES(-27.23)GPGT(-20.09)S(-12.24)PES(-12.65)GDDEVS(0.47)GS(-0.47)S(-0.47)PVS(-5.11)S(-8.72)GVNLFANDGS(-37.01)FLELFK</t>
  </si>
  <si>
    <t>MIRQELS(0.404)T(0.404)S(0.153)Y(0.034)QELS(0.004)EELEQVVENSEQADERDK</t>
  </si>
  <si>
    <t>MIRQELS(0)T(0)S(-4.22)Y(-10.74)QELS(-19.92)EELEQVVENS(-59.66)EQADERDK</t>
  </si>
  <si>
    <t>VGS(0.999)HPEGGAS(0.001)WLSTAANFLSR</t>
  </si>
  <si>
    <t>VGS(28.41)HPEGGAS(-28.41)WLS(-56.89)T(-60.27)AANFLS(-68.44)R</t>
  </si>
  <si>
    <t>VGS(0.422)HPEGGAS(0.577)WLS(0.001)T(0.001)AANFLSR</t>
  </si>
  <si>
    <t>VGS(-1.36)HPEGGAS(1.36)WLS(-29.05)T(-28.76)AANFLS(-49.15)R</t>
  </si>
  <si>
    <t>TLFTEHYLS(0.004)Y(0.012)S(0.909)PGS(0.058)FT(0.018)R</t>
  </si>
  <si>
    <t>T(-63.12)LFT(-65.96)EHY(-52.52)LS(-23.77)Y(-18.93)S(11.96)PGS(-11.96)FT(-17.05)R</t>
  </si>
  <si>
    <t>TLFTEHYLS(0.096)Y(0.014)S(0.275)PGS(0.518)FT(0.096)R</t>
  </si>
  <si>
    <t>T(-57.58)LFT(-60.98)EHY(-38.83)LS(-7.31)Y(-15.76)S(-2.74)PGS(2.74)FT(-7.31)R</t>
  </si>
  <si>
    <t>YFQISQDEDGS(1)ES(1)ED</t>
  </si>
  <si>
    <t>Y(-129.74)FQIS(-74.88)QDEDGS(74.88)ES(86.14)ED</t>
  </si>
  <si>
    <t>Y(-126.97)FQIS(-66.53)QDEDGS(66.53)ES(87.82)ED</t>
  </si>
  <si>
    <t>AS(0.5)S(0.5)DCEGHAGQEGETFLYFAYGSNLLTER</t>
  </si>
  <si>
    <t>AS(0)S(0)DCEGHAGQEGET(-46.21)FLY(-79.99)FAY(-92.5)GS(-88.41)NLLT(-91.33)ER</t>
  </si>
  <si>
    <t>VLPALELS(1)DPGLLLK</t>
  </si>
  <si>
    <t>VLPALELS(85.09)DPGLLLK</t>
  </si>
  <si>
    <t>LLPDAVLEQLTTAS(1)EADIK</t>
  </si>
  <si>
    <t>LLPDAVLEQLT(-90.29)T(-66.09)AS(66.09)EADIK</t>
  </si>
  <si>
    <t>LLPDAVLEQLT(0.051)T(0.474)AS(0.474)EADIKKS(1)PENVK</t>
  </si>
  <si>
    <t>LLPDAVLEQLT(-9.66)T(0)AS(0)EADIKKS(34.41)PENVK</t>
  </si>
  <si>
    <t>ALPS(0.006)S(0.017)S(0.017)LGPLGPPS(0.84)PS(0.085)T(0.033)PVWQQQTILMLK</t>
  </si>
  <si>
    <t>ALPS(-21.22)S(-16.87)S(-16.87)LGPLGPPS(9.93)PS(-9.93)T(-14.03)PVWQQQT(-32.7)ILMLK</t>
  </si>
  <si>
    <t>ALPSSSLGPLGPPS(0.449)PS(0.449)T(0.102)PVWQQQTILMLK</t>
  </si>
  <si>
    <t>ALPS(-52.01)S(-52.59)S(-53.14)LGPLGPPS(0)PS(0)T(-6.42)PVWQQQT(-52.61)ILMLK</t>
  </si>
  <si>
    <t>RAAVAASS(0.001)S(0.499)S(0.499)</t>
  </si>
  <si>
    <t>RAAVAAS(-67.43)S(-26.78)S(0)S(0)</t>
  </si>
  <si>
    <t>NSQMLDEDDILS(0.003)EMQKS(0.997)PVVNLPDK</t>
  </si>
  <si>
    <t>NS(-66.28)QMLDEDDILS(-25.44)EMQKS(25.44)PVVNLPDK</t>
  </si>
  <si>
    <t>TTGASQLQGS(1)PEITK</t>
  </si>
  <si>
    <t>T(-167.43)T(-158.35)GAS(-114.76)QLQGS(95.3)PEIT(-95.3)K</t>
  </si>
  <si>
    <t>VQSKS(1)PPEK</t>
  </si>
  <si>
    <t>VQS(-39.13)KS(39.13)PPEK</t>
  </si>
  <si>
    <t>ERT(0.098)GS(0.63)PGAKIPFS(0.272)VPEVPLVFQGQTK</t>
  </si>
  <si>
    <t>ERT(-8.11)GS(3.65)PGAKIPFS(-3.65)VPEVPLVFQGQT(-62.17)K</t>
  </si>
  <si>
    <t>ERT(0.009)GS(0.009)PGAKIPFS(0.982)VPEVPLVFQGQTK</t>
  </si>
  <si>
    <t>ERT(-20.38)GS(-20.38)PGAKIPFS(20.38)VPEVPLVFQGQT(-97.31)K</t>
  </si>
  <si>
    <t>S(0.5)VT(0.5)LQTVLYSLQEEQAR</t>
  </si>
  <si>
    <t>S(0)VT(0)LQT(-31.19)VLY(-52.07)S(-61.11)LQEEQAR</t>
  </si>
  <si>
    <t>APEPEPGLDLS(0.008)LS(0.921)PS(0.074)PLPES(0.998)PK</t>
  </si>
  <si>
    <t>APEPEPGLDLS(-20.89)LS(11.07)PS(-11.07)PLPES(25.8)PK</t>
  </si>
  <si>
    <t>APEPEPGLDLSLSPSPLPES(1)PKAR</t>
  </si>
  <si>
    <t>APEPEPGLDLS(-102.95)LS(-104.33)PS(-77.29)PLPES(77.29)PKAR</t>
  </si>
  <si>
    <t>ARS(0.999)AT(0.001)PEIQEIANK</t>
  </si>
  <si>
    <t>ARS(29.83)AT(-29.83)PEIQEIANK</t>
  </si>
  <si>
    <t>ILKS(1)PEIQR</t>
  </si>
  <si>
    <t>ILKS(76.36)PEIQR</t>
  </si>
  <si>
    <t>RLES(0.977)FVHDS(0.023)WR</t>
  </si>
  <si>
    <t>RLES(16.31)FVHDS(-16.31)WR</t>
  </si>
  <si>
    <t>KY(0.024)S(0.85)NEDT(0.124)LS(0.002)VALPYFWEHFDK</t>
  </si>
  <si>
    <t>KY(-15.52)S(8.37)NEDT(-8.37)LS(-25.55)VALPY(-50.51)FWEHFDK</t>
  </si>
  <si>
    <t>LTNT(0.009)S(0.962)FT(0.03)EIEK</t>
  </si>
  <si>
    <t>LT(-83.51)NT(-20.44)S(15.12)FT(-15.12)EIEK</t>
  </si>
  <si>
    <t>SGISHSVTSDMQT(0.001)IEQES(0.983)PT(0.016)LAKPR</t>
  </si>
  <si>
    <t>S(-86.83)GIS(-85.64)HS(-75.1)VT(-56.58)S(-56.58)DMQT(-28.9)IEQES(17.95)PT(-17.95)LAKPR</t>
  </si>
  <si>
    <t>FEGMS(1)PLQR</t>
  </si>
  <si>
    <t>FEGMS(83.05)PLQR</t>
  </si>
  <si>
    <t>TPAQWRENPQLDIS(1)PPCLGGSK</t>
  </si>
  <si>
    <t>T(-100.97)PAQWRENPQLDIS(50.39)PPCLGGS(-50.39)K</t>
  </si>
  <si>
    <t>VAVVS(0.801)S(0.172)RFEGMS(0.027)PLQR</t>
  </si>
  <si>
    <t>VAVVS(6.69)S(-6.69)RFEGMS(-14.65)PLQR</t>
  </si>
  <si>
    <t>LRS(0.813)VS(0.176)VDLNVDPS(0.011)LQIDIPDALSERDK</t>
  </si>
  <si>
    <t>LRS(6.64)VS(-6.64)VDLNVDPS(-18.76)LQIDIPDALS(-59.19)ERDK</t>
  </si>
  <si>
    <t>S(0.049)VS(0.951)VDLNVDPSLQIDIPDALSERDK</t>
  </si>
  <si>
    <t>S(-12.86)VS(12.86)VDLNVDPS(-88.79)LQIDIPDALS(-163.08)ERDK</t>
  </si>
  <si>
    <t>DRMDGS(1)DFESTGAR</t>
  </si>
  <si>
    <t>DRMDGS(73.16)DFES(-73.16)T(-85.8)GAR</t>
  </si>
  <si>
    <t>DRMDGS(0.002)DFES(0.98)T(0.018)GAR</t>
  </si>
  <si>
    <t>DRMDGS(-27.19)DFES(17.35)T(-17.35)GAR</t>
  </si>
  <si>
    <t>RAVPSES(0.12)PS(0.202)S(0.202)S(0.202)S(0.202)S(0.07)K</t>
  </si>
  <si>
    <t>RAVPS(-36.83)ES(-2.26)PS(0)S(0)S(0)S(0)S(-4.62)K</t>
  </si>
  <si>
    <t>ESYDDVS(0.825)S(0.175)FRAK</t>
  </si>
  <si>
    <t>ES(-65.04)Y(-69.68)DDVS(6.74)S(-6.74)FRAK</t>
  </si>
  <si>
    <t>NLTANDPSQDYVAS(1)DCEEDPEVEFLK</t>
  </si>
  <si>
    <t>NLT(-90.99)ANDPS(-58.72)QDY(-59.48)VAS(58.72)DCEEDPEVEFLK</t>
  </si>
  <si>
    <t>GGVSAVAGGVTAVGSAVVNKVPLS(1)GK</t>
  </si>
  <si>
    <t>GGVS(-60.14)AVAGGVT(-46.3)AVGS(-39.57)AVVNKVPLS(39.57)GK</t>
  </si>
  <si>
    <t>SLGLPSCIPGLLPENS(1)MDCI</t>
  </si>
  <si>
    <t>S(-63.62)LGLPS(-56.43)CIPGLLPENS(56.43)MDCI</t>
  </si>
  <si>
    <t>TPFQVEHVAQLLT(0.001)GS(0.999)PELK</t>
  </si>
  <si>
    <t>T(-127)PFQVEHVAQLLT(-31.46)GS(31.46)PELK</t>
  </si>
  <si>
    <t>AS(0.028)ADLMS(0.03)Y(0.027)CEEHARS(0.914)DPLLMGIPTSENPFK</t>
  </si>
  <si>
    <t>AS(-15.1)ADLMS(-14.82)Y(-15.26)CEEHARS(14.82)DPLLMGIPT(-38.23)S(-38.23)ENPFK</t>
  </si>
  <si>
    <t>VLTANS(1)NPS(0.02)S(0.98)PSAAK</t>
  </si>
  <si>
    <t>VLT(-60.66)ANS(41.28)NPS(-16.84)S(16.84)PS(-37.37)AAK</t>
  </si>
  <si>
    <t>VLTANS(0.969)NPS(0.72)S(0.309)PS(0.002)AAK</t>
  </si>
  <si>
    <t>VLT(-62.08)ANS(13.53)NPS(3.94)S(-3.94)PS(-25.9)AAK</t>
  </si>
  <si>
    <t>VLTANSNPS(0.005)S(0.995)PSAAK</t>
  </si>
  <si>
    <t>VLT(-117.12)ANS(-60.94)NPS(-22.93)S(22.93)PS(-39.87)AAK</t>
  </si>
  <si>
    <t>KCQTLFGFDS(1)DDESA</t>
  </si>
  <si>
    <t>KCQT(-115.24)LFGFDS(42.2)DDES(-42.2)A</t>
  </si>
  <si>
    <t>IWTHPGWS(1)PLK</t>
  </si>
  <si>
    <t>IWT(-45.56)HPGWS(45.56)PLK</t>
  </si>
  <si>
    <t>GVVIPTWNIS(1)PIK</t>
  </si>
  <si>
    <t>GVVIPT(-100.02)WNIS(100.02)PIK</t>
  </si>
  <si>
    <t>KPPS(0.048)T(0.059)LAS(0.486)PQT(0.408)APEIETSIAPAGESIK</t>
  </si>
  <si>
    <t>KPPS(-10.08)T(-9.18)LAS(0.76)PQT(-0.76)APEIET(-44.8)S(-47.79)IAPAGES(-60.1)IK</t>
  </si>
  <si>
    <t>LIEDFT(0.002)QVS(0.889)IDCS(0.109)PHK</t>
  </si>
  <si>
    <t>LIEDFT(-27.3)QVS(9.1)IDCS(-9.1)PHK</t>
  </si>
  <si>
    <t>LIEDFTQVSIDCS(1)PHK</t>
  </si>
  <si>
    <t>LIEDFT(-131.18)QVS(-73.15)IDCS(73.15)PHK</t>
  </si>
  <si>
    <t>AIDIYEQVGTSAMDS(1)PLLK</t>
  </si>
  <si>
    <t>AIDIY(-197.45)EQVGT(-107.66)S(-84.78)AMDS(84.78)PLLK</t>
  </si>
  <si>
    <t>SCLLDREPVEELS(0.012)DS(0.988)AGEEVAEAME</t>
  </si>
  <si>
    <t>S(-60.43)CLLDREPVEELS(-19.06)DS(19.06)AGEEVAEAME</t>
  </si>
  <si>
    <t>KAEAT(0.451)AS(0.549)ALADADADLEERLK</t>
  </si>
  <si>
    <t>KAEAT(-0.86)AS(0.86)ALADADADLEERLK</t>
  </si>
  <si>
    <t>S(0.333)S(0.333)S(0.333)PEVMDPPPPKTPPFPK</t>
  </si>
  <si>
    <t>S(0)S(0)S(0)PEVMDPPPPKT(-71.42)PPFPK</t>
  </si>
  <si>
    <t>LGVPTEVSTDIPEMDT(0.007)S(0.497)T(0.497)</t>
  </si>
  <si>
    <t>LGVPT(-137.34)EVS(-104.9)T(-99.5)DIPEMDT(-18.79)S(0)T(0)</t>
  </si>
  <si>
    <t>HGLLLPAS(1)PVR</t>
  </si>
  <si>
    <t>HGLLLPAS(55.2)PVR</t>
  </si>
  <si>
    <t>QCFSPSLQSFVSSNGLPPS(0.982)PIPS(0.01)PT(0.004)T(0.004)R</t>
  </si>
  <si>
    <t>QCFS(-45.37)PS(-45.37)LQS(-40.07)FVS(-33.04)S(-36.43)NGLPPS(20.03)PIPS(-20.03)PT(-24.11)T(-24.11)R</t>
  </si>
  <si>
    <t>RIDFIPVS(1)PAPS(0.727)PT(0.273)RGIGK</t>
  </si>
  <si>
    <t>RIDFIPVS(60.02)PAPS(4.25)PT(-4.25)RGIGK</t>
  </si>
  <si>
    <t>RIDFIPVSPAPS(0.998)PT(0.002)RGIGK</t>
  </si>
  <si>
    <t>RIDFIPVS(-41.15)PAPS(26.35)PT(-26.35)RGIGK</t>
  </si>
  <si>
    <t>RNS(0.955)T(0.01)T(0.035)FPSR</t>
  </si>
  <si>
    <t>RNS(14.39)T(-19.9)T(-14.39)FPS(-55.55)R</t>
  </si>
  <si>
    <t>RS(0.797)NS(0.203)APLIHGLSDSSPVFQAEAPSAR</t>
  </si>
  <si>
    <t>RS(5.94)NS(-5.94)APLIHGLS(-37.52)DS(-44.92)S(-48.47)PVFQAEAPS(-77.06)AR</t>
  </si>
  <si>
    <t>S(0.029)NS(0.97)APLIHGLS(0.001)DSSPVFQAEAPSARR</t>
  </si>
  <si>
    <t>S(-15.29)NS(15.29)APLIHGLS(-28.41)DS(-50.41)S(-50.41)PVFQAEAPS(-71.86)ARR</t>
  </si>
  <si>
    <t>S(0.047)NS(0.156)APLIHGLS(0.637)DS(0.112)S(0.047)PVFQAEAPSAR</t>
  </si>
  <si>
    <t>S(-11.28)NS(-6.12)APLIHGLS(6.12)DS(-7.57)S(-11.28)PVFQAEAPS(-33.53)AR</t>
  </si>
  <si>
    <t>S(0.203)NS(0.795)APLIHGLS(0.003)DS(0.532)S(0.466)PVFQAEAPS(0.001)AR</t>
  </si>
  <si>
    <t>S(-5.94)NS(5.94)APLIHGLS(-25.38)DS(0.58)S(-0.58)PVFQAEAPS(-27.19)AR</t>
  </si>
  <si>
    <t>S(0.733)QS(0.267)PINCIRPSVLGPLK</t>
  </si>
  <si>
    <t>S(4.38)QS(-4.38)PINCIRPS(-39.66)VLGPLK</t>
  </si>
  <si>
    <t>RS(0.009)QS(0.991)PINCIRPSVLGPLK</t>
  </si>
  <si>
    <t>RS(-20.54)QS(20.54)PINCIRPS(-40.41)VLGPLK</t>
  </si>
  <si>
    <t>VS(0.27)T(0.27)T(0.27)T(0.098)DS(0.097)PVS(0.995)PAQAASPFIPVDELSSK</t>
  </si>
  <si>
    <t>VS(0)T(0)T(0)T(-4.5)DS(-4.5)PVS(25.33)PAQAAS(-42.33)PFIPVDELS(-69.67)S(-69.93)K</t>
  </si>
  <si>
    <t>VS(0.004)T(0.004)T(0.07)T(0.06)DS(0.893)PVS(0.969)PAQAASPFIPVDELSSK</t>
  </si>
  <si>
    <t>VS(-25.28)T(-25.28)T(-12.42)T(-13.35)DS(12.42)PVS(19.37)PAQAAS(-49.52)PFIPVDELS(-106.85)S(-107.9)K</t>
  </si>
  <si>
    <t>VSTTTDSPVS(0.999)PAQAASPFIPVDELSSK</t>
  </si>
  <si>
    <t>VS(-39.1)T(-39.1)T(-43.19)T(-43.19)DS(-36.78)PVS(36.78)PAQAAS(-70)PFIPVDELS(-120.91)S(-127.86)K</t>
  </si>
  <si>
    <t>S(0.002)NIS(0.998)PNFNFMGQLLDFER</t>
  </si>
  <si>
    <t>S(-26.36)NIS(26.36)PNFNFMGQLLDFER</t>
  </si>
  <si>
    <t>RNIQQYNSFVSLS(1)V</t>
  </si>
  <si>
    <t>RNIQQY(-110.71)NS(-99.35)FVS(-44.79)LS(44.79)V</t>
  </si>
  <si>
    <t>T(0.02)GIRT(0.039)DS(0.942)REDEIS(1)PPPPNPVVK</t>
  </si>
  <si>
    <t>T(-16.82)GIRT(-13.87)DS(13.87)REDEIS(51.82)PPPPNPVVK</t>
  </si>
  <si>
    <t>TDSREDEIS(1)PPPPNPVVK</t>
  </si>
  <si>
    <t>T(-84.33)DS(-61.78)REDEIS(61.78)PPPPNPVVK</t>
  </si>
  <si>
    <t>AAAVLS(0.468)GAS(0.468)AGS(0.063)PAGAPGGPGGLSAVGSGPR</t>
  </si>
  <si>
    <t>AAAVLS(0)GAS(0)AGS(-8.71)PAGAPGGPGGLS(-56.22)AVGS(-63.83)GPR</t>
  </si>
  <si>
    <t>AAAVLS(0.067)GAS(0.873)AGS(0.06)PAGAPGGPGGLSAVGSGPRLR</t>
  </si>
  <si>
    <t>AAAVLS(-11.17)GAS(11.17)AGS(-11.6)PAGAPGGPGGLS(-38.68)AVGS(-40.98)GPRLR</t>
  </si>
  <si>
    <t>AAAVLSGAS(0.001)AGS(0.999)PAGAPGGPGGLSAVGSGPR</t>
  </si>
  <si>
    <t>AAAVLS(-47.22)GAS(-31.65)AGS(31.65)PAGAPGGPGGLS(-78.47)AVGS(-87.47)GPR</t>
  </si>
  <si>
    <t>T(0.219)AS(0.781)PVAPVHPPIQWAPHLPGLMCLLR</t>
  </si>
  <si>
    <t>T(-5.52)AS(5.52)PVAPVHPPIQWAPHLPGLMCLLR</t>
  </si>
  <si>
    <t>AS(0.085)EIS(0.915)IDDEELAQHPATTEDIRVCCQDIK</t>
  </si>
  <si>
    <t>AS(-10.34)EIS(10.34)IDDEELAQHPAT(-38.92)T(-38.92)EDIRVCCQDIK</t>
  </si>
  <si>
    <t>DGFS(1)GIEDDADEALEISQAQLLYK</t>
  </si>
  <si>
    <t>DGFS(82)GIEDDADEALEIS(-82)QAQLLY(-109.04)K</t>
  </si>
  <si>
    <t>DLIDNS(0.966)FNRY(0.034)AFNEEEGELPEWFAQEEK</t>
  </si>
  <si>
    <t>DLIDNS(14.58)FNRY(-14.58)AFNEEEGELPEWFAQEEK</t>
  </si>
  <si>
    <t>ILDPEGLALGAVIAS(0.798)S(0.202)KK</t>
  </si>
  <si>
    <t>ILDPEGLALGAVIAS(5.96)S(-5.96)KK</t>
  </si>
  <si>
    <t>YRILDPEGLALGAVIAS(0.269)S(0.731)KK</t>
  </si>
  <si>
    <t>Y(-62.24)RILDPEGLALGAVIAS(-4.33)S(4.33)KK</t>
  </si>
  <si>
    <t>TATAASEQS(1)PGAR</t>
  </si>
  <si>
    <t>T(-127.75)AT(-110.97)AAS(-59.79)EQS(59.79)PGAR</t>
  </si>
  <si>
    <t>KGMHS(0.559)Y(0.44)YDPFLLSVK</t>
  </si>
  <si>
    <t>KGMHS(1.04)Y(-1.04)Y(-31.27)DPFLLS(-62.2)VK</t>
  </si>
  <si>
    <t>HGES(0.002)AWNLENRFS(0.995)GWY(0.002)DADLSPAGHEEAK</t>
  </si>
  <si>
    <t>HGES(-26.11)AWNLENRFS(26.11)GWY(-26.62)DADLS(-62.17)PAGHEEAK</t>
  </si>
  <si>
    <t>FSGWYDADLS(1)PAGHEEAK</t>
  </si>
  <si>
    <t>FS(-77.09)GWY(-80.5)DADLS(77.09)PAGHEEAK</t>
  </si>
  <si>
    <t>LVLIRHGES(1)AWNLENR</t>
  </si>
  <si>
    <t>LVLIRHGES(96.15)AWNLENR</t>
  </si>
  <si>
    <t>S(0.992)Y(0.008)DVPPPPMEPDHPFYSNISK</t>
  </si>
  <si>
    <t>S(20.81)Y(-20.81)DVPPPPMEPDHPFY(-70.27)S(-70)NIS(-76.71)K</t>
  </si>
  <si>
    <t>EGEGS(0.158)LRPS(0.661)S(0.181)PQRVAAEPES(0.001)PLDAFYVYK</t>
  </si>
  <si>
    <t>EGEGS(-6.21)LRPS(5.63)S(-5.63)PQRVAAEPES(-29.58)PLDAFY(-59.6)VY(-65.17)K</t>
  </si>
  <si>
    <t>EGEGS(0.019)LRPS(0.284)S(0.697)PQRVAAEPESPLDAFYVYK</t>
  </si>
  <si>
    <t>EGEGS(-15.62)LRPS(-3.9)S(3.9)PQRVAAEPES(-37.09)PLDAFY(-60.06)VY(-67.84)K</t>
  </si>
  <si>
    <t>T(0.001)S(0.001)DLS(0.99)PEGS(0.008)PMHVVCSQQSR</t>
  </si>
  <si>
    <t>T(-30.02)S(-29.3)DLS(21.2)PEGS(-21.2)PMHVVCS(-63.73)QQS(-63.73)R</t>
  </si>
  <si>
    <t>AVEGEGEPAAAHS(0.977)DVLT(0.022)EVEGPVDT(0.001)AEASSDPHTEK</t>
  </si>
  <si>
    <t>AVEGEGEPAAAHS(16.54)DVLT(-16.54)EVEGPVDT(-28.43)AEAS(-49.14)S(-49.14)DPHT(-64.38)EK</t>
  </si>
  <si>
    <t>AVEGEGEPAAAHSDVLTEVEGPVDT(0.115)AEAS(0.442)S(0.442)DPHT(0.001)EK</t>
  </si>
  <si>
    <t>AVEGEGEPAAAHS(-46.58)DVLT(-30.54)EVEGPVDT(-5.87)AEAS(0)S(0)DPHT(-26.76)EK</t>
  </si>
  <si>
    <t>LLEEQT(0.029)CEAAS(0.447)ET(0.447)RS(0.077)IEDK</t>
  </si>
  <si>
    <t>LLEEQT(-11.86)CEAAS(0)ET(0)RS(-7.63)IEDK</t>
  </si>
  <si>
    <t>LLEEQTCEAAS(0.228)ET(0.228)RS(0.543)IEDK</t>
  </si>
  <si>
    <t>LLEEQT(-33.34)CEAAS(-3.77)ET(-3.77)RS(3.77)IEDK</t>
  </si>
  <si>
    <t>T(0.269)NDGGLAAGS(0.723)PAMHVAS(0.008)FAPEPCTDNSDSLIAK</t>
  </si>
  <si>
    <t>T(-4.3)NDGGLAAGS(4.3)PAMHVAS(-19.37)FAPEPCT(-47.04)DNS(-47.04)DS(-49.35)LIAK</t>
  </si>
  <si>
    <t>AALEEVYPDLTPEENRRNS(1)LGGDVLFVGK</t>
  </si>
  <si>
    <t>AALEEVY(-55.8)PDLT(-35.4)PEENRRNS(35.4)LGGDVLFVGK</t>
  </si>
  <si>
    <t>DQPAFTPSGILTPHALGS(0.499)RNS(0.499)PGCQVAS(0.001)NPR</t>
  </si>
  <si>
    <t>DQPAFT(-45.7)PS(-36.34)GILT(-32.78)PHALGS(0)RNS(0)PGCQVAS(-26.89)NPR</t>
  </si>
  <si>
    <t>RKAEDS(1)DS(1)EPEPEDNVR</t>
  </si>
  <si>
    <t>RKAEDS(104.57)DS(104.57)EPEPEDNVR</t>
  </si>
  <si>
    <t>NS(0.745)S(0.255)PSISPNTSFASDGSPSPLGGIK</t>
  </si>
  <si>
    <t>NS(4.66)S(-4.66)PS(-40.92)IS(-49.32)PNT(-55.52)S(-65.73)FAS(-86.72)DGS(-133.55)PS(-137.14)PLGGIK</t>
  </si>
  <si>
    <t>NS(0.21)S(0.789)PS(0.676)IS(0.323)PNT(0.001)S(0.001)FASDGSPSPLGGIKR</t>
  </si>
  <si>
    <t>NS(-6.08)S(6.08)PS(3.42)IS(-3.42)PNT(-28.03)S(-27.39)FAS(-40.03)DGS(-70.57)PS(-81.45)PLGGIKR</t>
  </si>
  <si>
    <t>NS(0.458)S(0.548)PS(0.965)IS(0.028)PNTSFASDGSPSPLGGIK</t>
  </si>
  <si>
    <t>NS(-0.79)S(0.79)PS(15.4)IS(-15.4)PNT(-35.1)S(-39.59)FAS(-62.21)DGS(-103.69)PS(-106.01)PLGGIK</t>
  </si>
  <si>
    <t>NSSPS(0.002)IS(0.997)PNTSFASDGSPSPLGGIK</t>
  </si>
  <si>
    <t>NS(-42.64)S(-42.64)PS(-26.48)IS(26.48)PNT(-35.71)S(-53.89)FAS(-60.64)DGS(-100.94)PS(-102.7)PLGGIK</t>
  </si>
  <si>
    <t>NSSPS(0.001)IS(0.115)PNT(0.123)S(0.76)FAS(0.001)DGSPSPLGGIK</t>
  </si>
  <si>
    <t>NS(-52.32)S(-46.19)PS(-30.03)IS(-8.21)PNT(-7.93)S(7.93)FAS(-27.44)DGS(-48.97)PS(-83.36)PLGGIK</t>
  </si>
  <si>
    <t>NSSPSISPNTSFAS(0.003)DGS(0.996)PS(0.001)PLGGIK</t>
  </si>
  <si>
    <t>NS(-86.85)S(-82.21)PS(-72.25)IS(-47)PNT(-42.96)S(-36.78)FAS(-25.14)DGS(25.14)PS(-29.64)PLGGIK</t>
  </si>
  <si>
    <t>NSSPSISPNTSFASDGSPS(1)PLGGIK</t>
  </si>
  <si>
    <t>NS(-134.23)S(-130.73)PS(-121.8)IS(-106.09)PNT(-108.23)S(-108.23)FAS(-88.7)DGS(-49.81)PS(49.81)PLGGIK</t>
  </si>
  <si>
    <t>DKKS(0.983)PLIES(0.008)T(0.008)ANMENNQPQK</t>
  </si>
  <si>
    <t>DKKS(20.63)PLIES(-20.63)T(-20.63)ANMENNQPQK</t>
  </si>
  <si>
    <t>T(0.003)GS(0.997)YGALAEISASK</t>
  </si>
  <si>
    <t>T(-25.46)GS(25.46)Y(-101.52)GALAEIS(-110.72)AS(-141)K</t>
  </si>
  <si>
    <t>LS(0.289)S(0.289)S(0.422)LDNK</t>
  </si>
  <si>
    <t>LS(-1.64)S(-1.64)S(1.64)LDNK</t>
  </si>
  <si>
    <t>RIS(1)EMEEELK</t>
  </si>
  <si>
    <t>RIS(72.53)EMEEELK</t>
  </si>
  <si>
    <t>RLAS(0.956)T(0.034)S(0.01)DIEEK</t>
  </si>
  <si>
    <t>RLAS(14.52)T(-14.52)S(-19.8)DIEEK</t>
  </si>
  <si>
    <t>RS(0.765)T(0.233)QGVT(0.002)LTDLQEAEK</t>
  </si>
  <si>
    <t>RS(5.17)T(-5.17)QGVT(-25.77)LT(-64.57)DLQEAEK</t>
  </si>
  <si>
    <t>S(0.839)AS(0.153)S(0.008)PRLSSSLDNK</t>
  </si>
  <si>
    <t>S(7.39)AS(-7.39)S(-20.26)PRLS(-52.28)S(-56.1)S(-68.95)LDNK</t>
  </si>
  <si>
    <t>AAS(1)LNYLNQPNAAPLQVSR</t>
  </si>
  <si>
    <t>AAS(103.45)LNY(-103.45)LNQPNAAPLQVS(-177.38)R</t>
  </si>
  <si>
    <t>RAAS(0.079)LNYLNQPNAAPLQVS(0.921)R</t>
  </si>
  <si>
    <t>RAAS(-10.66)LNY(-36.04)LNQPNAAPLQVS(10.66)R</t>
  </si>
  <si>
    <t>GLS(0.457)AS(0.457)T(0.087)VDLSSSS</t>
  </si>
  <si>
    <t>GLS(0)AS(0)T(-7.2)VDLS(-62.65)S(-78.92)S(-85.94)S(-88.46)</t>
  </si>
  <si>
    <t>GLS(0.233)AS(0.624)T(0.143)VDLSSSS</t>
  </si>
  <si>
    <t>GLS(-4.28)AS(4.28)T(-6.39)VDLS(-42.36)S(-66.91)S(-71.75)S(-71.75)</t>
  </si>
  <si>
    <t>VS(0.916)S(0.083)PT(0.001)VNTTLK</t>
  </si>
  <si>
    <t>VS(10.43)S(-10.43)PT(-30.74)VNT(-40.07)T(-44.59)LK</t>
  </si>
  <si>
    <t>VS(0.124)S(0.86)PT(0.014)VNT(0.001)T(0.001)LK</t>
  </si>
  <si>
    <t>VS(-8.39)S(8.39)PT(-17.74)VNT(-31.23)T(-31.23)LK</t>
  </si>
  <si>
    <t>ARINSSLAIMGVS(1)PPMGSVVVEK</t>
  </si>
  <si>
    <t>ARINS(-66.04)S(-66.04)LAIMGVS(37.49)PPMGS(-37.49)VVVEK</t>
  </si>
  <si>
    <t>S(0.844)GS(0.154)PGT(0.002)PAYPLSDLLFQSYQERELQQK</t>
  </si>
  <si>
    <t>S(7.38)GS(-7.38)PGT(-27)PAY(-59.59)PLS(-59.02)DLLFQS(-99.14)Y(-99.52)QERELQQK</t>
  </si>
  <si>
    <t>S(0.145)GS(0.853)PGT(0.002)PAYPLSDLLFQSYQERELQQK</t>
  </si>
  <si>
    <t>S(-7.69)GS(7.69)PGT(-27.43)PAY(-66.17)PLS(-81.2)DLLFQS(-137.83)Y(-138.17)QERELQQK</t>
  </si>
  <si>
    <t>AASFLKDDGS(1)PPVLSAD</t>
  </si>
  <si>
    <t>AAS(-73.88)FLKDDGS(73.88)PPVLS(-85.44)AD</t>
  </si>
  <si>
    <t>LNS(0.999)PT(0.001)NSSPALLPSAVTPR</t>
  </si>
  <si>
    <t>LNS(28.33)PT(-28.33)NS(-79.09)S(-72.97)PALLPS(-196.21)AVT(-218.14)PR</t>
  </si>
  <si>
    <t>LNS(0.066)PT(0.019)NS(0.139)S(0.776)PALLPSAVTPRK</t>
  </si>
  <si>
    <t>LNS(-10.72)PT(-16.19)NS(-7.47)S(7.47)PALLPS(-57.05)AVT(-60.74)PRK</t>
  </si>
  <si>
    <t>LNS(0.943)PT(0.032)NS(0.012)S(0.013)PALLPS(0.713)AVT(0.287)PRK</t>
  </si>
  <si>
    <t>LNS(16.02)PT(-16.02)NS(-19.78)S(-19.32)PALLPS(4.19)AVT(-4.19)PRK</t>
  </si>
  <si>
    <t>NSAT(0.001)CHS(0.999)EDS(1)DLEID</t>
  </si>
  <si>
    <t>NS(-45.92)AT(-32.8)CHS(32.8)EDS(47.77)DLEID</t>
  </si>
  <si>
    <t>NS(0.001)AT(0.02)CHS(0.98)EDS(1)DLEID</t>
  </si>
  <si>
    <t>NS(-32.55)AT(-16.98)CHS(16.98)EDS(48.03)DLEID</t>
  </si>
  <si>
    <t>EATT(0.001)S(0.895)T(0.104)PLLTSK</t>
  </si>
  <si>
    <t>EAT(-43.72)T(-32.34)S(9.33)T(-9.33)PLLT(-34.12)S(-41.46)K</t>
  </si>
  <si>
    <t>ESLPLDLS(1)DDQSNSK</t>
  </si>
  <si>
    <t>ES(-141.55)LPLDLS(93.48)DDQS(-102.27)NS(-93.48)K</t>
  </si>
  <si>
    <t>IDFDSVSSIMAS(0.017)S(0.983)Q</t>
  </si>
  <si>
    <t>IDFDS(-129.75)VS(-113.94)S(-101.55)IMAS(-17.69)S(17.69)Q</t>
  </si>
  <si>
    <t>RLPS(0.131)QES(0.858)PS(0.008)S(0.003)LGSLPEK</t>
  </si>
  <si>
    <t>RLPS(-8.15)QES(8.15)PS(-20.56)S(-24.59)LGS(-37.69)LPEK</t>
  </si>
  <si>
    <t>LTWHS(1)CPEDEAQ</t>
  </si>
  <si>
    <t>LT(-70.51)WHS(70.51)CPEDEAQ</t>
  </si>
  <si>
    <t>S(1)LSDSESDDSK</t>
  </si>
  <si>
    <t>S(58.87)LS(-58.87)DS(-121.96)ES(-188.53)DDS(-258.82)K</t>
  </si>
  <si>
    <t>SLS(1)DS(0.97)ES(0.03)DDSK</t>
  </si>
  <si>
    <t>S(-40.97)LS(40.97)DS(15.05)ES(-15.05)DDS(-95.03)K</t>
  </si>
  <si>
    <t>SLSDS(1)ESDDSK</t>
  </si>
  <si>
    <t>S(-84.6)LS(-39.8)DS(36)ES(-36)DDS(-100.16)K</t>
  </si>
  <si>
    <t>SLS(0.042)DS(0.961)ES(0.996)DDS(0.001)K</t>
  </si>
  <si>
    <t>S(-34.34)LS(-13.91)DS(13.91)ES(24.68)DDS(-30.53)K</t>
  </si>
  <si>
    <t>RKSLSDSES(0.013)DDS(0.987)K</t>
  </si>
  <si>
    <t>RKS(-58.24)LS(-62.31)DS(-53.87)ES(-18.8)DDS(18.8)K</t>
  </si>
  <si>
    <t>IVS(0.955)AQS(0.045)LAEDDVE</t>
  </si>
  <si>
    <t>IVS(13.22)AQS(-13.22)LAEDDVE</t>
  </si>
  <si>
    <t>IVS(0.032)AQS(0.968)LAEDDVE</t>
  </si>
  <si>
    <t>IVS(-14.78)AQS(14.78)LAEDDVE</t>
  </si>
  <si>
    <t>SGQEVASPSPSPS(0.002)S(0.064)S(0.813)LS(0.121)PGAVVPTSVIAR</t>
  </si>
  <si>
    <t>S(-90.03)GQEVAS(-86.81)PS(-82.4)PS(-51.95)PS(-26.23)S(-11.04)S(8.27)LS(-8.27)PGAVVPT(-64.23)S(-62.95)VIAR</t>
  </si>
  <si>
    <t>SGQEVASPS(0.003)PS(0.003)PS(0.01)S(0.061)S(0.019)LS(0.903)PGAVVPTSVIAR</t>
  </si>
  <si>
    <t>S(-55.59)GQEVAS(-34.78)PS(-24.21)PS(-24.21)PS(-19.7)S(-11.73)S(-16.76)LS(11.73)PGAVVPT(-33.82)S(-33.82)VIAR</t>
  </si>
  <si>
    <t>KDS(0.974)LT(0.026)QAQEQGTVLS</t>
  </si>
  <si>
    <t>KDS(15.79)LT(-15.79)QAQEQGT(-86.06)VLS(-84.04)</t>
  </si>
  <si>
    <t>LSPYPT(0.003)PS(0.992)PPHPLY(0.005)PGRK</t>
  </si>
  <si>
    <t>LS(-42.24)PY(-41.94)PT(-25.06)PS(23.09)PPHPLY(-23.09)PGRK</t>
  </si>
  <si>
    <t>ESGDTVQEETS(1)EPNSEK</t>
  </si>
  <si>
    <t>ES(-183.04)GDT(-148.49)VQEET(-45.97)S(45.97)EPNS(-88.81)EK</t>
  </si>
  <si>
    <t>GNS(1)PVTAK</t>
  </si>
  <si>
    <t>GNS(66.35)PVT(-66.35)AK</t>
  </si>
  <si>
    <t>T(0.031)CFS(0.969)PNRVIGLSSDLQQVGGASAR</t>
  </si>
  <si>
    <t>T(-14.88)CFS(14.88)PNRVIGLS(-96.88)S(-102.48)DLQQVGGAS(-179.19)AR</t>
  </si>
  <si>
    <t>T(0.061)CFS(0.061)PNRVIGLS(0.851)S(0.027)DLQQVGGASAR</t>
  </si>
  <si>
    <t>T(-11.44)CFS(-11.44)PNRVIGLS(11.44)S(-15)DLQQVGGAS(-47.57)AR</t>
  </si>
  <si>
    <t>SLDFLS(0.151)S(0.849)PSVK</t>
  </si>
  <si>
    <t>S(-41.35)LDFLS(-7.51)S(7.51)PS(-37.49)VK</t>
  </si>
  <si>
    <t>IAT(0.043)GS(0.957)FLK</t>
  </si>
  <si>
    <t>IAT(-13.48)GS(13.48)FLK</t>
  </si>
  <si>
    <t>RLS(1)QQSASGAPVLLR</t>
  </si>
  <si>
    <t>RLS(38.04)QQS(-38.04)AS(-39.79)GAPVLLR</t>
  </si>
  <si>
    <t>NINIGDISIKVPNLPS(1)FK</t>
  </si>
  <si>
    <t>NINIGDIS(-66.8)IKVPNLPS(66.8)FK</t>
  </si>
  <si>
    <t>AVLSLLLLGGLWS(0.002)AVGAS(0.212)NMAVVT(0.393)CGS(0.393)VVK</t>
  </si>
  <si>
    <t>AVLS(-50.39)LLLLGGLWS(-23.05)AVGAS(-2.69)NMAVVT(0)CGS(0)VVK</t>
  </si>
  <si>
    <t>LGELTMQLHPVS(0.028)DS(0.751)S(0.221)PAGAQIK</t>
  </si>
  <si>
    <t>LGELT(-64.47)MQLHPVS(-14.36)DS(5.31)S(-5.31)PAGAQIK</t>
  </si>
  <si>
    <t>LGELTMQLHPVS(0.003)DS(0.195)S(0.802)PAGAQIK</t>
  </si>
  <si>
    <t>LGELT(-93.29)MQLHPVS(-24.11)DS(-6.15)S(6.15)PAGAQIK</t>
  </si>
  <si>
    <t>VYEDSGIPLPAES(1)PKK</t>
  </si>
  <si>
    <t>VY(-114.5)EDS(-95.45)GIPLPAES(95.45)PKK</t>
  </si>
  <si>
    <t>S(0.067)AS(0.859)S(0.074)GAEGDVS(0.321)S(0.679)EREP</t>
  </si>
  <si>
    <t>S(-11.6)AS(10.66)S(-10.66)GAEGDVS(-3.36)S(3.36)EREP</t>
  </si>
  <si>
    <t>SAS(0.007)S(0.993)GAEGDVSSEREP</t>
  </si>
  <si>
    <t>S(-44.95)AS(-21.76)S(21.76)GAEGDVS(-107.52)S(-112.08)EREP</t>
  </si>
  <si>
    <t>S(0.007)AS(0.098)S(0.895)GAEGDVS(0.978)S(0.022)EREP</t>
  </si>
  <si>
    <t>S(-21.21)AS(-9.61)S(9.61)GAEGDVS(16.53)S(-16.53)EREP</t>
  </si>
  <si>
    <t>SASSGAEGDVS(0.003)S(0.997)EREP</t>
  </si>
  <si>
    <t>S(-85.19)AS(-73.88)S(-78.21)GAEGDVS(-25.88)S(25.88)EREP</t>
  </si>
  <si>
    <t>FSSRWEPALGEPSSSIPT(0.122)T(0.029)VGS(0.794)LPS(0.04)S(0.015)K</t>
  </si>
  <si>
    <t>FS(-88.85)S(-88.85)RWEPALGEPS(-49.06)S(-44.43)S(-40.41)IPT(-8.13)T(-14.41)VGS(8.13)LPS(-13)S(-17.24)K</t>
  </si>
  <si>
    <t>FSSRWEPALGEPSSS(0.001)IPT(0.109)T(0.109)VGS(0.169)LPS(0.56)S(0.052)K</t>
  </si>
  <si>
    <t>FS(-69.28)S(-69.28)RWEPALGEPS(-44.33)S(-34.33)S(-29.41)IPT(-7.09)T(-7.09)VGS(-5.2)LPS(5.2)S(-10.33)K</t>
  </si>
  <si>
    <t>WEPALGEPSSSIPTT(0.005)VGS(0.458)LPS(0.078)S(0.458)K</t>
  </si>
  <si>
    <t>WEPALGEPS(-82.64)S(-78.6)S(-53.24)IPT(-30.77)T(-19.7)VGS(0)LPS(-7.67)S(0)K</t>
  </si>
  <si>
    <t>LMLFS(1)PPGQLPQSLSSPSTR</t>
  </si>
  <si>
    <t>LMLFS(64.59)PPGQLPQS(-64.59)LS(-75.82)S(-86.3)PS(-89.36)T(-89.36)R</t>
  </si>
  <si>
    <t>NHLS(1)PQEGGATPQVPSPCCR</t>
  </si>
  <si>
    <t>NHLS(98.38)PQEGGAT(-98.38)PQVPS(-148.92)PCCR</t>
  </si>
  <si>
    <t>NHLSPQEGGATPQVPS(1)PCCRFDSPR</t>
  </si>
  <si>
    <t>NHLS(-82.65)PQEGGAT(-54.1)PQVPS(54.1)PCCRFDS(-54.93)PR</t>
  </si>
  <si>
    <t>NHLS(0.992)PQEGGAT(0.008)PQVPS(0.403)PCCRFDS(0.597)PR</t>
  </si>
  <si>
    <t>NHLS(20.17)PQEGGAT(-20.17)PQVPS(-1.76)PCCRFDS(1.76)PR</t>
  </si>
  <si>
    <t>AGS(0.008)S(0.991)PT(0.001)QGAQNEAPR</t>
  </si>
  <si>
    <t>AGS(-20.88)S(20.88)PT(-31.66)QGAQNEAPR</t>
  </si>
  <si>
    <t>DLPNPDNRNCPAVTLT(0.032)S(0.968)PAK</t>
  </si>
  <si>
    <t>DLPNPDNRNCPAVT(-35.23)LT(-14.82)S(14.82)PAK</t>
  </si>
  <si>
    <t>ILQLMPQLS(0.845)PT(0.114)PS(0.037)MMPS(0.001)PNS(0.004)HAAGFK</t>
  </si>
  <si>
    <t>ILQLMPQLS(8.7)PT(-8.7)PS(-13.63)MMPS(-29.32)PNS(-23.82)HAAGFK</t>
  </si>
  <si>
    <t>QLS(1)GQSTSSDTTYK</t>
  </si>
  <si>
    <t>QLS(36.36)GQS(-36.36)T(-41.8)S(-41.8)S(-45.69)DT(-70.79)T(-71.8)Y(-83.42)K</t>
  </si>
  <si>
    <t>S(0.267)AS(0.267)ANS(0.463)AEAGGDT(0.004)VTLDDILSLK</t>
  </si>
  <si>
    <t>S(-2.4)AS(-2.4)ANS(2.4)AEAGGDT(-21.18)VT(-55.34)LDDILS(-126.13)LK</t>
  </si>
  <si>
    <t>S(0.953)AS(0.094)NGS(0.051)KT(0.861)DT(0.04)EEEEEQQQQK</t>
  </si>
  <si>
    <t>S(14.42)AS(-11.72)NGS(-13.64)KT(11.72)DT(-13.29)EEEEEQQQQK</t>
  </si>
  <si>
    <t>S(0.735)AS(0.735)NGS(0.263)KT(0.263)DT(0.003)EEEEEQQQQK</t>
  </si>
  <si>
    <t>S(6.62)AS(6.62)NGS(-6.62)KT(-6.62)DT(-27.17)EEEEEQQQQK</t>
  </si>
  <si>
    <t>S(0.494)AS(0.494)NGS(0.494)KT(0.494)DT(0.025)EEEEEQQQQK</t>
  </si>
  <si>
    <t>S(0)AS(0)NGS(0)KT(0)DT(-14.08)EEEEEQQQQK</t>
  </si>
  <si>
    <t>S(1)IGSLLENPHWGPWERK</t>
  </si>
  <si>
    <t>S(38.04)IGS(-38.04)LLENPHWGPWERK</t>
  </si>
  <si>
    <t>S(0.001)S(0.001)LHAPFS(0.831)PNS(0.118)ES(0.046)LAS(0.002)AY(0.001)HTNTR</t>
  </si>
  <si>
    <t>S(-29.91)S(-29.91)LHAPFS(8.49)PNS(-8.49)ES(-12.6)LAS(-25.44)AY(-31.29)HT(-32.34)NT(-32.34)R</t>
  </si>
  <si>
    <t>VRS(0.976)FIS(0.024)PIPSK</t>
  </si>
  <si>
    <t>VRS(16.15)FIS(-16.15)PIPS(-74.68)K</t>
  </si>
  <si>
    <t>SQIDVALS(1)QDSTYQGER</t>
  </si>
  <si>
    <t>S(-101.51)QIDVALS(40.53)QDS(-40.53)T(-47.35)Y(-103.33)QGER</t>
  </si>
  <si>
    <t>AIS(0.001)EDS(0.123)GCDS(0.412)VT(0.412)DT(0.051)EPEDERELPFSK</t>
  </si>
  <si>
    <t>AIS(-24.49)EDS(-5.25)GCDS(0)VT(0)DT(-9.08)EPEDERELPFS(-48.92)K</t>
  </si>
  <si>
    <t>DVHAAS(0.441)S(0.441)PGT(0.114)GGAAAS(0.004)WAGWAVTGVSSLTSK</t>
  </si>
  <si>
    <t>DVHAAS(0)S(0)PGT(-5.89)GGAAAS(-20.31)WAGWAVT(-64.22)GVS(-83.36)S(-86.14)LT(-90.71)S(-93.83)K</t>
  </si>
  <si>
    <t>DVHAAS(0.199)S(0.615)PGT(0.144)GGAAAS(0.042)WAGWAVTGVSSLTSK</t>
  </si>
  <si>
    <t>DVHAAS(-4.9)S(4.9)PGT(-6.3)GGAAAS(-11.67)WAGWAVT(-36.93)GVS(-47.79)S(-53.78)LT(-62.85)S(-65.78)K</t>
  </si>
  <si>
    <t>IAAPELQKGDS(1)DS(1)EEDEPAK</t>
  </si>
  <si>
    <t>IAAPELQKGDS(71.9)DS(71.9)EEDEPAK</t>
  </si>
  <si>
    <t>QIT(0.016)QEDDDS(0.984)DEEVAPENFFSLPDK</t>
  </si>
  <si>
    <t>QIT(-17.96)QEDDDS(17.96)DEEVAPENFFS(-98.32)LPDK</t>
  </si>
  <si>
    <t>TKPASLAPVLGTTTTTPS(0.792)PS(0.207)AIK</t>
  </si>
  <si>
    <t>T(-143.02)KPAS(-143.02)LAPVLGT(-92.59)T(-73.36)T(-69.39)T(-44.7)T(-33.57)PS(5.82)PS(-5.82)AIK</t>
  </si>
  <si>
    <t>TKPASLAPVLGTTTTT(0.001)PS(0.393)PS(0.605)AIK</t>
  </si>
  <si>
    <t>T(-108.94)KPAS(-108.44)LAPVLGT(-50.17)T(-39.56)T(-35.67)T(-31.77)T(-26.29)PS(-1.87)PS(1.87)AIK</t>
  </si>
  <si>
    <t>S(1)LDNLIK</t>
  </si>
  <si>
    <t>S(89.83)LDNLIK</t>
  </si>
  <si>
    <t>FVQKPYS(1)R</t>
  </si>
  <si>
    <t>FVQKPY(-44.62)S(44.62)R</t>
  </si>
  <si>
    <t>HGS(1)MVSLVSGASGYSATSTSSFKK</t>
  </si>
  <si>
    <t>HGS(44.41)MVS(-44.41)LVS(-118.64)GAS(-151.25)GY(-171.73)S(-180.61)AT(-194.06)S(-196.25)T(-202.48)S(-204.09)S(-205.43)FKK</t>
  </si>
  <si>
    <t>HGS(0.5)MVS(0.5)LVSGASGYSATSTSSFKK</t>
  </si>
  <si>
    <t>HGS(0)MVS(0)LVS(-40.47)GAS(-62.78)GY(-75.29)S(-75.05)AT(-77.33)S(-77.33)T(-77.33)S(-80.04)S(-80.04)FKK</t>
  </si>
  <si>
    <t>AGLLS(0.991)PY(0.009)QILHECLK</t>
  </si>
  <si>
    <t>AGLLS(20.23)PY(-20.23)QILHECLK</t>
  </si>
  <si>
    <t>GRLLIDPNCS(0.007)GHS(0.993)PR</t>
  </si>
  <si>
    <t>GRLLIDPNCS(-21.48)GHS(21.48)PR</t>
  </si>
  <si>
    <t>MET(0.161)Y(0.13)ES(0.705)PS(0.004)PLPREPAGEAMMENR</t>
  </si>
  <si>
    <t>MET(-6.42)Y(-7.33)ES(6.42)PS(-22.77)PLPREPAGEAMMENR</t>
  </si>
  <si>
    <t>METYES(0.013)PS(0.987)PLPREPAGEAMMENR</t>
  </si>
  <si>
    <t>MET(-51.01)Y(-38.92)ES(-18.87)PS(18.87)PLPREPAGEAMMENR</t>
  </si>
  <si>
    <t>S(0.001)AELDFPLEEPDS(0.086)MGGDS(0.457)GS(0.457)MDEKDPLGAEAAAGALGQVK</t>
  </si>
  <si>
    <t>S(-26.58)AELDFPLEEPDS(-7.27)MGGDS(0)GS(0)MDEKDPLGAEAAAGALGQVK</t>
  </si>
  <si>
    <t>SAELDFPLEEPDS(0.076)MGGDS(0.2)GS(0.724)MDEKDPLGAEAAAGALGQVK</t>
  </si>
  <si>
    <t>S(-32.17)AELDFPLEEPDS(-9.79)MGGDS(-5.58)GS(5.58)MDEKDPLGAEAAAGALGQVK</t>
  </si>
  <si>
    <t>Y(0.319)GGDS(0.686)DHPS(0.893)DGET(0.094)S(0.008)VQPMMTK</t>
  </si>
  <si>
    <t>Y(-3.12)GGDS(3.12)DHPS(9.13)DGET(-9.13)S(-19.91)VQPMMT(-56.98)K</t>
  </si>
  <si>
    <t>Y(0.361)GGDS(0.643)DHPS(0.986)DGET(0.007)S(0.003)VQPMMTK</t>
  </si>
  <si>
    <t>Y(-2.51)GGDS(2.51)DHPS(21.01)DGET(-21.01)S(-25.53)VQPMMT(-48.82)K</t>
  </si>
  <si>
    <t>ALAS(1)PEQLAQLPSSGLPR</t>
  </si>
  <si>
    <t>ALAS(79.25)PEQLAQLPS(-79.25)S(-83.02)GLPR</t>
  </si>
  <si>
    <t>NGS(1)PPPGAPASR</t>
  </si>
  <si>
    <t>NGS(98.47)PPPGAPAS(-98.47)R</t>
  </si>
  <si>
    <t>S(0.998)FT(0.002)GGLGQLAGPGK</t>
  </si>
  <si>
    <t>S(28.14)FT(-28.14)GGLGQLAGPGK</t>
  </si>
  <si>
    <t>SMLAIS(0.003)GHLDS(0.995)DDDS(0.001)GSGSLVGIDNKIEQAMDLVK</t>
  </si>
  <si>
    <t>S(-40.12)MLAIS(-24.73)GHLDS(24.73)DDDS(-29.33)GS(-38.01)GS(-38.01)LVGIDNKIEQAMDLVK</t>
  </si>
  <si>
    <t>DKPVYDELFYTLS(1)PINGK</t>
  </si>
  <si>
    <t>DKPVY(-162.92)DELFY(-90.54)T(-75.19)LS(75.19)PINGK</t>
  </si>
  <si>
    <t>LENEGS(1)DEDIETDVLYSPQMALK</t>
  </si>
  <si>
    <t>LENEGS(38.07)DEDIET(-38.07)DVLY(-80.11)S(-83.01)PQMALK</t>
  </si>
  <si>
    <t>LLPIDGANDLFFQPPPLT(0.14)PT(0.43)S(0.43)K</t>
  </si>
  <si>
    <t>LLPIDGANDLFFQPPPLT(-4.86)PT(0)S(0)K</t>
  </si>
  <si>
    <t>S(1)YGPLDMYRNPGPSGPQPR</t>
  </si>
  <si>
    <t>S(57.53)Y(-57.53)GPLDMY(-76.8)RNPGPS(-84.15)GPQPR</t>
  </si>
  <si>
    <t>ALQEGEGDLSIS(0.999)ADRLS(0.001)EK</t>
  </si>
  <si>
    <t>ALQEGEGDLS(-36.44)IS(30.07)ADRLS(-30.07)EK</t>
  </si>
  <si>
    <t>VQPQWS(1)PPAGTEPCRLR</t>
  </si>
  <si>
    <t>VQPQWS(40.07)PPAGT(-40.07)EPCRLR</t>
  </si>
  <si>
    <t>EEATYGVWAERDS(1)DEERPSFGGK</t>
  </si>
  <si>
    <t>EEAT(-47.45)Y(-42.31)GVWAERDS(38.38)DEERPS(-38.38)FGGK</t>
  </si>
  <si>
    <t>TTQSLQDFPVADS(1)EEEAEEEFQK</t>
  </si>
  <si>
    <t>T(-96.04)T(-96.04)QS(-93.49)LQDFPVADS(93.49)EEEAEEEFQK</t>
  </si>
  <si>
    <t>SDNEETLGRPAQPPNAGESPHS(1)PGVEDAPIAK</t>
  </si>
  <si>
    <t>S(-69.41)DNEET(-49.27)LGRPAQPPNAGES(-36.34)PHS(36.34)PGVEDAPIAK</t>
  </si>
  <si>
    <t>GWS(0.977)ES(0.023)EQSEEFGGGIATMER</t>
  </si>
  <si>
    <t>GWS(16.36)ES(-16.36)EQS(-46.31)EEFGGGIAT(-119.93)MER</t>
  </si>
  <si>
    <t>QS(0.238)S(0.762)PAS(0.001)YTNELK</t>
  </si>
  <si>
    <t>QS(-5.06)S(5.06)PAS(-29.82)Y(-77.89)T(-42.59)NELK</t>
  </si>
  <si>
    <t>QWT(0.001)S(0.003)LS(0.996)LR</t>
  </si>
  <si>
    <t>QWT(-30.33)S(-24.98)LS(24.98)LR</t>
  </si>
  <si>
    <t>RLS(0.997)ENNCS(0.003)LDDWEIGAGHLSSSAFNSEK</t>
  </si>
  <si>
    <t>RLS(25.21)ENNCS(-25.21)LDDWEIGAGHLS(-75.76)S(-79.35)S(-79.35)AFNS(-94.55)EK</t>
  </si>
  <si>
    <t>RLS(0.251)ENNCS(0.748)LDDWEIGAGHLS(0.001)SSAFNSEK</t>
  </si>
  <si>
    <t>RLS(-4.74)ENNCS(4.74)LDDWEIGAGHLS(-30.82)S(-36.01)S(-41.05)AFNS(-62.36)EK</t>
  </si>
  <si>
    <t>SEAQQPMHPKPLS(1)PDAR</t>
  </si>
  <si>
    <t>S(-81.74)EAQQPMHPKPLS(81.74)PDAR</t>
  </si>
  <si>
    <t>TSSLPES(0.77)S(0.229)PSK</t>
  </si>
  <si>
    <t>T(-75.53)S(-50.07)S(-37.05)LPES(5.26)S(-5.26)PS(-35.11)K</t>
  </si>
  <si>
    <t>TSSLPES(0.156)S(0.839)PS(0.004)K</t>
  </si>
  <si>
    <t>T(-37.79)S(-38.73)S(-34.27)LPES(-7.29)S(7.29)PS(-23.09)K</t>
  </si>
  <si>
    <t>T(0.012)S(0.056)S(0.931)IKS(0.001)PK</t>
  </si>
  <si>
    <t>T(-19.03)S(-12.21)S(12.21)IKS(-28.59)PK</t>
  </si>
  <si>
    <t>T(0.001)S(0.001)SIKS(0.999)PK</t>
  </si>
  <si>
    <t>T(-31.07)S(-32.34)S(-38.72)IKS(31.07)PK</t>
  </si>
  <si>
    <t>NLEQILNGGES(1)PKQK</t>
  </si>
  <si>
    <t>NLEQILNGGES(92.68)PKQK</t>
  </si>
  <si>
    <t>S(0.33)S(0.33)GDGT(0.279)EWDKDDLS(0.06)PTAEVWDVDQGLISK</t>
  </si>
  <si>
    <t>S(0)S(0)GDGT(-0.73)EWDKDDLS(-7.38)PT(-28.45)AEVWDVDQGLIS(-73.84)K</t>
  </si>
  <si>
    <t>SSGDGTEWDKDDLS(0.966)PT(0.034)AEVWDVDQGLISK</t>
  </si>
  <si>
    <t>S(-54.71)S(-54.71)GDGT(-46.14)EWDKDDLS(14.56)PT(-14.56)AEVWDVDQGLIS(-76.49)K</t>
  </si>
  <si>
    <t>VRS(1)LLGLSNSEPNGSVEAK</t>
  </si>
  <si>
    <t>VRS(43.19)LLGLS(-43.19)NS(-61.19)EPNGS(-97.21)VEAK</t>
  </si>
  <si>
    <t>GRLS(1)VPCTPAR</t>
  </si>
  <si>
    <t>GRLS(48.4)VPCT(-48.4)PAR</t>
  </si>
  <si>
    <t>LES(0.5)LS(0.5)PKGVPQPPTLPK</t>
  </si>
  <si>
    <t>LES(0)LS(0)PKGVPQPPT(-67)LPK</t>
  </si>
  <si>
    <t>ETKLESLS(1)PK</t>
  </si>
  <si>
    <t>ET(-89.4)KLES(-73.13)LS(73.13)PK</t>
  </si>
  <si>
    <t>AVHLGRVGES(1)DCS(1)DGEEDFYYTEIK</t>
  </si>
  <si>
    <t>AVHLGRVGES(53.53)DCS(38.53)DGEEDFY(-38.53)Y(-57.18)T(-43.86)EIK</t>
  </si>
  <si>
    <t>SAPS(0.309)S(0.686)PT(0.004)LDCEK</t>
  </si>
  <si>
    <t>S(-52.69)APS(-3.46)S(3.46)PT(-22.11)LDCEK</t>
  </si>
  <si>
    <t>APS(0.72)VAS(0.231)S(0.049)WQPWTPVPQAEEK</t>
  </si>
  <si>
    <t>APS(4.93)VAS(-4.93)S(-11.71)WQPWT(-44.67)PVPQAEEK</t>
  </si>
  <si>
    <t>RS(0.818)QS(0.099)Y(0.082)IPTSGCRPSTGPPLIK</t>
  </si>
  <si>
    <t>RS(9.15)QS(-9.15)Y(-9.98)IPT(-35.08)S(-39.58)GCRPS(-53.6)T(-53.6)GPPLIK</t>
  </si>
  <si>
    <t>RS(0.011)QS(0.986)Y(0.003)IPTSGCRPSTGPPLIK</t>
  </si>
  <si>
    <t>RS(-19.63)QS(19.63)Y(-25.11)IPT(-45.41)S(-51.14)GCRPS(-73.51)T(-73.51)GPPLIK</t>
  </si>
  <si>
    <t>S(0.541)IS(0.441)LT(0.007)RPGS(0.002)S(0.003)T(0.003)LT(0.004)SAPNSILSR</t>
  </si>
  <si>
    <t>S(0.89)IS(-0.89)LT(-19.12)RPGS(-25.05)S(-23.32)T(-23.32)LT(-20.8)S(-31.91)APNS(-61.06)ILS(-77.48)R</t>
  </si>
  <si>
    <t>S(0.043)IS(0.946)LT(0.011)RPGSSTLTSAPNSILSR</t>
  </si>
  <si>
    <t>S(-13.4)IS(13.4)LT(-19.44)RPGS(-41.28)S(-41.28)T(-47.28)LT(-46.13)S(-55.52)APNS(-90.16)ILS(-99.63)R</t>
  </si>
  <si>
    <t>SIS(0.003)LT(0.201)RPGS(0.722)S(0.058)T(0.014)LT(0.001)SAPNSILSR</t>
  </si>
  <si>
    <t>S(-33.9)IS(-23.53)LT(-5.55)RPGS(5.55)S(-10.93)T(-16.97)LT(-31.02)S(-35)APNS(-43.72)ILS(-58)R</t>
  </si>
  <si>
    <t>S(0.01)IS(0.095)LT(0.014)RPGS(0.379)S(0.379)T(0.118)LT(0.005)SAPNSILSR</t>
  </si>
  <si>
    <t>S(-15.65)IS(-6)LT(-14.44)RPGS(0)S(0)T(-5.06)LT(-19.04)S(-29.89)APNS(-52.72)ILS(-54.89)R</t>
  </si>
  <si>
    <t>ADTLKLPPT(0.001)FFCGVCS(0.803)DT(0.196)DEDNGNGEDFQSELRK</t>
  </si>
  <si>
    <t>ADT(-41.34)LKLPPT(-28.39)FFCGVCS(6.12)DT(-6.12)DEDNGNGEDFQS(-53.23)ELRK</t>
  </si>
  <si>
    <t>AVVS(1)PPKFVFGSESVK</t>
  </si>
  <si>
    <t>AVVS(61.92)PPKFVFGS(-61.92)ES(-71.22)VK</t>
  </si>
  <si>
    <t>ERTDLTQGDEVIDTTS(0.001)EAGET(0.058)S(0.2)S(0.2)T(0.2)S(0.141)ET(0.1)T(0.1)PK</t>
  </si>
  <si>
    <t>ERT(-102.59)DLT(-101.52)QGDEVIDT(-55.88)T(-35.96)S(-22.54)EAGET(-5.39)S(0)S(0)T(0)S(-1.53)ET(-3.04)T(-3.04)PK</t>
  </si>
  <si>
    <t>ERTDLTQGDEVIDTTSEAGET(0.005)S(0.014)S(0.063)T(0.063)S(0.285)ET(0.285)T(0.285)PK</t>
  </si>
  <si>
    <t>ERT(-110.8)DLT(-109.41)QGDEVIDT(-86.32)T(-70.63)S(-57.56)EAGET(-17.56)S(-13.01)S(-6.59)T(-6.59)S(0)ET(0)T(0)PK</t>
  </si>
  <si>
    <t>FGESTTGFNFS(1)FK</t>
  </si>
  <si>
    <t>FGES(-127.58)T(-127.58)T(-120.41)GFNFS(120.41)FK</t>
  </si>
  <si>
    <t>GGEDEDGS(1)DEDVVHNEDIHFEPIVSLPEVEVK</t>
  </si>
  <si>
    <t>GGEDEDGS(67.12)DEDVVHNEDIHFEPIVS(-67.12)LPEVEVK</t>
  </si>
  <si>
    <t>YS(0.001)LS(0.996)PS(0.003)K</t>
  </si>
  <si>
    <t>Y(-61.52)S(-28.98)LS(25.79)PS(-25.79)K</t>
  </si>
  <si>
    <t>KIESFGS(1)PK</t>
  </si>
  <si>
    <t>KIES(-35.17)FGS(35.17)PK</t>
  </si>
  <si>
    <t>LFPGS(1)PAIYK</t>
  </si>
  <si>
    <t>LFPGS(68.07)PAIY(-68.07)K</t>
  </si>
  <si>
    <t>NRPGY(0.001)VS(0.999)EEEEDDEDYEMAVK</t>
  </si>
  <si>
    <t>NRPGY(-32.52)VS(32.52)EEEEDDEDY(-108.82)EMAVK</t>
  </si>
  <si>
    <t>NTFS(0.928)FGS(0.072)K</t>
  </si>
  <si>
    <t>NT(-32.79)FS(11.1)FGS(-11.1)K</t>
  </si>
  <si>
    <t>QNQPTSCVSAPAS(0.012)S(0.008)ET(0.07)S(0.657)RS(0.253)PK</t>
  </si>
  <si>
    <t>QNQPT(-92.79)S(-83.84)CVS(-64.26)APAS(-17.29)S(-19.26)ET(-9.7)S(4.15)RS(-4.15)PK</t>
  </si>
  <si>
    <t>QNQPTSCVSAPAS(0.003)S(0.008)ET(0.164)S(0.112)RS(0.713)PK</t>
  </si>
  <si>
    <t>QNQPT(-68.94)S(-69.46)CVS(-66.35)APAS(-23.49)S(-19.71)ET(-6.39)S(-8.03)RS(6.39)PK</t>
  </si>
  <si>
    <t>S(0.004)ALS(0.996)PS(0.008)KS(0.993)PAK</t>
  </si>
  <si>
    <t>S(-24.35)ALS(24.35)PS(-21.52)KS(21.52)PAK</t>
  </si>
  <si>
    <t>SALS(0.003)PS(0.993)KS(0.003)PAK</t>
  </si>
  <si>
    <t>S(-76.39)ALS(-24.72)PS(24.72)KS(-24.91)PAK</t>
  </si>
  <si>
    <t>SALSPSKS(1)PAK</t>
  </si>
  <si>
    <t>S(-91.65)ALS(-61.6)PS(-36.2)KS(36.2)PAK</t>
  </si>
  <si>
    <t>S(0.999)AS(0.001)SFVQTSFK</t>
  </si>
  <si>
    <t>S(32.39)AS(-32.39)S(-74.75)FVQT(-134.66)S(-141.33)FK</t>
  </si>
  <si>
    <t>S(0.089)AS(0.911)SFVQTSFK</t>
  </si>
  <si>
    <t>S(-10.1)AS(10.1)S(-48.38)FVQT(-108.54)S(-112.7)FK</t>
  </si>
  <si>
    <t>S(0.458)HET(0.393)DGGS(0.149)AHGDEEDDGPHFEPVVPLPDKIEVK</t>
  </si>
  <si>
    <t>S(0.67)HET(-0.67)DGGS(-4.89)AHGDEEDDGPHFEPVVPLPDKIEVK</t>
  </si>
  <si>
    <t>S(0.808)Y(0.001)KY(0.001)S(0.189)PKTPPR</t>
  </si>
  <si>
    <t>S(6.31)Y(-29.2)KY(-27.82)S(-6.31)PKT(-34.59)PPR</t>
  </si>
  <si>
    <t>SYKYS(1)PK</t>
  </si>
  <si>
    <t>S(-67.86)Y(-94.07)KY(-81.32)S(67.86)PK</t>
  </si>
  <si>
    <t>YIASVQGSAPS(1)PREK</t>
  </si>
  <si>
    <t>Y(-115.21)IAS(-86.56)VQGS(-44.6)APS(44.6)PREK</t>
  </si>
  <si>
    <t>ALEEMAAAEPLS(1)PK</t>
  </si>
  <si>
    <t>ALEEMAAAEPLS(74.54)PK</t>
  </si>
  <si>
    <t>VQEVLVSAEEETEHPGNSATEALPLVPS(0.945)PT(0.055)K</t>
  </si>
  <si>
    <t>VQEVLVS(-75.45)AEEET(-69.69)EHPGNS(-66.54)AT(-63.05)EALPLVPS(12.39)PT(-12.39)K</t>
  </si>
  <si>
    <t>IS(0.003)S(0.991)T(0.005)SVYGLK</t>
  </si>
  <si>
    <t>IS(-24.62)S(22.9)T(-22.9)S(-56.44)VY(-72.31)GLK</t>
  </si>
  <si>
    <t>HLLNS(0.999)PT(0.001)DPFNR</t>
  </si>
  <si>
    <t>HLLNS(28.86)PT(-28.86)DPFNR</t>
  </si>
  <si>
    <t>RS(0.094)LS(0.069)DKEPS(0.094)S(0.734)GPEVS(0.01)EEQALQLVCK</t>
  </si>
  <si>
    <t>RS(-8.94)LS(-10.29)DKEPS(-8.94)S(8.94)GPEVS(-18.85)EEQALQLVCK</t>
  </si>
  <si>
    <t>S(0.995)QCIS(0.004)HT(0.001)ALVLQGSLTQPR</t>
  </si>
  <si>
    <t>S(23.49)QCIS(-23.49)HT(-30.09)ALVLQGS(-76.32)LT(-76.32)QPR</t>
  </si>
  <si>
    <t>S(0.503)QS(0.497)MDIDGVSCEK</t>
  </si>
  <si>
    <t>S(0.06)QS(-0.06)MDIDGVS(-81.65)CEK</t>
  </si>
  <si>
    <t>S(0.005)QS(0.995)MDIDGVSCEK</t>
  </si>
  <si>
    <t>S(-22.65)QS(22.65)MDIDGVS(-100.37)CEK</t>
  </si>
  <si>
    <t>S(0.671)QS(0.242)S(0.088)EGVSSLSSSPSNSLETQSQSLSR</t>
  </si>
  <si>
    <t>S(4.43)QS(-4.43)S(-8.84)EGVS(-38.47)S(-58.13)LS(-68.94)S(-90.93)S(-101.88)PS(-110.78)NS(-122.92)LET(-129.66)QS(-132.83)QS(-130.76)LS(-130.76)R</t>
  </si>
  <si>
    <t>S(0.262)QS(0.262)S(0.262)EGVS(0.052)S(0.052)LS(0.052)S(0.052)S(0.003)PSNSLETQSQSLSR</t>
  </si>
  <si>
    <t>S(0)QS(0)S(0)EGVS(-7)S(-7)LS(-7)S(-7)S(-19.17)PS(-30.53)NS(-35.44)LET(-57.04)QS(-63.13)QS(-71.89)LS(-73.01)R</t>
  </si>
  <si>
    <t>S(0.034)QS(0.034)S(0.034)EGVS(0.286)S(0.22)LS(0.22)S(0.17)SPSNSLETQSQSLSR</t>
  </si>
  <si>
    <t>S(-9.24)QS(-9.24)S(-9.24)EGVS(1.14)S(-1.14)LS(-1.14)S(-2.26)S(-27.77)PS(-30.84)NS(-33.17)LET(-40.86)QS(-45.11)QS(-48.05)LS(-48.78)R</t>
  </si>
  <si>
    <t>SQSSEGVS(0.001)S(0.001)LS(0.06)S(0.698)S(0.175)PS(0.047)NS(0.006)LET(0.007)QS(0.003)QS(0.001)LSR</t>
  </si>
  <si>
    <t>S(-36.06)QS(-36.06)S(-36.06)EGVS(-29)S(-29.87)LS(-10.69)S(6)S(-6)PS(-11.76)NS(-20.67)LET(-19.73)QS(-23.14)QS(-27.38)LS(-36.09)R</t>
  </si>
  <si>
    <t>SQSSEGVSSLS(0.003)S(0.086)S(0.91)PS(0.001)NSLETQSQSLSR</t>
  </si>
  <si>
    <t>S(-91.73)QS(-96.07)S(-94.48)EGVS(-75.93)S(-58.12)LS(-25.13)S(-10.26)S(10.26)PS(-29.64)NS(-51.32)LET(-79.79)QS(-104.78)QS(-107.11)LS(-108.67)R</t>
  </si>
  <si>
    <t>SQSSEGVSSLS(0.002)S(0.044)S(0.175)PS(0.714)NS(0.061)LET(0.004)QSQSLSR</t>
  </si>
  <si>
    <t>S(-59.42)QS(-59.42)S(-54)EGVS(-37.43)S(-38.52)LS(-25.12)S(-12.11)S(-6.1)PS(6.1)NS(-10.71)LET(-22.57)QS(-47.03)QS(-62.75)LS(-62.75)R</t>
  </si>
  <si>
    <t>EDLS(0.994)KS(0.006)PK</t>
  </si>
  <si>
    <t>EDLS(21.91)KS(-21.91)PK</t>
  </si>
  <si>
    <t>EDLSKS(1)PK</t>
  </si>
  <si>
    <t>EDLS(-45.52)KS(45.52)PK</t>
  </si>
  <si>
    <t>EIKPSEKPVS(1)PK</t>
  </si>
  <si>
    <t>EIKPS(-108.75)EKPVS(108.75)PK</t>
  </si>
  <si>
    <t>IIVEET(0.01)KS(0.987)NGQT(0.004)VIEEK</t>
  </si>
  <si>
    <t>IIVEET(-20.05)KS(20.05)NGQT(-24.38)VIEEK</t>
  </si>
  <si>
    <t>MS(1)GFIYQGK</t>
  </si>
  <si>
    <t>MS(76.76)GFIY(-76.76)QGK</t>
  </si>
  <si>
    <t>T(0.003)DNTNS(0.996)QLVVR</t>
  </si>
  <si>
    <t>T(-24.89)DNT(-34.1)NS(24.89)QLVVR</t>
  </si>
  <si>
    <t>DSSLGPGRGEGPPT(0.019)PPS(0.98)QPPLS(0.001)PKK</t>
  </si>
  <si>
    <t>DS(-47.15)S(-47.15)LGPGRGEGPPT(-17.15)PPS(17.15)QPPLS(-29.52)PKK</t>
  </si>
  <si>
    <t>DSSLGPGRGEGPPTPPSQPPLS(1)PKK</t>
  </si>
  <si>
    <t>DS(-101.33)S(-101.33)LGPGRGEGPPT(-87.46)PPS(-62.15)QPPLS(62.15)PKK</t>
  </si>
  <si>
    <t>LVPRKEQES(1)PK</t>
  </si>
  <si>
    <t>LVPRKEQES(160.84)PK</t>
  </si>
  <si>
    <t>SPAVLQLQHS(1)K</t>
  </si>
  <si>
    <t>S(-69.65)PAVLQLQHS(69.65)K</t>
  </si>
  <si>
    <t>S(0.474)T(0.474)LS(0.052)PDQQLTAWSYDQLPK</t>
  </si>
  <si>
    <t>S(0)T(0)LS(-9.56)PDQQLT(-97.2)AWS(-137.35)Y(-146.46)DQLPK</t>
  </si>
  <si>
    <t>S(0.002)T(0.002)LS(0.996)PDQQLTAWSYDQLPK</t>
  </si>
  <si>
    <t>S(-27.52)T(-27.52)LS(27.52)PDQQLT(-54.08)AWS(-132.8)Y(-164.25)DQLPK</t>
  </si>
  <si>
    <t>T(0.001)T(0.002)AAHS(0.997)LVGTPYYMSPER</t>
  </si>
  <si>
    <t>T(-28.58)T(-27.73)AAHS(27.73)LVGT(-63.82)PY(-85.65)Y(-88.03)MS(-86.32)PER</t>
  </si>
  <si>
    <t>AESSAATQSPSVSSSSSGAEPS(0.012)ALGGGGGS(0.988)PGACPALGAK</t>
  </si>
  <si>
    <t>AES(-45.94)S(-45.94)AAT(-45.94)QS(-45.94)PS(-45.94)VS(-43.01)S(-43.39)S(-46.27)S(-46.27)S(-43.01)GAEPS(-19.14)ALGGGGGS(19.14)PGACPALGAK</t>
  </si>
  <si>
    <t>AVGMPS(0.627)PVS(0.373)PK</t>
  </si>
  <si>
    <t>AVGMPS(2.26)PVS(-2.26)PK</t>
  </si>
  <si>
    <t>AVGMPSPVS(1)PK</t>
  </si>
  <si>
    <t>AVGMPS(-36.42)PVS(36.42)PK</t>
  </si>
  <si>
    <t>DLLPS(1)PAGPILSK</t>
  </si>
  <si>
    <t>DLLPS(84.92)PAGPILS(-84.92)K</t>
  </si>
  <si>
    <t>ELLS(1)PLS(1)EPDDRYPLIVK</t>
  </si>
  <si>
    <t>ELLS(145.46)PLS(104.56)EPDDRY(-104.56)PLIVK</t>
  </si>
  <si>
    <t>MFS(1)PMEEK</t>
  </si>
  <si>
    <t>MFS(78.49)PMEEK</t>
  </si>
  <si>
    <t>NSYSNSQAPS(1)PGLGSK</t>
  </si>
  <si>
    <t>NS(-110.18)Y(-168.07)S(-96.66)NS(-39.53)QAPS(39.53)PGLGS(-78.22)K</t>
  </si>
  <si>
    <t>TVS(1)QSSSLK</t>
  </si>
  <si>
    <t>T(-46.61)VS(35.54)QS(-35.54)S(-49.51)S(-57.53)LK</t>
  </si>
  <si>
    <t>SHGS(1)GLVR</t>
  </si>
  <si>
    <t>S(-35.33)HGS(35.33)GLVR</t>
  </si>
  <si>
    <t>VQNDLEVS(1)K</t>
  </si>
  <si>
    <t>VQNDLEVS(95.42)K</t>
  </si>
  <si>
    <t>NLLSLFEDS(1)LDPA</t>
  </si>
  <si>
    <t>NLLS(-47.89)LFEDS(47.89)LDPA</t>
  </si>
  <si>
    <t>HQQQFLAS(1)PGSSTIDNK</t>
  </si>
  <si>
    <t>HQQQFLAS(46.97)PGS(-46.97)S(-51.63)T(-49.39)IDNK</t>
  </si>
  <si>
    <t>NFS(0.833)S(0.165)LNLS(0.001)S(0.001)RDSGFSSLNDSSSER</t>
  </si>
  <si>
    <t>NFS(7.03)S(-7.03)LNLS(-31.44)S(-31.44)RDS(-41.2)GFS(-52.3)S(-58.35)LNDS(-75.91)S(-76.17)S(-74.44)ER</t>
  </si>
  <si>
    <t>S(0.017)QS(0.983)NPILGSPFFPYFANQDSYAAAVRR</t>
  </si>
  <si>
    <t>S(-17.73)QS(17.73)NPILGS(-35.19)PFFPY(-45.38)FANQDS(-68.51)Y(-68.51)AAAVRR</t>
  </si>
  <si>
    <t>YQQITPS(0.001)INPS(0.126)RS(0.624)S(0.126)S(0.037)PT(0.078)QY(0.007)GLSR</t>
  </si>
  <si>
    <t>Y(-63.75)QQIT(-50.8)PS(-28.06)INPS(-6.94)RS(6.94)S(-6.94)S(-12.23)PT(-9.05)QY(-19.37)GLS(-31.78)R</t>
  </si>
  <si>
    <t>YQQITPS(0.031)INPS(0.602)RS(0.155)S(0.155)S(0.031)PT(0.024)QY(0.001)GLS(0.002)R</t>
  </si>
  <si>
    <t>Y(-51.5)QQIT(-41.72)PS(-12.88)INPS(5.9)RS(-5.9)S(-5.9)S(-12.88)PT(-14.06)QY(-26.42)GLS(-24.92)R</t>
  </si>
  <si>
    <t>LLLTLGAFLDNHFPLPEAS(0.816)T(0.184)PK</t>
  </si>
  <si>
    <t>LLLT(-46.95)LGAFLDNHFPLPEAS(6.47)T(-6.47)PK</t>
  </si>
  <si>
    <t>IPS(1)PIGFPSGPQQLLGDPFQGMR</t>
  </si>
  <si>
    <t>IPS(61.09)PIGFPS(-61.09)GPQQLLGDPFQGMR</t>
  </si>
  <si>
    <t>NS(0.499)T(0.499)PFMAEHLEET(0.001)LS(0.001)AASSNR</t>
  </si>
  <si>
    <t>NS(0)T(0)PFMAEHLEET(-26.04)LS(-27.39)AAS(-37.05)S(-36.65)NR</t>
  </si>
  <si>
    <t>RNDS(0.969)Y(0.004)T(0.028)EEEPEWFSAGPTSQSETIELTGFDDK</t>
  </si>
  <si>
    <t>RNDS(15.46)Y(-24.01)T(-15.46)EEEPEWFS(-42.71)AGPT(-55.22)S(-54.7)QS(-61.26)ET(-64.1)IELT(-73.19)GFDDK</t>
  </si>
  <si>
    <t>RRNDSYTEEEPEWFS(0.945)AGPT(0.018)S(0.022)QS(0.007)ET(0.007)IELTGFDDK</t>
  </si>
  <si>
    <t>RRNDS(-33.43)Y(-33.77)T(-33.43)EEEPEWFS(16.4)AGPT(-17.29)S(-16.4)QS(-21.27)ET(-21.27)IELT(-43.29)GFDDK</t>
  </si>
  <si>
    <t>S(0.547)GS(0.453)PLEK</t>
  </si>
  <si>
    <t>S(0.82)GS(-0.82)PLEK</t>
  </si>
  <si>
    <t>SGS(1)PLEK</t>
  </si>
  <si>
    <t>S(-39.87)GS(39.87)PLEK</t>
  </si>
  <si>
    <t>SS(0.006)S(0.994)PVGLAK</t>
  </si>
  <si>
    <t>S(-43.81)S(-22.55)S(22.55)PVGLAK</t>
  </si>
  <si>
    <t>WHASLY(0.001)PAS(0.489)GRS(0.489)S(0.021)PVESLKK</t>
  </si>
  <si>
    <t>WHAS(-36.96)LY(-26.05)PAS(0)GRS(0)S(-13.6)PVES(-35.6)LKK</t>
  </si>
  <si>
    <t>GVVAVDS(0.005)T(0.005)ANGGPALGS(0.978)REDQS(0.013)AK</t>
  </si>
  <si>
    <t>GVVAVDS(-23.35)T(-23.35)ANGGPALGS(18.71)REDQS(-18.71)AK</t>
  </si>
  <si>
    <t>NEVS(1)LNPLPLATEEGNPLLK</t>
  </si>
  <si>
    <t>NEVS(94.55)LNPLPLAT(-94.55)EEGNPLLK</t>
  </si>
  <si>
    <t>KRDS(0.979)ES(0.823)ES(0.198)DETPTVPQLK</t>
  </si>
  <si>
    <t>KRDS(15.73)ES(6.56)ES(-6.56)DET(-38.87)PT(-64.65)VPQLK</t>
  </si>
  <si>
    <t>KRDS(0.919)ES(0.943)ES(0.137)DET(0.001)PTVPQLK</t>
  </si>
  <si>
    <t>KRDS(10.32)ES(11.82)ES(-10.32)DET(-32.13)PT(-57.79)VPQLK</t>
  </si>
  <si>
    <t>PES(1)KVAQLDTSQWPLLLK</t>
  </si>
  <si>
    <t>PES(47.34)KVAQLDT(-47.34)S(-47.34)QWPLLLK</t>
  </si>
  <si>
    <t>TVLES(1)GGETGDGDNDTTK</t>
  </si>
  <si>
    <t>T(-96.71)VLES(79.68)GGET(-79.68)GDGDNDT(-201.54)T(-208.06)K</t>
  </si>
  <si>
    <t>VVEEMS(1)E</t>
  </si>
  <si>
    <t>VVEEMS(99)E</t>
  </si>
  <si>
    <t>MAHFS(0.863)RQVS(0.137)VDEER</t>
  </si>
  <si>
    <t>MAHFS(8)RQVS(-8)VDEER</t>
  </si>
  <si>
    <t>ISAVAVQSVNAGTGSPLIT(0.157)S(0.332)T(0.332)S(0.111)PAS(0.053)AS(0.006)S(0.009)PK</t>
  </si>
  <si>
    <t>IS(-83.4)AVAVQS(-70)VNAGT(-64.41)GS(-60.63)PLIT(-3.25)S(0)T(0)S(-4.76)PAS(-8)AS(-17.3)S(-15.89)PK</t>
  </si>
  <si>
    <t>ISAVAVQSVNAGTGSPLIT(0.038)S(0.1)T(0.326)S(0.486)PAS(0.049)AS(0.001)SPK</t>
  </si>
  <si>
    <t>IS(-107.94)AVAVQS(-93.38)VNAGT(-60.36)GS(-45.7)PLIT(-11.09)S(-6.88)T(-1.74)S(1.74)PAS(-10.01)AS(-26.2)S(-37.04)PK</t>
  </si>
  <si>
    <t>ISAVAVQSVNAGTGSPLITSTSPAS(0.001)AS(0.059)S(0.94)PK</t>
  </si>
  <si>
    <t>IS(-112.89)AVAVQS(-94.76)VNAGT(-89.87)GS(-84.06)PLIT(-55.8)S(-36.83)T(-40.88)S(-40.88)PAS(-28.59)AS(-12.06)S(12.06)PK</t>
  </si>
  <si>
    <t>LSVPAQQAS(0.5)GQT(0.5)PPRVISALLK</t>
  </si>
  <si>
    <t>LS(-49.96)VPAQQAS(0)GQT(0)PPRVIS(-34.55)ALLK</t>
  </si>
  <si>
    <t>TIEAAEALLHMES(0.925)PT(0.075)CLR</t>
  </si>
  <si>
    <t>T(-103.88)IEAAEALLHMES(10.93)PT(-10.93)CLR</t>
  </si>
  <si>
    <t>TQQS(1)PVSNGSPELGIK</t>
  </si>
  <si>
    <t>T(-51.34)QQS(50.05)PVS(-50.05)NGS(-60.16)PELGIK</t>
  </si>
  <si>
    <t>T(0.059)QQS(0.941)PVS(0.88)NGS(0.12)PELGIK</t>
  </si>
  <si>
    <t>T(-11.95)QQS(11.95)PVS(8.62)NGS(-8.62)PELGIK</t>
  </si>
  <si>
    <t>TQQSPVSNGS(1)PELGIK</t>
  </si>
  <si>
    <t>T(-168.56)QQS(-132.32)PVS(-51.09)NGS(51.09)PELGIK</t>
  </si>
  <si>
    <t>VVNIT(0.001)S(0.001)PTHDGS(0.132)S(0.581)RS(0.132)PT(0.056)T(0.075)T(0.024)APVSAAAAPR</t>
  </si>
  <si>
    <t>VVNIT(-28.5)S(-28.5)PT(-31.03)HDGS(-6.45)S(6.45)RS(-6.45)PT(-10.19)T(-8.9)T(-13.92)APVS(-39.38)AAAAPR</t>
  </si>
  <si>
    <t>DGNPGGPGSERGPS(1)V</t>
  </si>
  <si>
    <t>DGNPGGPGS(-41.93)ERGPS(41.93)V</t>
  </si>
  <si>
    <t>RPVT(0.088)PPS(0.725)QT(0.188)PAR</t>
  </si>
  <si>
    <t>RPVT(-9.17)PPS(5.87)QT(-5.87)PAR</t>
  </si>
  <si>
    <t>LLASPDASTLENS(0.999)WSPDEEK</t>
  </si>
  <si>
    <t>LLAS(-38.61)PDAS(-40.95)T(-51.05)LENS(34.59)WS(-34.59)PDEEK</t>
  </si>
  <si>
    <t>LLASPDASTLENS(0.335)WS(0.665)PDEEK</t>
  </si>
  <si>
    <t>LLAS(-85.44)PDAS(-84.62)T(-77.32)LENS(-2.97)WS(2.97)PDEEK</t>
  </si>
  <si>
    <t>S(0.028)AAGS(0.324)LS(0.324)S(0.324)MELIPIEFVLPTSQR</t>
  </si>
  <si>
    <t>S(-10.59)AAGS(0)LS(0)S(0)MELIPIEFVLPT(-56.25)S(-56.33)QR</t>
  </si>
  <si>
    <t>DLGDYKDLDEDELLGKLS(0.928)ES(0.072)ELK</t>
  </si>
  <si>
    <t>DLGDY(-61.9)KDLDEDELLGKLS(11.11)ES(-11.11)ELK</t>
  </si>
  <si>
    <t>LLS(1)YLEK</t>
  </si>
  <si>
    <t>LLS(42.9)Y(-42.9)LEK</t>
  </si>
  <si>
    <t>GLPPAHNPWEPKPDWACS(0.675)GS(0.594)LGS(0.594)DT(0.138)GQK</t>
  </si>
  <si>
    <t>GLPPAHNPWEPKPDWACS(0)GS(0)LGS(0)DT(-4.6)GQK</t>
  </si>
  <si>
    <t>GLPPAHNPWEPKPDWACS(0.193)GS(0.789)LGS(0.769)DT(0.249)GQK</t>
  </si>
  <si>
    <t>GLPPAHNPWEPKPDWACS(-6.51)GS(6.51)LGS(5.42)DT(-5.42)GQK</t>
  </si>
  <si>
    <t>GLPPAHNPWEPKPDWACS(0.183)GS(0.755)LGS(0.783)DT(0.279)GQK</t>
  </si>
  <si>
    <t>GLPPAHNPWEPKPDWACS(-7.74)GS(6.41)LGS(6.41)DT(-6.41)GQK</t>
  </si>
  <si>
    <t>VVPT(0.001)EEHVEGPLPS(0.665)PVT(0.282)NGT(0.042)S(0.01)PAQLNGGSVCSSR</t>
  </si>
  <si>
    <t>VVPT(-28.47)EEHVEGPLPS(3.72)PVT(-3.72)NGT(-12.02)S(-18.45)PAQLNGGS(-46.41)VCS(-53.53)S(-53.53)R</t>
  </si>
  <si>
    <t>TDS(0.839)T(0.159)S(0.002)DGRPAWMR</t>
  </si>
  <si>
    <t>T(-33.56)DS(7.23)T(-7.23)S(-25.84)DGRPAWMR</t>
  </si>
  <si>
    <t>ARTDS(0.024)T(0.138)S(0.839)DGRPAWMR</t>
  </si>
  <si>
    <t>ART(-80.61)DS(-15.48)T(-7.84)S(7.84)DGRPAWMR</t>
  </si>
  <si>
    <t>TLHTTASNWLHLIPQT(0.03)LS(0.97)PLK</t>
  </si>
  <si>
    <t>T(-64.43)LHT(-61.44)T(-57.76)AS(-57.76)NWLHLIPQT(-15.08)LS(15.08)PLK</t>
  </si>
  <si>
    <t>APLVPPGS(1)PVVNALFR</t>
  </si>
  <si>
    <t>APLVPPGS(110.74)PVVNALFR</t>
  </si>
  <si>
    <t>IHIPGGLS(0.999)PES(0.001)K</t>
  </si>
  <si>
    <t>IHIPGGLS(32.5)PES(-32.5)K</t>
  </si>
  <si>
    <t>NAT(0.015)S(0.973)PQVQRPS(0.012)FMDYFDK</t>
  </si>
  <si>
    <t>NAT(-18.12)S(18.12)PQVQRPS(-19.12)FMDY(-55.76)FDK</t>
  </si>
  <si>
    <t>RHEEQQRELEEEEENS(1)DEDELDSHTMVK</t>
  </si>
  <si>
    <t>RHEEQQRELEEEEENS(38.84)DEDELDS(-38.84)HT(-56.87)MVK</t>
  </si>
  <si>
    <t>ENQINS(1)FGK</t>
  </si>
  <si>
    <t>ENQINS(78.81)FGK</t>
  </si>
  <si>
    <t>EVDQDDEENS(1)EEDEMDSGTMVR</t>
  </si>
  <si>
    <t>EVDQDDEENS(41.45)EEDEMDS(-41.45)GT(-52.51)MVR</t>
  </si>
  <si>
    <t>NVS(0.559)GS(0.405)LKNS(0.02)S(0.016)DWKIPQDGDYEFLK</t>
  </si>
  <si>
    <t>NVS(1.4)GS(-1.4)LKNS(-14.46)S(-15.36)DWKIPQDGDY(-59.04)EFLK</t>
  </si>
  <si>
    <t>NVS(0.004)GS(0.996)LK</t>
  </si>
  <si>
    <t>NVS(-24.2)GS(24.2)LK</t>
  </si>
  <si>
    <t>AQAGLT(0.002)AT(0.004)DENEDDLGLPPS(0.987)PGDS(0.003)S(0.003)Y(0.001)Y(0.001)QDQVDEFHEAR</t>
  </si>
  <si>
    <t>AQAGLT(-27.73)AT(-24.41)DENEDDLGLPPS(24.41)PGDS(-25.76)S(-25.32)Y(-29.14)Y(-28.75)QDQVDEFHEAR</t>
  </si>
  <si>
    <t>AQAGLTATDENEDDLGLPPS(0.205)PGDS(0.21)S(0.21)Y(0.187)Y(0.187)QDQVDEFHEAR</t>
  </si>
  <si>
    <t>AQAGLT(-36.68)AT(-37.36)DENEDDLGLPPS(-0.11)PGDS(0)S(0)Y(-0.51)Y(-0.51)QDQVDEFHEAR</t>
  </si>
  <si>
    <t>EENS(1)AEEQALEEQNAK</t>
  </si>
  <si>
    <t>EENS(218.95)AEEQALEEQNAK</t>
  </si>
  <si>
    <t>SELVLAPAPAPAAT(0.1)HS(0.9)PLHR</t>
  </si>
  <si>
    <t>S(-122.09)ELVLAPAPAPAAT(-9.54)HS(9.54)PLHR</t>
  </si>
  <si>
    <t>AS(0.22)ES(0.779)PAGGGS(0.001)S(0.001)ECRDGEEEENDEPPK</t>
  </si>
  <si>
    <t>AS(-5.49)ES(5.49)PAGGGS(-31.32)S(-30.05)ECRDGEEEENDEPPK</t>
  </si>
  <si>
    <t>KIESSALGS(0.083)LS(0.377)S(0.377)GS(0.107)LT(0.024)GFS(0.024)FS(0.006)AGS(0.001)S(0.001)SLFGK</t>
  </si>
  <si>
    <t>KIES(-34.82)S(-34.82)ALGS(-6.57)LS(0)S(0)GS(-5.49)LT(-11.88)GFS(-11.88)FS(-17.98)AGS(-27.73)S(-27.73)S(-32.34)LFGK</t>
  </si>
  <si>
    <t>EAS(0.993)GDAGEKS(0.007)PRLK</t>
  </si>
  <si>
    <t>EAS(21.34)GDAGEKS(-21.34)PRLK</t>
  </si>
  <si>
    <t>EASGDAGEKS(1)PR</t>
  </si>
  <si>
    <t>EAS(-44.47)GDAGEKS(44.47)PR</t>
  </si>
  <si>
    <t>EIITEEPS(1)EEEADMPKPK</t>
  </si>
  <si>
    <t>EIIT(-76.2)EEPS(76.2)EEEADMPKPK</t>
  </si>
  <si>
    <t>KGPS(1)EDDVDPPK</t>
  </si>
  <si>
    <t>KGPS(72.9)EDDVDPPK</t>
  </si>
  <si>
    <t>KQEEEPQDDT(0.011)AS(0.898)T(0.067)S(0.024)K</t>
  </si>
  <si>
    <t>KQEEEPQDDT(-19.31)AS(11.24)T(-11.24)S(-15.67)K</t>
  </si>
  <si>
    <t>LGS(1)DGAEESMETLPKPSEK</t>
  </si>
  <si>
    <t>LGS(46.7)DGAEES(-46.7)MET(-65.02)LPKPS(-89.57)EK</t>
  </si>
  <si>
    <t>NGLSQPS(1)EEEADIPKPK</t>
  </si>
  <si>
    <t>NGLS(-58.53)QPS(58.53)EEEADIPKPK</t>
  </si>
  <si>
    <t>NGLSQPS(1)EEEVDIPKPK</t>
  </si>
  <si>
    <t>NGLS(-68.29)QPS(68.29)EEEVDIPKPK</t>
  </si>
  <si>
    <t>SNSSDAPGEES(0.997)S(0.824)S(0.178)ET(0.001)EK</t>
  </si>
  <si>
    <t>S(-125.9)NS(-112.78)S(-108)DAPGEES(24.98)S(6.71)S(-6.71)ET(-29.96)EK</t>
  </si>
  <si>
    <t>SNSSDAPGEES(0.066)S(0.966)S(0.962)ET(0.006)EK</t>
  </si>
  <si>
    <t>S(-55.98)NS(-61.99)S(-55.98)DAPGEES(-14.54)S(14.54)S(14.54)ET(-23.04)EK</t>
  </si>
  <si>
    <t>SNSSDAPGEES(0.986)S(0.018)S(0.982)ET(0.014)EK</t>
  </si>
  <si>
    <t>S(-172.38)NS(-154.08)S(-144.27)DAPGEES(18.49)S(-18.49)S(18.49)ET(-18.49)EK</t>
  </si>
  <si>
    <t>RFIQELS(0.001)GS(0.499)S(0.499)PK</t>
  </si>
  <si>
    <t>RFIQELS(-25.79)GS(0)S(0)PK</t>
  </si>
  <si>
    <t>RFIQELSGSS(1)PK</t>
  </si>
  <si>
    <t>RFIQELS(-73.34)GS(-39.4)S(39.4)PK</t>
  </si>
  <si>
    <t>DYDPYS(1)DGETCSQGSEDNFDK</t>
  </si>
  <si>
    <t>DY(-65.94)DPY(-43.06)S(33.94)DGET(-33.94)CS(-49.68)QGS(-58.3)EDNFDK</t>
  </si>
  <si>
    <t>HLGNAAT(0.006)S(0.994)PK</t>
  </si>
  <si>
    <t>HLGNAAT(-22.27)S(22.27)PK</t>
  </si>
  <si>
    <t>EATGPAPS(1)PMRAANR</t>
  </si>
  <si>
    <t>EAT(-47.7)GPAPS(47.7)PMRAANR</t>
  </si>
  <si>
    <t>VIAS(1)PQAPASK</t>
  </si>
  <si>
    <t>VIAS(74.35)PQAPAS(-74.35)K</t>
  </si>
  <si>
    <t>KRVIASPQAPAS(1)K</t>
  </si>
  <si>
    <t>KRVIAS(-41.31)PQAPAS(41.31)K</t>
  </si>
  <si>
    <t>RLEGLKPLS(1)PENLPVPEVSR</t>
  </si>
  <si>
    <t>RLEGLKPLS(80.59)PENLPVPEVS(-80.59)R</t>
  </si>
  <si>
    <t>CLQVLFPPAQIAQTLGIS(0.993)PT(0.007)QLSK</t>
  </si>
  <si>
    <t>CLQVLFPPAQIAQT(-70.23)LGIS(21.54)PT(-21.54)QLS(-58.52)K</t>
  </si>
  <si>
    <t>KAQGHS(1)PVNGLLK</t>
  </si>
  <si>
    <t>KAQGHS(89.47)PVNGLLK</t>
  </si>
  <si>
    <t>GAS(1)VLALPLRPR</t>
  </si>
  <si>
    <t>GAS(92.3)VLALPLRPR</t>
  </si>
  <si>
    <t>S(0.817)AS(0.17)AT(0.013)LPSRVEGWAALSR</t>
  </si>
  <si>
    <t>S(6.83)AS(-6.83)AT(-17.96)LPS(-48.99)RVEGWAALS(-46.45)R</t>
  </si>
  <si>
    <t>S(0.004)AS(0.948)AT(0.049)LPSRVEGWAALSR</t>
  </si>
  <si>
    <t>S(-24.24)AS(12.91)AT(-12.91)LPS(-41.1)RVEGWAALS(-54.67)R</t>
  </si>
  <si>
    <t>SFLQPCTSKPQAIPAVS(1)PQGK</t>
  </si>
  <si>
    <t>S(-87.72)FLQPCT(-70.87)S(-70.87)KPQAIPAVS(70.87)PQGK</t>
  </si>
  <si>
    <t>AAAPVQAVEPTPAS(0.911)PWT(0.089)QR</t>
  </si>
  <si>
    <t>AAAPVQAVEPT(-41.41)PAS(10.12)PWT(-10.12)QR</t>
  </si>
  <si>
    <t>AAMHTYSSPTVATQS(1)PKK</t>
  </si>
  <si>
    <t>AAMHT(-91.21)Y(-110.45)S(-93.19)S(-93.19)PT(-83.52)VAT(-45.32)QS(45.32)PKK</t>
  </si>
  <si>
    <t>DS(0.892)S(0.108)PGSLPKIPCLSSFK</t>
  </si>
  <si>
    <t>DS(9.18)S(-9.18)PGS(-77.89)LPKIPCLS(-142.36)S(-160.4)FK</t>
  </si>
  <si>
    <t>DS(0.005)S(0.995)PGSLPK</t>
  </si>
  <si>
    <t>DS(-23.34)S(23.34)PGS(-34.11)LPK</t>
  </si>
  <si>
    <t>DT(0.006)ECT(0.016)PVGGPLS(0.95)LEQVQNGNDT(0.018)PT(0.009)QVEY(0.002)QEAPETQVK</t>
  </si>
  <si>
    <t>DT(-21.75)ECT(-17.81)PVGGPLS(17.26)LEQVQNGNDT(-17.26)PT(-20.47)QVEY(-27.64)QEAPET(-36.09)QVK</t>
  </si>
  <si>
    <t>GNKS(0.947)Y(0.053)LEGSSDTQLK</t>
  </si>
  <si>
    <t>GNKS(12.49)Y(-12.49)LEGS(-40.43)S(-46.19)DT(-55.06)QLK</t>
  </si>
  <si>
    <t>SYLEGS(0.843)S(0.155)DT(0.002)QLK</t>
  </si>
  <si>
    <t>S(-100.47)Y(-139.08)LEGS(7.34)S(-7.34)DT(-27.03)QLK</t>
  </si>
  <si>
    <t>SYLEGS(0.006)S(0.605)DT(0.389)QLK</t>
  </si>
  <si>
    <t>S(-38.19)Y(-49.04)LEGS(-20.34)S(1.92)DT(-1.92)QLK</t>
  </si>
  <si>
    <t>DYEEVGT(0.002)DS(0.998)FEEENEGEEF</t>
  </si>
  <si>
    <t>DY(-79.51)EEVGT(-27.5)DS(27.5)FEEENEGEEF</t>
  </si>
  <si>
    <t>QIS(1)FKAEVNSSGK</t>
  </si>
  <si>
    <t>QIS(60.95)FKAEVNS(-60.95)S(-66.45)GK</t>
  </si>
  <si>
    <t>HREDS(1)DVEMVENASGK</t>
  </si>
  <si>
    <t>HREDS(81.76)DVEMVENAS(-81.76)GK</t>
  </si>
  <si>
    <t>S(1)T(1)NIQVVVKEGGLK</t>
  </si>
  <si>
    <t>S(86.29)T(86.29)NIQVVVKEGGLK</t>
  </si>
  <si>
    <t>S(0.976)PAAS(0.024)GAPQAPAPAALLAGSPGGDAAPGPAPASSAPAGGEDAEKK</t>
  </si>
  <si>
    <t>S(16.14)PAAS(-16.14)GAPQAPAPAALLAGS(-60.99)PGGDAAPGPAPAS(-87.21)S(-87.21)APAGGEDAEKK</t>
  </si>
  <si>
    <t>S(0.23)PAAS(0.77)GAPQAPAPAALLAGSPGGDAAPGPAPASSAPAGGEDAEK</t>
  </si>
  <si>
    <t>S(-5.25)PAAS(5.25)GAPQAPAPAALLAGS(-36.98)PGGDAAPGPAPAS(-53.77)S(-54.5)APAGGEDAEK</t>
  </si>
  <si>
    <t>SPAASGAPQAPAPAALLAGS(1)PGGDAAPGPAPASSAPAGGEDAEK</t>
  </si>
  <si>
    <t>S(-91.71)PAAS(-88.23)GAPQAPAPAALLAGS(43.54)PGGDAAPGPAPAS(-43.54)S(-48.49)APAGGEDAEK</t>
  </si>
  <si>
    <t>S(1)RPLNAVSQDGKETK</t>
  </si>
  <si>
    <t>S(61.33)RPLNAVS(-61.33)QDGKET(-73.35)K</t>
  </si>
  <si>
    <t>EKREEEEDNEDDGS(1)DLGEALA</t>
  </si>
  <si>
    <t>EKREEEEDNEDDGS(98.88)DLGEALA</t>
  </si>
  <si>
    <t>ES(0.008)T(0.031)ES(0.546)S(0.415)PGKHLVTSEELISEGK</t>
  </si>
  <si>
    <t>ES(-18.31)T(-12.44)ES(1.19)S(-1.19)PGKHLVT(-49.78)S(-53.68)EELIS(-64.14)EGK</t>
  </si>
  <si>
    <t>EST(0.002)ES(0.029)S(0.969)PGK</t>
  </si>
  <si>
    <t>ES(-39.31)T(-26.17)ES(-15.31)S(15.31)PGK</t>
  </si>
  <si>
    <t>ES(0.006)T(0.006)ES(0.027)S(0.027)PGKHLVT(0.464)S(0.464)EELIS(0.005)EGK</t>
  </si>
  <si>
    <t>ES(-18.65)T(-18.65)ES(-12.39)S(-12.39)PGKHLVT(0)S(0)EELIS(-19.8)EGK</t>
  </si>
  <si>
    <t>SQTVQNVVLMPVS(0.5)T(0.5)PK</t>
  </si>
  <si>
    <t>S(-40.4)QT(-35.17)VQNVVLMPVS(0)T(0)PK</t>
  </si>
  <si>
    <t>SAAIVNS(0.994)PRS(0.006)PR</t>
  </si>
  <si>
    <t>S(-70.3)AAIVNS(22.51)PRS(-22.51)PR</t>
  </si>
  <si>
    <t>SAAIVNS(0.009)PRS(0.991)PR</t>
  </si>
  <si>
    <t>S(-100.38)AAIVNS(-20.35)PRS(20.35)PR</t>
  </si>
  <si>
    <t>YTPAS(0.158)PS(0.699)S(0.046)PDFT(0.073)T(0.021)WS(0.002)CAR</t>
  </si>
  <si>
    <t>Y(-52.01)T(-51.51)PAS(-6.45)PS(6.45)S(-11.79)PDFT(-9.81)T(-15.16)WS(-25.62)CAR</t>
  </si>
  <si>
    <t>YTPAS(0.132)PS(0.434)S(0.434)PDFTTWSCAR</t>
  </si>
  <si>
    <t>Y(-162.3)T(-71.7)PAS(-5.18)PS(0)S(0)PDFT(-34.65)T(-46.47)WS(-54.75)CAR</t>
  </si>
  <si>
    <t>SLQLDYVDLYLIHYPVPMKPGDNES(1)PLDENGK</t>
  </si>
  <si>
    <t>S(-89.39)LQLDY(-81.64)VDLY(-67.31)LIHY(-37.46)PVPMKPGDNES(37.46)PLDENGK</t>
  </si>
  <si>
    <t>ICPLGFQQDS(1)HGCLICK</t>
  </si>
  <si>
    <t>ICPLGFQQDS(51.03)HGCLICK</t>
  </si>
  <si>
    <t>GLAHQLAS(0.994)PGLT(0.003)T(0.003)LPEASDVASITLALR</t>
  </si>
  <si>
    <t>GLAHQLAS(25.48)PGLT(-25.48)T(-25.48)LPEAS(-60.64)DVAS(-79.99)IT(-83.82)LALR</t>
  </si>
  <si>
    <t>T(0.037)RT(0.037)DS(0.525)Y(0.082)S(0.305)AGQS(0.013)VEILDGVELGEPAHK</t>
  </si>
  <si>
    <t>T(-11.48)RT(-11.48)DS(2.36)Y(-8.07)S(-2.36)AGQS(-15.99)VEILDGVELGEPAHK</t>
  </si>
  <si>
    <t>T(0.036)RT(0.011)DS(0.126)Y(0.107)S(0.672)AGQS(0.049)VEILDGVELGEPAHKK</t>
  </si>
  <si>
    <t>T(-12.76)RT(-18.02)DS(-7.27)Y(-7.98)S(7.27)AGQS(-11.41)VEILDGVELGEPAHKK</t>
  </si>
  <si>
    <t>T(0.002)RT(0.007)DS(0.073)Y(0.024)S(0.028)AGQS(0.867)VEILDGVELGEPAHK</t>
  </si>
  <si>
    <t>T(-26.56)RT(-20.81)DS(-10.75)Y(-15.63)S(-14.96)AGQS(10.75)VEILDGVELGEPAHK</t>
  </si>
  <si>
    <t>ASNLLRS(1)PGAVYPK</t>
  </si>
  <si>
    <t>AS(-37.57)NLLRS(37.57)PGAVY(-50.74)PK</t>
  </si>
  <si>
    <t>FNGGHS(0.98)PT(0.019)QS(0.001)PEK</t>
  </si>
  <si>
    <t>FNGGHS(17.19)PT(-17.19)QS(-30.97)PEK</t>
  </si>
  <si>
    <t>GIGFGDIFKEGS(1)VK</t>
  </si>
  <si>
    <t>GIGFGDIFKEGS(66.83)VK</t>
  </si>
  <si>
    <t>S(1)VDLDAFVAR</t>
  </si>
  <si>
    <t>S(80.31)VDLDAFVAR</t>
  </si>
  <si>
    <t>APS(0.002)PS(0.832)INRQT(0.141)S(0.024)IETDRVTK</t>
  </si>
  <si>
    <t>APS(-25.59)PS(7.7)INRQT(-7.7)S(-15.41)IET(-34.66)DRVT(-39.73)K</t>
  </si>
  <si>
    <t>QT(0.039)S(0.961)IETDRVTK</t>
  </si>
  <si>
    <t>QT(-13.97)S(13.97)IET(-40.41)DRVT(-41.54)K</t>
  </si>
  <si>
    <t>LLS(0.999)WS(0.001)DNWR</t>
  </si>
  <si>
    <t>LLS(30.94)WS(-30.94)DNWR</t>
  </si>
  <si>
    <t>RLLS(0.149)WS(0.851)DNWR</t>
  </si>
  <si>
    <t>RLLS(-7.56)WS(7.56)DNWR</t>
  </si>
  <si>
    <t>S(0.537)LS(0.209)LS(0.209)MHS(0.045)LNLIPANPAPQSQLSPNAK</t>
  </si>
  <si>
    <t>S(4.11)LS(-4.11)LS(-4.11)MHS(-10.72)LNLIPANPAPQS(-35.48)QLS(-42.59)PNAK</t>
  </si>
  <si>
    <t>S(0.134)LS(0.648)LS(0.114)MHS(0.105)LNLIPANPAPQS(0.482)QLS(0.518)PNAK</t>
  </si>
  <si>
    <t>S(-6.85)LS(6.64)LS(-7.56)MHS(-6.64)LNLIPANPAPQS(0)QLS(0)PNAK</t>
  </si>
  <si>
    <t>S(0.039)LS(0.014)LS(0.473)MHS(0.473)LNLIPANPAPQS(0.56)QLS(0.44)PNAK</t>
  </si>
  <si>
    <t>S(-10.51)LS(-13.93)LS(0)MHS(0)LNLIPANPAPQS(1.26)QLS(-1.26)PNAK</t>
  </si>
  <si>
    <t>S(0.127)LS(0.127)LS(0.127)MHS(0.617)LNLIPANPAPQS(0.002)QLSPNAK</t>
  </si>
  <si>
    <t>S(-6.86)LS(-6.86)LS(-6.86)MHS(6.86)LNLIPANPAPQS(-25.91)QLS(-35.08)PNAK</t>
  </si>
  <si>
    <t>S(0.11)LS(0.026)LS(0.432)MHS(0.432)LNLIPANPAPQS(0.625)QLS(0.375)PNAK</t>
  </si>
  <si>
    <t>S(-6.01)LS(-12.31)LS(0)MHS(0)LNLIPANPAPQS(2.24)QLS(-2.24)PNAK</t>
  </si>
  <si>
    <t>SLSLSMHSLNLIPANPAPQS(0.048)QLS(0.952)PNAK</t>
  </si>
  <si>
    <t>S(-86.7)LS(-86.7)LS(-86.7)MHS(-82.27)LNLIPANPAPQS(-13.01)QLS(13.01)PNAK</t>
  </si>
  <si>
    <t>SSFNPDAQVFVPIGS(0.001)QDS(0.001)SLSSS(0.002)PS(0.007)PS(0.028)FGQS(0.228)PS(0.583)PT(0.149)FIPR</t>
  </si>
  <si>
    <t>S(-65.55)S(-65.55)FNPDAQVFVPIGS(-29.04)QDS(-29.04)S(-33.92)LS(-37.96)S(-33.92)S(-24.66)PS(-19.37)PS(-13.15)FGQS(-4.08)PS(4.08)PT(-5.91)FIPR</t>
  </si>
  <si>
    <t>ALIQTCLNS(0.001)PDS(0.995)PPRS(0.004)DPTTDQR</t>
  </si>
  <si>
    <t>ALIQT(-54.31)CLNS(-28.54)PDS(24.52)PPRS(-24.52)DPT(-45.71)T(-45.71)DQR</t>
  </si>
  <si>
    <t>ALIQT(0.007)CLNS(0.007)PDS(0.044)PPRS(0.924)DPT(0.009)T(0.009)DQR</t>
  </si>
  <si>
    <t>ALIQT(-21.18)CLNS(-21.18)PDS(-13.24)PPRS(13.24)DPT(-20.07)T(-20.07)DQR</t>
  </si>
  <si>
    <t>S(0.799)LS(0.201)EMELGVVVGGPEAAAAAAGGYGPVSGAVSGAKPGKK</t>
  </si>
  <si>
    <t>S(5.99)LS(-5.99)EMELGVVVGGPEAAAAAAGGY(-59.85)GPVS(-62.91)GAVS(-64.56)GAKPGKK</t>
  </si>
  <si>
    <t>S(0.19)LS(0.81)EMELGVVVGGPEAAAAAAGGYGPVSGAVSGAKPGKK</t>
  </si>
  <si>
    <t>S(-6.3)LS(6.3)EMELGVVVGGPEAAAAAAGGY(-83.03)GPVS(-91.63)GAVS(-96.74)GAKPGKK</t>
  </si>
  <si>
    <t>AAVGS(1)PGSLESAPR</t>
  </si>
  <si>
    <t>AAVGS(42.4)PGS(-42.4)LES(-83.25)APR</t>
  </si>
  <si>
    <t>GVEGS(1)WVDICNNPAMEAEILK</t>
  </si>
  <si>
    <t>GVEGS(114.15)WVDICNNPAMEAEILK</t>
  </si>
  <si>
    <t>VRLS(1)PEPWTPETGLVTDAFK</t>
  </si>
  <si>
    <t>VRLS(43.42)PEPWT(-43.42)PET(-81.68)GLVT(-104.82)DAFK</t>
  </si>
  <si>
    <t>MMLSGGAPLS(0.993)PQT(0.007)HR</t>
  </si>
  <si>
    <t>MMLS(-43.65)GGAPLS(21.52)PQT(-21.52)HR</t>
  </si>
  <si>
    <t>TGEMS(0.001)GPVFT(0.403)DS(0.595)GIHIILRTE</t>
  </si>
  <si>
    <t>T(-37.53)GEMS(-27.22)GPVFT(-1.69)DS(1.69)GIHIILRT(-57.52)E</t>
  </si>
  <si>
    <t>VYYFNHIT(0.003)NAS(0.045)QWERPS(0.36)GGS(0.294)T(0.294)VGGS(0.003)S(0.001)K</t>
  </si>
  <si>
    <t>VY(-50.43)Y(-48.26)FNHIT(-20.85)NAS(-8.99)QWERPS(0.88)GGS(-0.88)T(-0.88)VGGS(-20.59)S(-24.46)K</t>
  </si>
  <si>
    <t>GGRS(0.236)S(0.74)PS(0.021)T(0.002)PACR</t>
  </si>
  <si>
    <t>GGRS(-4.97)S(4.97)PS(-15.39)T(-24.92)PACR</t>
  </si>
  <si>
    <t>GLLT(0.001)LPS(0.954)PT(0.046)PHLQMPNLEDAVAVPSK</t>
  </si>
  <si>
    <t>GLLT(-32.29)LPS(13.18)PT(-13.18)PHLQMPNLEDAVAVPS(-50.69)K</t>
  </si>
  <si>
    <t>LLQQFTACLLDVAS(1)PDEPEPGASRR</t>
  </si>
  <si>
    <t>LLQQFT(-38.36)ACLLDVAS(38.36)PDEPEPGAS(-39.44)RR</t>
  </si>
  <si>
    <t>NFVKGS(0.988)T(0.012)EK</t>
  </si>
  <si>
    <t>NFVKGS(19.31)T(-19.31)EK</t>
  </si>
  <si>
    <t>QQEHSAAELCLLET(0.001)PS(0.492)DIT(0.492)CHMEEEPGS(0.016)PGDPK</t>
  </si>
  <si>
    <t>QQEHS(-64.36)AAELCLLET(-25.64)PS(0)DIT(0)CHMEEEPGS(-14.98)PGDPK</t>
  </si>
  <si>
    <t>QQEHSAAELCLLETPS(0.003)DIT(0.003)CHMEEEPGS(0.994)PGDPK</t>
  </si>
  <si>
    <t>QQEHS(-80.22)AAELCLLET(-37.13)PS(-25.56)DIT(-25.56)CHMEEEPGS(25.56)PGDPK</t>
  </si>
  <si>
    <t>CSDNSSYEEPLS(1)PISASSSTSR</t>
  </si>
  <si>
    <t>CS(-100.55)DNS(-72.1)S(-65.89)Y(-114.83)EEPLS(58.38)PIS(-58.38)AS(-79.02)S(-83.2)S(-88.68)T(-88.68)S(-88.68)R</t>
  </si>
  <si>
    <t>ESSPSWSTDSSLEPVLPGS(0.998)PT(0.002)PSRVR</t>
  </si>
  <si>
    <t>ES(-114.57)S(-112.24)PS(-100.87)WS(-82.73)T(-83.29)DS(-78.47)S(-78.47)LEPVLPGS(27.98)PT(-27.98)PS(-33.21)RVR</t>
  </si>
  <si>
    <t>GPS(1)PAPLHQHHF</t>
  </si>
  <si>
    <t>GPS(80.96)PAPLHQHHF</t>
  </si>
  <si>
    <t>AVS(1)PPPTAEKPSR</t>
  </si>
  <si>
    <t>AVS(47.61)PPPT(-47.61)AEKPS(-68.86)R</t>
  </si>
  <si>
    <t>TTLS(0.005)LS(0.995)PPHT(0.001)R</t>
  </si>
  <si>
    <t>T(-42.71)T(-37.89)LS(-23.19)LS(23.19)PPHT(-32.85)R</t>
  </si>
  <si>
    <t>SQAWAEGGS(1)PR</t>
  </si>
  <si>
    <t>S(-91.72)QAWAEGGS(91.72)PR</t>
  </si>
  <si>
    <t>S(0.699)T(0.145)AS(0.145)PVPCEEQCHS(0.01)LPTVLQGQEK</t>
  </si>
  <si>
    <t>S(6.83)T(-6.83)AS(-6.83)PVPCEEQCHS(-18.47)LPT(-32.95)VLQGQEK</t>
  </si>
  <si>
    <t>S(0.031)T(0.031)AS(0.938)PVPCEEQCHSLPTVLQGQEK</t>
  </si>
  <si>
    <t>S(-14.85)T(-14.85)AS(14.85)PVPCEEQCHS(-34.09)LPT(-50.51)VLQGQEK</t>
  </si>
  <si>
    <t>RVS(0.979)S(0.021)PMDEVLASLK</t>
  </si>
  <si>
    <t>RVS(16.77)S(-16.77)PMDEVLAS(-94.37)LK</t>
  </si>
  <si>
    <t>RRVS(0.112)S(0.888)PMDEVLASLK</t>
  </si>
  <si>
    <t>RRVS(-8.97)S(8.97)PMDEVLAS(-84.06)LK</t>
  </si>
  <si>
    <t>VRHS(0.81)S(0.173)GT(0.017)PASVGSLYR</t>
  </si>
  <si>
    <t>VRHS(6.71)S(-6.71)GT(-16.69)PAS(-48.17)VGS(-56.16)LY(-64.73)R</t>
  </si>
  <si>
    <t>HS(0.013)S(0.981)GT(0.006)PASVGSLYR</t>
  </si>
  <si>
    <t>HS(-18.73)S(18.73)GT(-22.42)PAS(-45)VGS(-58.33)LY(-73.28)R</t>
  </si>
  <si>
    <t>HS(0.109)S(0.109)GT(0.372)PAS(0.411)VGSLYR</t>
  </si>
  <si>
    <t>HS(-5.77)S(-5.77)GT(-0.43)PAS(0.43)VGS(-45.01)LY(-61.48)R</t>
  </si>
  <si>
    <t>RQDS(0.996)DLVQY(0.004)GVTSPSSAEASSK</t>
  </si>
  <si>
    <t>RQDS(24.53)DLVQY(-24.53)GVT(-67.23)S(-77.15)PS(-84.5)S(-84.5)AEAS(-86.44)S(-86.26)K</t>
  </si>
  <si>
    <t>RQDSDLVQYGVT(0.004)S(0.964)PS(0.008)S(0.024)AEASSK</t>
  </si>
  <si>
    <t>RQDS(-138.89)DLVQY(-100.31)GVT(-23.7)S(15.98)PS(-20.87)S(-15.98)AEAS(-44.81)S(-49.59)K</t>
  </si>
  <si>
    <t>FGLYLPLFKPS(0.544)AS(0.203)T(0.203)S(0.05)K</t>
  </si>
  <si>
    <t>FGLY(-57.76)LPLFKPS(4.29)AS(-4.29)T(-4.29)S(-10.33)K</t>
  </si>
  <si>
    <t>ANVDPLGALIHS(0.852)DS(0.852)ES(0.296)DKEEK</t>
  </si>
  <si>
    <t>ANVDPLGALIHS(6.78)DS(6.78)ES(-6.78)DKEEK</t>
  </si>
  <si>
    <t>AQDKPES(0.999)PSGSTQIQR</t>
  </si>
  <si>
    <t>AQDKPES(33.06)PS(-33.06)GS(-47.8)T(-47.8)QIQR</t>
  </si>
  <si>
    <t>AQDKPES(0.231)PS(0.769)GSTQIQR</t>
  </si>
  <si>
    <t>AQDKPES(-5.22)PS(5.22)GS(-40.51)T(-54.04)QIQR</t>
  </si>
  <si>
    <t>GAVEGPPAPALPCPIS(0.987)PT(0.009)LS(0.005)PLPEAAAPPR</t>
  </si>
  <si>
    <t>GAVEGPPAPALPCPIS(20.56)PT(-20.56)LS(-23.2)PLPEAAAPPR</t>
  </si>
  <si>
    <t>IS(0.014)FS(0.915)T(0.035)S(0.035)DISK</t>
  </si>
  <si>
    <t>IS(-18.16)FS(14.14)T(-14.14)S(-14.14)DIS(-56.92)K</t>
  </si>
  <si>
    <t>RISFS(0.005)T(0.005)S(0.005)DIS(0.986)K</t>
  </si>
  <si>
    <t>RIS(-40.25)FS(-23.37)T(-23.37)S(-23.37)DIS(23.37)K</t>
  </si>
  <si>
    <t>RISFSTSDIS(0.001)KLS(0.999)PVK</t>
  </si>
  <si>
    <t>RIS(-53.14)FS(-52.42)T(-53.14)S(-53.14)DIS(-31.86)KLS(31.86)PVK</t>
  </si>
  <si>
    <t>KLASAVLSQS(0.999)LDLS(0.001)EK</t>
  </si>
  <si>
    <t>KLAS(-107.72)AVLS(-33.78)QS(29.78)LDLS(-29.78)EK</t>
  </si>
  <si>
    <t>SGDPSAGPDAGLS(1)PGSQGDSK</t>
  </si>
  <si>
    <t>S(-111.86)GDPS(-87.95)AGPDAGLS(51.93)PGS(-51.93)QGDS(-59.47)K</t>
  </si>
  <si>
    <t>QAQVVGDPPGS(0.947)PS(0.053)PVQRPTTLALDSR</t>
  </si>
  <si>
    <t>QAQVVGDPPGS(12.54)PS(-12.54)PVQRPT(-35.91)T(-39.98)LALDS(-41.27)R</t>
  </si>
  <si>
    <t>RAS(1)LEIGESFPEGTK</t>
  </si>
  <si>
    <t>RAS(69.46)LEIGES(-69.46)FPEGT(-103.96)K</t>
  </si>
  <si>
    <t>S(0.043)PDGMS(0.953)PKKET(0.003)PS(0.001)PEMETAAQK</t>
  </si>
  <si>
    <t>S(-13.41)PDGMS(13.41)PKKET(-25.41)PS(-29.79)PEMET(-50.74)AAQK</t>
  </si>
  <si>
    <t>VSPMLPSSS(0.024)LES(0.975)PKDK</t>
  </si>
  <si>
    <t>VS(-72.09)PMLPS(-38.31)S(-39.48)S(-16.03)LES(16.03)PKDK</t>
  </si>
  <si>
    <t>ELAS(0.999)PLALT(0.001)PR</t>
  </si>
  <si>
    <t>ELAS(32.59)PLALT(-32.59)PR</t>
  </si>
  <si>
    <t>KAS(0.999)PPS(0.001)GLWSPAYASH</t>
  </si>
  <si>
    <t>KAS(31.59)PPS(-31.59)GLWS(-69.34)PAY(-109.77)AS(-123.69)H</t>
  </si>
  <si>
    <t>KAS(0.061)PPS(0.686)GLWS(0.252)PAYASH</t>
  </si>
  <si>
    <t>KAS(-10.5)PPS(4.34)GLWS(-4.34)PAY(-45.94)AS(-43.66)H</t>
  </si>
  <si>
    <t>QLSPTEAFPVLVGDMDNS(0.082)GS(0.082)LNAQVIHQLS(0.836)PGLR</t>
  </si>
  <si>
    <t>QLS(-81.39)PT(-80.45)EAFPVLVGDMDNS(-10.08)GS(-10.08)LNAQVIHQLS(10.08)PGLR</t>
  </si>
  <si>
    <t>FRT(0.005)PS(0.995)FLK</t>
  </si>
  <si>
    <t>FRT(-23.43)PS(23.43)FLK</t>
  </si>
  <si>
    <t>HKS(1)DVEIPATVTAFSFEDDSAPLS(1)PLK</t>
  </si>
  <si>
    <t>HKS(44.74)DVEIPAT(-44.74)VT(-50.5)AFS(-60.19)FEDDS(-46.59)APLS(46.59)PLK</t>
  </si>
  <si>
    <t>SDVEIPATVTAFSFEDDSAPLS(1)PLK</t>
  </si>
  <si>
    <t>S(-117.23)DVEIPAT(-101.49)VT(-96.61)AFS(-68.48)FEDDS(-58.91)APLS(58.91)PLK</t>
  </si>
  <si>
    <t>NMS(1)PDLRQDFNMMEQRK</t>
  </si>
  <si>
    <t>NMS(70.54)PDLRQDFNMMEQRK</t>
  </si>
  <si>
    <t>SPERTEEVLSPDGS(0.998)PS(0.624)KS(0.039)PS(0.339)K</t>
  </si>
  <si>
    <t>S(-64.92)PERT(-67.31)EEVLS(-53.75)PDGS(24.78)PS(2.68)KS(-12.24)PS(-2.68)K</t>
  </si>
  <si>
    <t>SPERTEEVLSPDGS(0.005)PS(0.836)KS(0.148)PS(0.011)K</t>
  </si>
  <si>
    <t>S(-66.22)PERT(-70.03)EEVLS(-41.2)PDGS(-21.89)PS(7.53)KS(-7.53)PS(-18.72)K</t>
  </si>
  <si>
    <t>SPERTEEVLSPDGSPS(0.015)KS(0.977)PS(0.008)K</t>
  </si>
  <si>
    <t>S(-138.42)PERT(-138.42)EEVLS(-108.12)PDGS(-63.75)PS(-18.25)KS(18.25)PS(-20.67)K</t>
  </si>
  <si>
    <t>TRWLNS(1)PNTYMK</t>
  </si>
  <si>
    <t>T(-49.31)RWLNS(35.51)PNT(-35.51)Y(-52.74)MK</t>
  </si>
  <si>
    <t>VNVPEES(0.387)RNGET(0.383)S(0.229)PR</t>
  </si>
  <si>
    <t>VNVPEES(0.04)RNGET(-0.04)S(-2.27)PR</t>
  </si>
  <si>
    <t>VS(0.437)S(0.437)GT(0.125)PIKIEDPNQFVPLNTNPTEVLEK</t>
  </si>
  <si>
    <t>VS(0)S(0)GT(-5.42)PIKIEDPNQFVPLNT(-82.74)NPT(-88.15)EVLEK</t>
  </si>
  <si>
    <t>KKS(1)EPDDELLFDFLNSSQK</t>
  </si>
  <si>
    <t>KKS(76.33)EPDDELLFDFLNS(-76.33)S(-83.52)QK</t>
  </si>
  <si>
    <t>KPLS(1)PVK</t>
  </si>
  <si>
    <t>KPLS(74.53)PVK</t>
  </si>
  <si>
    <t>LLGAMS(1)PPSLGTLR</t>
  </si>
  <si>
    <t>LLGAMS(49.62)PPS(-49.62)LGT(-65.8)LR</t>
  </si>
  <si>
    <t>SS(0.004)S(0.996)MDSFSTTK</t>
  </si>
  <si>
    <t>S(-46.73)S(-24.22)S(24.22)MDS(-59.97)FS(-71.54)T(-82.44)T(-88.6)K</t>
  </si>
  <si>
    <t>TPS(0.999)PSASTTLQQFR</t>
  </si>
  <si>
    <t>T(-35.33)PS(35.12)PS(-35.12)AS(-47.5)T(-52.34)T(-55.2)LQQFR</t>
  </si>
  <si>
    <t>HGFAS(0.854)EPT(0.111)T(0.034)Y(0.001)SSAGLK</t>
  </si>
  <si>
    <t>HGFAS(8.86)EPT(-8.86)T(-14.03)Y(-27.93)S(-39.08)S(-39.08)AGLK</t>
  </si>
  <si>
    <t>RAFS(0.918)T(0.082)EK</t>
  </si>
  <si>
    <t>RAFS(10.47)T(-10.47)EK</t>
  </si>
  <si>
    <t>DAS(0.453)LS(0.453)S(0.094)PVMLAFK</t>
  </si>
  <si>
    <t>DAS(0)LS(0)S(-6.81)PVMLAFK</t>
  </si>
  <si>
    <t>DASLS(0.669)S(0.331)PVMLAFK</t>
  </si>
  <si>
    <t>DAS(-53.17)LS(3.05)S(-3.05)PVMLAFK</t>
  </si>
  <si>
    <t>DASLS(0.008)S(0.992)PVMLAFK</t>
  </si>
  <si>
    <t>DAS(-64.36)LS(-20.95)S(20.95)PVMLAFK</t>
  </si>
  <si>
    <t>QLTFT(0.003)AEDS(0.43)GKES(0.43)KT(0.137)PPAEGQEK</t>
  </si>
  <si>
    <t>QLT(-43.41)FT(-21.56)AEDS(0)GKES(0)KT(-4.96)PPAEGQEK</t>
  </si>
  <si>
    <t>EGSSRPVWS(1)DDDWLK</t>
  </si>
  <si>
    <t>EGS(-43.94)S(-49.15)RPVWS(43.94)DDDWLK</t>
  </si>
  <si>
    <t>ALS(1)LPSLEPPGELR</t>
  </si>
  <si>
    <t>ALS(47.53)LPS(-47.53)LEPPGELR</t>
  </si>
  <si>
    <t>LPELAMS(1)PPCPLPR</t>
  </si>
  <si>
    <t>LPELAMS(107.51)PPCPLPR</t>
  </si>
  <si>
    <t>KLPLTDPGPQS(1)LPLLLSPTQEGPASGLYASVCK</t>
  </si>
  <si>
    <t>KLPLT(-34.08)DPGPQS(34.08)LPLLLS(-52.96)PT(-63.4)QEGPAS(-79.42)GLY(-88.76)AS(-106)VCK</t>
  </si>
  <si>
    <t>KLPLTDPGPQSLPLLLS(0.974)PT(0.025)QEGPASGLYASVCK</t>
  </si>
  <si>
    <t>KLPLT(-77.2)DPGPQS(-43.46)LPLLLS(15.88)PT(-15.88)QEGPAS(-33.15)GLY(-43.93)AS(-62.04)VCK</t>
  </si>
  <si>
    <t>KLPLTDPGPQSLPLLLS(0.164)PT(0.164)QEGPAS(0.518)GLY(0.148)AS(0.005)VCK</t>
  </si>
  <si>
    <t>KLPLT(-44.31)DPGPQS(-34.31)LPLLLS(-4.99)PT(-4.99)QEGPAS(4.99)GLY(-5.44)AS(-19.83)VCK</t>
  </si>
  <si>
    <t>QSWVDPICQLAFPGT(0.026)GECS(0.161)S(0.131)GS(0.413)GQAES(0.268)PK</t>
  </si>
  <si>
    <t>QS(-62.88)WVDPICQLAFPGT(-11.96)GECS(-4.08)S(-5)GS(1.88)GQAES(-1.88)PK</t>
  </si>
  <si>
    <t>QSWVDPICQLAFPGT(0.026)GECS(0.011)S(0.09)GS(0.321)GQAES(0.552)PK</t>
  </si>
  <si>
    <t>QS(-72.42)WVDPICQLAFPGT(-13.23)GECS(-16.99)S(-7.88)GS(-2.35)GQAES(2.35)PK</t>
  </si>
  <si>
    <t>AS(0.999)DS(0.001)NTHEGFFWQGLWQR</t>
  </si>
  <si>
    <t>AS(28.72)DS(-28.72)NT(-38.17)HEGFFWQGLWQR</t>
  </si>
  <si>
    <t>AS(0.276)DS(0.616)NT(0.108)HEGFFWQGLWQR</t>
  </si>
  <si>
    <t>AS(-3.48)DS(3.48)NT(-7.56)HEGFFWQGLWQR</t>
  </si>
  <si>
    <t>AAS(1)ADS(0.989)T(0.011)TEGTPTDGFTVLSTK</t>
  </si>
  <si>
    <t>AAS(52.69)ADS(19.71)T(-19.71)T(-33.02)EGT(-58.85)PT(-64.94)DGFT(-103.89)VLS(-105.9)T(-110.15)K</t>
  </si>
  <si>
    <t>SMPLQTGTAQICARPDPFQQALIVCPPGFQGLQAS(0.754)PS(0.246)K</t>
  </si>
  <si>
    <t>S(-57.66)MPLQT(-57.28)GT(-57.28)AQICARPDPFQQALIVCPPGFQGLQAS(4.86)PS(-4.86)K</t>
  </si>
  <si>
    <t>SMPLQTGTAQICARPDPFQQALIVCPPGFQGLQAS(0.255)PS(0.745)K</t>
  </si>
  <si>
    <t>S(-62.56)MPLQT(-61.86)GT(-61.86)AQICARPDPFQQALIVCPPGFQGLQAS(-4.66)PS(4.66)K</t>
  </si>
  <si>
    <t>EIAAIHPGT(0.047)EWGQS(0.427)S(0.427)GAAS(0.099)PGLFQAGHR</t>
  </si>
  <si>
    <t>EIAAIHPGT(-9.63)EWGQS(0)S(0)GAAS(-6.34)PGLFQAGHR</t>
  </si>
  <si>
    <t>EIAAIHPGT(0.002)EWGQS(0.169)S(0.169)GAAS(0.66)PGLFQAGHR</t>
  </si>
  <si>
    <t>EIAAIHPGT(-25.19)EWGQS(-5.91)S(-5.91)GAAS(5.91)PGLFQAGHR</t>
  </si>
  <si>
    <t>QLS(1)LRINELPSTMQR</t>
  </si>
  <si>
    <t>QLS(65.68)LRINELPS(-66.23)T(-65.68)MQR</t>
  </si>
  <si>
    <t>QLS(0.017)LRINELPS(0.7)T(0.283)MQR</t>
  </si>
  <si>
    <t>QLS(-16.23)LRINELPS(3.93)T(-3.93)MQR</t>
  </si>
  <si>
    <t>TNPS(1)PTNPFSSDLQK</t>
  </si>
  <si>
    <t>T(-53.56)NPS(46.87)PT(-46.87)NPFS(-75.39)S(-84.62)DLQK</t>
  </si>
  <si>
    <t>T(0.004)PS(0.994)EADRWLEEVS(0.002)K</t>
  </si>
  <si>
    <t>T(-23.75)PS(23.75)EADRWLEEVS(-26.84)K</t>
  </si>
  <si>
    <t>TVVGPS(0.001)VAPGNT(0.034)APS(0.307)PS(0.307)S(0.307)PT(0.034)S(0.01)PT(0.001)PDGTASSEMNNPHAIPR</t>
  </si>
  <si>
    <t>T(-43.23)VVGPS(-23.88)VAPGNT(-9.61)APS(0)PS(0)S(0)PT(-9.61)S(-14.92)PT(-23.88)PDGT(-50.62)AS(-54.44)S(-54.44)EMNNPHAIPR</t>
  </si>
  <si>
    <t>TVVGPSVAPGNT(0.001)APS(0.212)PS(0.446)S(0.341)PT(0.152)S(0.204)PT(0.505)PDGT(0.045)AS(0.05)S(0.044)EMNNPHAIPRR</t>
  </si>
  <si>
    <t>T(-61.07)VVGPS(-57.81)VAPGNT(-32.61)APS(-8.08)PS(1.31)S(-1.31)PT(-7.33)S(-4.85)PT(4.85)PDGT(-11.98)AS(-11.98)S(-11.98)EMNNPHAIPRR</t>
  </si>
  <si>
    <t>TVVGPSVAPGNT(0.001)APS(0.028)PS(0.162)S(0.439)PT(0.162)S(0.062)PT(0.062)PDGT(0.012)AS(0.036)S(0.036)EMNNPHAIPRR</t>
  </si>
  <si>
    <t>T(-46.05)VVGPS(-40.38)VAPGNT(-27.2)APS(-12)PS(-4.34)S(4.34)PT(-4.34)S(-8.51)PT(-8.51)PDGT(-15.51)AS(-10.82)S(-10.82)EMNNPHAIPRR</t>
  </si>
  <si>
    <t>EQVPGDVS(0.997)PERT(0.003)AAELEAAGDYVK</t>
  </si>
  <si>
    <t>EQVPGDVS(25.03)PERT(-25.03)AAELEAAGDY(-67.96)VK</t>
  </si>
  <si>
    <t>SCPEPDTFEATQDDMVT(0.001)LPKS(0.998)PPAY(0.001)AR</t>
  </si>
  <si>
    <t>S(-97.47)CPEPDT(-80.95)FEAT(-67.69)QDDMVT(-32.13)LPKS(30.44)PPAY(-30.44)AR</t>
  </si>
  <si>
    <t>TASPAS(0.743)PS(0.234)GS(0.023)K</t>
  </si>
  <si>
    <t>T(-87.14)AS(-55.94)PAS(5.01)PS(-5.01)GS(-15.12)K</t>
  </si>
  <si>
    <t>TASPAS(0.043)PS(0.871)GS(0.086)K</t>
  </si>
  <si>
    <t>T(-86.99)AS(-79.5)PAS(-13.04)PS(10.05)GS(-10.05)K</t>
  </si>
  <si>
    <t>VHAPSAT(0.002)PS(0.572)T(0.142)S(0.142)AQPAS(0.142)PVARR</t>
  </si>
  <si>
    <t>VHAPS(-34.22)AT(-24.49)PS(6.06)T(-6.06)S(-6.06)AQPAS(-6.06)PVARR</t>
  </si>
  <si>
    <t>VHAPS(0.006)AT(0.006)PS(0.25)T(0.25)S(0.25)AQPAS(0.238)PVAR</t>
  </si>
  <si>
    <t>VHAPS(-16.51)AT(-15.92)PS(0)T(0)S(0)AQPAS(-0.21)PVAR</t>
  </si>
  <si>
    <t>VHAPSATPSTSAQPAS(1)PVAR</t>
  </si>
  <si>
    <t>VHAPS(-82.47)AT(-82.47)PS(-77.65)T(-74.49)S(-65.58)AQPAS(65.58)PVAR</t>
  </si>
  <si>
    <t>YILDS(0.002)S(0.998)PEK</t>
  </si>
  <si>
    <t>Y(-115.26)ILDS(-26.26)S(26.26)PEK</t>
  </si>
  <si>
    <t>QRDFNQNFILTAQAS(0.961)PS(0.02)NT(0.02)VWK</t>
  </si>
  <si>
    <t>QRDFNQNFILT(-55.46)AQAS(16.93)PS(-16.93)NT(-16.93)VWK</t>
  </si>
  <si>
    <t>ACPDLQLSAT(0.004)S(0.795)IS(0.101)S(0.101)GPTKK</t>
  </si>
  <si>
    <t>ACPDLQLS(-44.42)AT(-23.55)S(8.98)IS(-8.98)S(-8.98)GPT(-36.72)KK</t>
  </si>
  <si>
    <t>ELFASALS(0.002)NDLLQNCQVS(0.988)EEDGRGEPAMES(0.006)S(0.002)QIVSR</t>
  </si>
  <si>
    <t>ELFAS(-38.08)ALS(-26.26)NDLLQNCQVS(21.85)EEDGRGEPAMES(-21.85)S(-26.13)QIVS(-34.16)R</t>
  </si>
  <si>
    <t>KYLPAIT(0.015)S(0.577)T(0.396)PT(0.011)VNENDSSTSK</t>
  </si>
  <si>
    <t>KY(-41.63)LPAIT(-15.92)S(1.63)T(-1.63)PT(-17.09)VNENDS(-39.18)S(-39.18)T(-39.18)S(-44.27)K</t>
  </si>
  <si>
    <t>YLPAITSTPTVNENDS(0.989)S(0.008)T(0.002)S(0.001)K</t>
  </si>
  <si>
    <t>Y(-193.06)LPAIT(-97.68)S(-83.89)T(-66.25)PT(-34.45)VNENDS(21.16)S(-21.16)T(-26.09)S(-31.01)K</t>
  </si>
  <si>
    <t>KYLPAITSTPTVNENDS(0.184)S(0.351)T(0.351)S(0.114)K</t>
  </si>
  <si>
    <t>KY(-117.95)LPAIT(-108.9)S(-93.22)T(-90.36)PT(-31.59)VNENDS(-2.8)S(0)T(0)S(-4.88)K</t>
  </si>
  <si>
    <t>YLPAITSTPT(0.001)VNENDS(0.078)S(0.259)T(0.259)S(0.404)K</t>
  </si>
  <si>
    <t>Y(-73.15)LPAIT(-54.07)S(-44.42)T(-39.45)PT(-26.42)VNENDS(-7.17)S(-1.94)T(-1.94)S(1.94)K</t>
  </si>
  <si>
    <t>NVRS(1)DVS(1)DQEEDEESERCPVSINLSK</t>
  </si>
  <si>
    <t>NVRS(55.74)DVS(42.85)DQEEDEES(-42.85)ERCPVS(-68.47)INLS(-82.7)K</t>
  </si>
  <si>
    <t>NVRS(42.93)DVS(42.93)DQEEDEES(-42.93)ERCPVS(-62.36)INLS(-82.62)K</t>
  </si>
  <si>
    <t>QFDEES(0.905)LES(0.066)FS(0.015)S(0.015)MPDPIDPTTVTK</t>
  </si>
  <si>
    <t>QFDEES(11.39)LES(-11.39)FS(-17.91)S(-17.91)MPDPIDPT(-49)T(-48.96)VT(-48.92)K</t>
  </si>
  <si>
    <t>QFDEES(0.108)LES(0.342)FS(0.275)S(0.275)MPDPIDPTTVTK</t>
  </si>
  <si>
    <t>QFDEES(-5.01)LES(0.94)FS(-0.94)S(-0.94)MPDPIDPT(-35.49)T(-35.19)VT(-34.88)K</t>
  </si>
  <si>
    <t>QFDEES(0.026)LES(0.045)FS(0.536)S(0.39)MPDPIDPT(0.001)T(0.001)VT(0.002)K</t>
  </si>
  <si>
    <t>QFDEES(-13.2)LES(-10.79)FS(1.38)S(-1.38)MPDPIDPT(-26.93)T(-26.93)VT(-25.1)K</t>
  </si>
  <si>
    <t>QFDEESLESFS(0.014)S(0.985)MPDPIDPTTVTK</t>
  </si>
  <si>
    <t>QFDEES(-39.54)LES(-40.69)FS(-18.33)S(18.33)MPDPIDPT(-34.44)T(-39.06)VT(-48.01)K</t>
  </si>
  <si>
    <t>RQGLAET(0.009)S(0.786)S(0.204)PVAISLR</t>
  </si>
  <si>
    <t>RQGLAET(-19.32)S(5.85)S(-5.85)PVAIS(-45.16)LR</t>
  </si>
  <si>
    <t>RQGLAET(0.003)S(0.057)S(0.94)PVAISLR</t>
  </si>
  <si>
    <t>RQGLAET(-25.22)S(-12.15)S(12.15)PVAIS(-56.06)LR</t>
  </si>
  <si>
    <t>RS(0.5)S(0.5)LVDEAPEDEEFEQK</t>
  </si>
  <si>
    <t>RS(0)S(0)LVDEAPEDEEFEQK</t>
  </si>
  <si>
    <t>RVTNAIS(1)PES(0.553)S(0.447)PGVGR</t>
  </si>
  <si>
    <t>RVT(-47.04)NAIS(39.39)PES(0.92)S(-0.92)PGVGR</t>
  </si>
  <si>
    <t>RVTNAIS(0.001)PES(0.983)S(0.016)PGVGR</t>
  </si>
  <si>
    <t>RVT(-79.34)NAIS(-29.94)PES(17.97)S(-17.97)PGVGR</t>
  </si>
  <si>
    <t>RVTNAISPES(0.045)S(0.955)PGVGRR</t>
  </si>
  <si>
    <t>RVT(-46.55)NAIS(-43.86)PES(-13.26)S(13.26)PGVGRR</t>
  </si>
  <si>
    <t>SNRPVS(1)ADGNYRPLAK</t>
  </si>
  <si>
    <t>S(-69.59)NRPVS(69.59)ADGNY(-69.71)RPLAK</t>
  </si>
  <si>
    <t>TGFTES(1)VEK</t>
  </si>
  <si>
    <t>T(-82.96)GFT(-33.1)ES(33.1)VEK</t>
  </si>
  <si>
    <t>VSEQNDADNVS(0.004)VMS(0.009)VS(0.475)S(0.475)NFEPFAT(0.035)DDLGNT(0.002)VIHLDQALAR</t>
  </si>
  <si>
    <t>VS(-51.82)EQNDADNVS(-21.16)VMS(-17.18)VS(0)S(0)NFEPFAT(-11.29)DDLGNT(-22.87)VIHLDQALAR</t>
  </si>
  <si>
    <t>WVSELS(1)YIEEK</t>
  </si>
  <si>
    <t>WVS(-57.75)ELS(57.75)Y(-59.14)IEEK</t>
  </si>
  <si>
    <t>YMTQMS(1)VPEQAELEK</t>
  </si>
  <si>
    <t>Y(-134.45)MT(-73.36)QMS(73.36)VPEQAELEK</t>
  </si>
  <si>
    <t>AS(1)GVQVADEVCRIFYDMK</t>
  </si>
  <si>
    <t>AS(81.41)GVQVADEVCRIFY(-81.41)DMK</t>
  </si>
  <si>
    <t>GPPLPPPPPLPQSLT(0.002)AS(0.993)PPPS(0.025)PEPLPQS(0.858)PLET(0.064)CY(0.058)RDLK</t>
  </si>
  <si>
    <t>GPPLPPPPPLPQS(-37.21)LT(-27.26)AS(23.48)PPPS(-16.24)PEPLPQS(11.29)PLET(-11.29)CY(-11.75)RDLK</t>
  </si>
  <si>
    <t>GPPLPPPPPLPQS(0.015)LT(0.037)AS(0.95)PPPS(0.994)PEPLPQS(0.003)PLET(0.001)CYRDLK</t>
  </si>
  <si>
    <t>GPPLPPPPPLPQS(-18.51)LT(-14.3)AS(14.3)PPPS(26.04)PEPLPQS(-26.04)PLET(-29.53)CY(-37.17)RDLK</t>
  </si>
  <si>
    <t>LAELTLDPTCHPEMS(0.5)LS(0.5)PGPAELTLDPQHQAK</t>
  </si>
  <si>
    <t>LAELT(-57.13)LDPT(-34.92)CHPEMS(0)LS(0)PGPAELT(-37.87)LDPQHQAK</t>
  </si>
  <si>
    <t>LAELTLDPT(0.001)CHPEMS(0.06)LS(0.939)PGPAELT(0.001)LDPQHQAK</t>
  </si>
  <si>
    <t>LAELT(-47.26)LDPT(-32.58)CHPEMS(-11.93)LS(11.93)PGPAELT(-30.73)LDPQHQAK</t>
  </si>
  <si>
    <t>RLS(0.995)T(0.004)T(0.001)VLR</t>
  </si>
  <si>
    <t>RLS(23.89)T(-23.89)T(-29)VLR</t>
  </si>
  <si>
    <t>GHLSRPEAQSLS(0.999)PYTTSANR</t>
  </si>
  <si>
    <t>GHLS(-67.07)RPEAQS(-34.09)LS(34.09)PY(-44.95)T(-34.62)T(-44.65)S(-52.66)ANR</t>
  </si>
  <si>
    <t>ALSSGPAS(1)PK</t>
  </si>
  <si>
    <t>ALS(-80.16)S(-67.62)GPAS(67.62)PK</t>
  </si>
  <si>
    <t>DSGNWDTSGSELS(1)EGELEK</t>
  </si>
  <si>
    <t>DS(-74.66)GNWDT(-69.01)S(-60.87)GS(-53.84)ELS(53.84)EGELEK</t>
  </si>
  <si>
    <t>SDS(0.001)PES(0.976)DT(0.023)EREK</t>
  </si>
  <si>
    <t>S(-74.31)DS(-29.57)PES(16.25)DT(-16.25)EREK</t>
  </si>
  <si>
    <t>RLS(0.851)GS(0.125)NLCS(0.009)S(0.013)S(0.001)WVSADGFLR</t>
  </si>
  <si>
    <t>RLS(8.34)GS(-8.34)NLCS(-19.55)S(-18.04)S(-29.59)WVS(-62.97)ADGFLR</t>
  </si>
  <si>
    <t>RLS(0.5)GS(0.5)NLCSSSWVSADGFLR</t>
  </si>
  <si>
    <t>RLS(0)GS(0)NLCS(-36.18)S(-47.19)S(-47.19)WVS(-90.31)ADGFLR</t>
  </si>
  <si>
    <t>GVS(0.001)T(0.003)VFHCAS(0.996)PPPYSNNK</t>
  </si>
  <si>
    <t>GVS(-30.88)T(-25.47)VFHCAS(25.47)PPPY(-49.47)S(-40.76)NNK</t>
  </si>
  <si>
    <t>LVS(1)LIGSK</t>
  </si>
  <si>
    <t>LVS(50.08)LIGS(-50.08)K</t>
  </si>
  <si>
    <t>NQYDNDVTVWS(1)PQGR</t>
  </si>
  <si>
    <t>NQY(-167.31)DNDVT(-75.77)VWS(75.77)PQGR</t>
  </si>
  <si>
    <t>LLDGHPAPAS(1)PAK</t>
  </si>
  <si>
    <t>LLDGHPAPAS(71.55)PAK</t>
  </si>
  <si>
    <t>ADS(1)ERLSAPGCWLACTSFSR</t>
  </si>
  <si>
    <t>ADS(57.23)ERLS(-57.23)APGCWLACT(-104.82)S(-104.82)FS(-106.87)R</t>
  </si>
  <si>
    <t>EEAGGGGGGGIS(1)EEEAAQYDR</t>
  </si>
  <si>
    <t>EEAGGGGGGGIS(164.64)EEEAAQY(-164.64)DR</t>
  </si>
  <si>
    <t>VAKVS(1)QGVEDGPEAK</t>
  </si>
  <si>
    <t>VAKVS(73.35)QGVEDGPEAK</t>
  </si>
  <si>
    <t>LVS(0.996)FS(0.004)ASHR</t>
  </si>
  <si>
    <t>LVS(24.42)FS(-24.42)AS(-64.3)HR</t>
  </si>
  <si>
    <t>ILVPKS(1)PVK</t>
  </si>
  <si>
    <t>ILVPKS(53.01)PVK</t>
  </si>
  <si>
    <t>TFAGNTPLHLAAGLGS(0.863)PT(0.101)LT(0.035)R</t>
  </si>
  <si>
    <t>T(-78.25)FAGNT(-75.77)PLHLAAGLGS(9.31)PT(-9.31)LT(-13.86)R</t>
  </si>
  <si>
    <t>APNVLAS(1)EPEIPK</t>
  </si>
  <si>
    <t>APNVLAS(92.26)EPEIPK</t>
  </si>
  <si>
    <t>GKNEPPPMESPFQGEDRNFS(1)PQIK</t>
  </si>
  <si>
    <t>GKNEPPPMES(-39.27)PFQGEDRNFS(39.27)PQIK</t>
  </si>
  <si>
    <t>ALRPPS(0.776)S(0.224)PGVFGALQSFK</t>
  </si>
  <si>
    <t>ALRPPS(5.39)S(-5.39)PGVFGALQS(-69.43)FK</t>
  </si>
  <si>
    <t>ALRPPS(0.167)S(0.833)PGVFGALQSFKEDK</t>
  </si>
  <si>
    <t>ALRPPS(-6.97)S(6.97)PGVFGALQS(-39.22)FKEDK</t>
  </si>
  <si>
    <t>ES(0.875)AS(0.12)PT(0.005)IPNLDLLEAHTK</t>
  </si>
  <si>
    <t>ES(8.63)AS(-8.63)PT(-22.22)IPNLDLLEAHT(-113.48)K</t>
  </si>
  <si>
    <t>ES(0.04)AS(0.954)PT(0.006)IPNLDLLEAHTK</t>
  </si>
  <si>
    <t>ES(-13.74)AS(13.74)PT(-22.19)IPNLDLLEAHT(-191.39)K</t>
  </si>
  <si>
    <t>DSDYVY(0.004)PS(0.792)LES(0.204)DEDNPVFK</t>
  </si>
  <si>
    <t>DS(-46.15)DY(-41.11)VY(-23.45)PS(5.88)LES(-5.88)DEDNPVFK</t>
  </si>
  <si>
    <t>DSDYVYPS(0.002)LES(0.998)DEDNPVFK</t>
  </si>
  <si>
    <t>DS(-125.57)DY(-124.96)VY(-89.35)PS(-28.16)LES(28.16)DEDNPVFK</t>
  </si>
  <si>
    <t>RT(0.5)AKNS(0.5)VDLEDYEEQDHLDACFK</t>
  </si>
  <si>
    <t>RT(0)AKNS(0)VDLEDY(-36.97)EEQDHLDACFK</t>
  </si>
  <si>
    <t>EGPPPQS(0.991)PDENRAGES(0.002)S(0.006)DDVTNSDSIIDWLNSVR</t>
  </si>
  <si>
    <t>EGPPPQS(21.86)PDENRAGES(-27.12)S(-21.86)DDVT(-39.57)NS(-43.35)DS(-43.35)IIDWLNS(-63.89)VR</t>
  </si>
  <si>
    <t>RLS(1)VENMESSSQR</t>
  </si>
  <si>
    <t>RLS(73.14)VENMES(-73.14)S(-73.14)S(-78.42)QR</t>
  </si>
  <si>
    <t>RLS(0.034)VENMES(0.1)S(0.687)S(0.179)QR</t>
  </si>
  <si>
    <t>RLS(-13.04)VENMES(-8.37)S(5.84)S(-5.84)QR</t>
  </si>
  <si>
    <t>S(0.928)RS(0.072)PLQPTSEIPR</t>
  </si>
  <si>
    <t>S(11.13)RS(-11.13)PLQPT(-39.33)S(-53.32)EIPR</t>
  </si>
  <si>
    <t>S(0.022)RS(0.976)PLQPT(0.001)S(0.001)EIPR</t>
  </si>
  <si>
    <t>S(-16.54)RS(16.54)PLQPT(-29.34)S(-29.34)EIPR</t>
  </si>
  <si>
    <t>DCLNVLNKS(1)NEGK</t>
  </si>
  <si>
    <t>DCLNVLNKS(99.07)NEGK</t>
  </si>
  <si>
    <t>IARAS(1)WGLQDS(0.997)PGS(0.002)TDSPWQER</t>
  </si>
  <si>
    <t>IARAS(77.85)WGLQDS(26.01)PGS(-26.01)T(-35.01)DS(-36.12)PWQER</t>
  </si>
  <si>
    <t>ASWGLQDS(0.999)PGS(0.001)TDSPWQER</t>
  </si>
  <si>
    <t>AS(-36.7)WGLQDS(30.44)PGS(-30.44)T(-41.36)DS(-47.11)PWQER</t>
  </si>
  <si>
    <t>ASWGLQDS(0.004)PGS(0.753)T(0.243)DSPWQER</t>
  </si>
  <si>
    <t>AS(-115.9)WGLQDS(-23.02)PGS(4.92)T(-4.92)DS(-44.51)PWQER</t>
  </si>
  <si>
    <t>ASWGLQDS(0.002)PGS(0.044)T(0.044)DS(0.744)PWQERVLS(0.164)PILLNNILPT(0.001)T(0.001)AK</t>
  </si>
  <si>
    <t>AS(-39.91)WGLQDS(-26.52)PGS(-12.27)T(-12.27)DS(6.57)PWQERVLS(-6.57)PILLNNILPT(-27.6)T(-27.6)AK</t>
  </si>
  <si>
    <t>VLS(1)PILLNNILPT(0.754)T(0.123)AKS(0.123)PLGNIR</t>
  </si>
  <si>
    <t>VLS(90.52)PILLNNILPT(7.87)T(-7.87)AKS(-7.87)PLGNIR</t>
  </si>
  <si>
    <t>ATAAAAAAAAAAS(0.081)VAS(0.27)AS(0.616)S(0.502)S(0.117)S(0.106)T(0.106)AGS(0.106)PT(0.087)VLT(0.009)KK</t>
  </si>
  <si>
    <t>AT(-92.61)AAAAAAAAAAS(-10.95)VAS(-4.82)AS(10.9)S(4.82)S(-12.59)S(-12.59)T(-12.59)AGS(-12.59)PT(-12.81)VLT(-23.09)KK</t>
  </si>
  <si>
    <t>ATAAAAAAAAAASVAS(0.022)AS(0.065)S(0.494)S(0.454)S(0.403)T(0.403)AGS(0.121)PT(0.037)VLTK</t>
  </si>
  <si>
    <t>AT(-67)AAAAAAAAAAS(-34.68)VAS(-13.25)AS(-7.09)S(0)S(0)S(0)T(0)AGS(-5.52)PT(-10.98)VLT(-52.41)K</t>
  </si>
  <si>
    <t>ATAAAAAAAAAASVAS(0.046)AS(0.09)S(0.296)S(0.298)S(0.615)T(0.615)AGS(0.025)PT(0.016)VLTK</t>
  </si>
  <si>
    <t>AT(-88.33)AAAAAAAAAAS(-40.9)VAS(-12.05)AS(-9.3)S(-3.73)S(-3.73)S(3.73)T(3.73)AGS(-13.33)PT(-13.33)VLT(-30.75)K</t>
  </si>
  <si>
    <t>ATAAAAAAAAAASVASASSSST(0.001)AGS(0.961)PT(0.037)VLTK</t>
  </si>
  <si>
    <t>AT(-113.71)AAAAAAAAAAS(-67.86)VAS(-60.05)AS(-47.41)S(-34.82)S(-40.75)S(-35.7)T(-29.7)AGS(14.14)PT(-14.14)VLT(-37.45)K</t>
  </si>
  <si>
    <t>QAIS(1)EPDEEQLEDEELQPCQNK</t>
  </si>
  <si>
    <t>QAIS(75.7)EPDEEQLEDEELQPCQNK</t>
  </si>
  <si>
    <t>QAISEPDEEQLEDEELQPCQNKT(1)PS(1)PPCPANK</t>
  </si>
  <si>
    <t>QAIS(-51.06)EPDEEQLEDEELQPCQNKT(51.06)PS(51.06)PPCPANK</t>
  </si>
  <si>
    <t>RT(0.333)S(0.333)S(0.333)AVWNSPPLK</t>
  </si>
  <si>
    <t>RT(0)S(0)S(0)AVWNS(-64.54)PPLK</t>
  </si>
  <si>
    <t>RT(0.007)S(0.076)S(0.91)AVWNS(0.007)PPLK</t>
  </si>
  <si>
    <t>RT(-21.42)S(-10.76)S(10.76)AVWNS(-21.42)PPLK</t>
  </si>
  <si>
    <t>RTSSAVWNS(1)PPLK</t>
  </si>
  <si>
    <t>RT(-91.41)S(-91.41)S(-91.41)AVWNS(91.41)PPLK</t>
  </si>
  <si>
    <t>S(0.654)VRRS(0.328)LIS(0.012)QDS(0.006)QVPLASK</t>
  </si>
  <si>
    <t>S(3)VRRS(-3)LIS(-17.35)QDS(-20.59)QVPLAS(-89.08)K</t>
  </si>
  <si>
    <t>S(0.085)VRRS(0.914)LIS(0.002)QDSQVPLASK</t>
  </si>
  <si>
    <t>S(-10.34)VRRS(10.34)LIS(-26.75)QDS(-46.46)QVPLAS(-72.44)K</t>
  </si>
  <si>
    <t>VLNMT(0.002)VDVQS(0.998)PVCTSYQMTPQGPK</t>
  </si>
  <si>
    <t>VLNMT(-27.68)VDVQS(27.68)PVCT(-33.48)S(-39.05)Y(-45.61)QMT(-56.01)PQGPK</t>
  </si>
  <si>
    <t>VLS(1)PILLNNILPT(0.004)T(0.004)AKS(0.992)PLGNIR</t>
  </si>
  <si>
    <t>VLS(104.81)PILLNNILPT(-24.19)T(-23.5)AKS(23.5)PLGNIR</t>
  </si>
  <si>
    <t>LGTGGGGS(1)PDKSPSAQELK</t>
  </si>
  <si>
    <t>LGT(-60.03)GGGGS(60.03)PDKS(-62.47)PS(-107.23)AQELK</t>
  </si>
  <si>
    <t>LGTGGGGSPDKS(0.999)PS(0.001)AQELK</t>
  </si>
  <si>
    <t>LGT(-50.84)GGGGS(-35.54)PDKS(31.85)PS(-31.85)AQELK</t>
  </si>
  <si>
    <t>VGHFDPVT(0.142)RS(0.651)PLT(0.207)QEQLIPNLAMK</t>
  </si>
  <si>
    <t>VGHFDPVT(-6.61)RS(4.97)PLT(-4.97)QEQLIPNLAMK</t>
  </si>
  <si>
    <t>AADDDNGDGTGLFDVCPAS(1)PLK</t>
  </si>
  <si>
    <t>AADDDNGDGT(-47.41)GLFDVCPAS(47.41)PLK</t>
  </si>
  <si>
    <t>ANS(0.921)PLES(0.079)IVEETCIDLTSESPGSCEIK</t>
  </si>
  <si>
    <t>ANS(10.68)PLES(-10.68)IVEET(-34.97)CIDLT(-79.05)S(-82.8)ES(-91.56)PGS(-102.87)CEIK</t>
  </si>
  <si>
    <t>ANS(0.111)PLES(0.889)IVEETCIDLTSESPGSCEIK</t>
  </si>
  <si>
    <t>ANS(-9.03)PLES(9.03)IVEET(-39.66)CIDLT(-84.51)S(-89.33)ES(-103.28)PGS(-119.52)CEIK</t>
  </si>
  <si>
    <t>ATPS(0.478)T(0.478)S(0.044)PGLK</t>
  </si>
  <si>
    <t>AT(-57.95)PS(0)T(0)S(-10.39)PGLK</t>
  </si>
  <si>
    <t>GSTAVLAAS(0.989)PAS(0.01)LS(0.001)AK</t>
  </si>
  <si>
    <t>GS(-63.2)T(-63.2)AVLAAS(19.75)PAS(-19.75)LS(-31.83)AK</t>
  </si>
  <si>
    <t>HLS(0.017)LDELEEGEIRS(0.981)DDEES(0.002)VAQK</t>
  </si>
  <si>
    <t>HLS(-17.55)LDELEEGEIRS(17.55)DDEES(-27.76)VAQK</t>
  </si>
  <si>
    <t>LNLTLS(1)PAK</t>
  </si>
  <si>
    <t>LNLT(-63.3)LS(63.3)PAK</t>
  </si>
  <si>
    <t>VSAEVQPGKS(0.803)S(0.128)PGS(0.069)R</t>
  </si>
  <si>
    <t>VS(-74)AEVQPGKS(7.98)S(-7.98)PGS(-10.64)R</t>
  </si>
  <si>
    <t>ADFDTYDDRAYSSFGGGRGS(1)R</t>
  </si>
  <si>
    <t>ADFDT(-88.81)Y(-86.01)DDRAY(-69.08)S(-65.08)S(-51.2)FGGGRGS(51.2)R</t>
  </si>
  <si>
    <t>MEVQESGCDPSESGAQEPS(0.991)PVPS(0.009)K</t>
  </si>
  <si>
    <t>MEVQES(-106.06)GCDPS(-117.87)ES(-92.67)GAQEPS(20.53)PVPS(-20.53)K</t>
  </si>
  <si>
    <t>S(0.5)S(0.5)NAGEWCLMESDPGVFTELIK</t>
  </si>
  <si>
    <t>S(0)S(0)NAGEWCLMES(-57.5)DPGVFT(-114.52)ELIK</t>
  </si>
  <si>
    <t>LVLVLPDVEEQTPES(1)PGRILENWLK</t>
  </si>
  <si>
    <t>LVLVLPDVEEQT(-44.21)PES(44.21)PGRILENWLK</t>
  </si>
  <si>
    <t>MHQFEADPFDS(0.096)GS(0.31)EGS(0.31)EGLGS(0.113)CVS(0.042)S(0.042)LS(0.042)T(0.042)LIGT(0.003)VADTSEEK</t>
  </si>
  <si>
    <t>MHQFEADPFDS(-5.11)GS(0)EGS(0)EGLGS(-4.4)CVS(-8.67)S(-8.67)LS(-8.67)T(-8.67)LIGT(-20.59)VADT(-36.63)S(-36.36)EEK</t>
  </si>
  <si>
    <t>MHQFEADPFDS(0.02)GS(0.068)EGS(0.2)EGLGS(0.603)CVS(0.068)S(0.024)LS(0.009)T(0.009)LIGTVADTSEEK</t>
  </si>
  <si>
    <t>MHQFEADPFDS(-14.81)GS(-9.49)EGS(-4.8)EGLGS(4.8)CVS(-9.49)S(-14.06)LS(-18.5)T(-18.5)LIGT(-31)VADT(-49.16)S(-51.93)EEK</t>
  </si>
  <si>
    <t>S(0.781)LS(0.219)PGQELGPSVAEIPWDDIITLCINHK</t>
  </si>
  <si>
    <t>S(5.53)LS(-5.53)PGQELGPS(-53.64)VAEIPWDDIIT(-115.78)LCINHK</t>
  </si>
  <si>
    <t>S(0.05)LS(0.944)PGQELGPS(0.007)VAEIPWDDIITLCINHK</t>
  </si>
  <si>
    <t>S(-12.8)LS(12.8)PGQELGPS(-21.32)VAEIPWDDIIT(-70.13)LCINHK</t>
  </si>
  <si>
    <t>RS(0.66)S(0.321)PIFQTT(0.018)K</t>
  </si>
  <si>
    <t>RS(3.13)S(-3.13)PIFQT(-32.62)T(-15.52)K</t>
  </si>
  <si>
    <t>RS(0.035)S(0.965)PIFQTTK</t>
  </si>
  <si>
    <t>RS(-14.38)S(14.38)PIFQT(-55.85)T(-52.38)K</t>
  </si>
  <si>
    <t>KAS(0.712)S(0.287)EGGAAT(0.001)GAGLDSLHK</t>
  </si>
  <si>
    <t>KAS(3.94)S(-3.94)EGGAAT(-29.96)GAGLDS(-64.99)LHK</t>
  </si>
  <si>
    <t>KAS(0.36)S(0.639)EGGAAT(0.001)GAGLDSLHK</t>
  </si>
  <si>
    <t>KAS(-2.49)S(2.49)EGGAAT(-28.31)GAGLDS(-59.96)LHK</t>
  </si>
  <si>
    <t>SKPVFSES(0.001)LS(0.999)D</t>
  </si>
  <si>
    <t>S(-130.05)KPVFS(-84.98)ES(-30.68)LS(30.68)D</t>
  </si>
  <si>
    <t>VAVEYLDPS(1)PEVQK</t>
  </si>
  <si>
    <t>VAVEY(-58.93)LDPS(58.93)PEVQK</t>
  </si>
  <si>
    <t>ANRGPS(0.972)YGLS(0.028)R</t>
  </si>
  <si>
    <t>ANRGPS(15.33)Y(-42.76)GLS(-15.33)R</t>
  </si>
  <si>
    <t>AAPYCVAEIAPGASALPQQLGLEVS(1)PGMGK</t>
  </si>
  <si>
    <t>AAPY(-55.69)CVAEIAPGAS(-35.39)ALPQQLGLEVS(35.39)PGMGK</t>
  </si>
  <si>
    <t>RAAS(1)AEAGDPAPPGAVR</t>
  </si>
  <si>
    <t>RAAS(122.08)AEAGDPAPPGAVR</t>
  </si>
  <si>
    <t>LPAHSFLGPLSAPVHEPPLPGS(1)PR</t>
  </si>
  <si>
    <t>LPAHS(-75.01)FLGPLS(-64.84)APVHEPPLPGS(64.84)PR</t>
  </si>
  <si>
    <t>RGS(0.995)MFY(0.004)DEDGDLAHEFY(0.001)EETIVTK</t>
  </si>
  <si>
    <t>RGS(23.57)MFY(-23.57)DEDGDLAHEFY(-31.03)EET(-46.95)IVT(-63.68)K</t>
  </si>
  <si>
    <t>SQEELS(0.002)PS(0.997)PPLLNPS(0.001)TPQSTESQPPTGEPATPK</t>
  </si>
  <si>
    <t>S(-42.57)QEELS(-27.91)PS(27.91)PPLLNPS(-30.15)T(-34.52)PQS(-38.72)T(-38.72)ES(-42.16)QPPT(-53.61)GEPAT(-55.15)PK</t>
  </si>
  <si>
    <t>S(0.01)S(0.669)S(0.321)PIPLTPSK</t>
  </si>
  <si>
    <t>S(-18.25)S(3.19)S(-3.19)PIPLT(-57.17)PS(-82.73)K</t>
  </si>
  <si>
    <t>SS(0.058)S(0.942)PIPLTPSK</t>
  </si>
  <si>
    <t>S(-34.4)S(-12.14)S(12.14)PIPLT(-72.41)PS(-77.68)K</t>
  </si>
  <si>
    <t>AALQAAPES(0.982)ADDS(0.008)PS(0.01)QLSK</t>
  </si>
  <si>
    <t>AALQAAPES(19.73)ADDS(-20.96)PS(-19.73)QLS(-48.12)K</t>
  </si>
  <si>
    <t>AALQAAPES(0.011)ADDS(0.003)PS(0.023)QLS(0.059)KWPGS(0.736)PT(0.084)S(0.084)R</t>
  </si>
  <si>
    <t>AALQAAPES(-18.18)ADDS(-23.69)PS(-15.06)QLS(-10.96)KWPGS(9.42)PT(-9.42)S(-9.42)R</t>
  </si>
  <si>
    <t>AEAPAS(0.969)PVPLS(0.031)PLEVELDPEFEPQSRPR</t>
  </si>
  <si>
    <t>AEAPAS(14.9)PVPLS(-14.9)PLEVELDPEFEPQS(-47.1)RPR</t>
  </si>
  <si>
    <t>AEAPAS(0.065)PVPLS(0.935)PLEVELDPEFEPQSRPR</t>
  </si>
  <si>
    <t>AEAPAS(-11.57)PVPLS(11.57)PLEVELDPEFEPQS(-38.21)RPR</t>
  </si>
  <si>
    <t>AVS(0.983)MDNS(0.017)NKYTK</t>
  </si>
  <si>
    <t>AVS(17.7)MDNS(-17.7)NKY(-68.91)T(-36.33)K</t>
  </si>
  <si>
    <t>S(0.013)S(0.013)GLGS(0.974)PTGSFNSTVFGPSSLNSLR</t>
  </si>
  <si>
    <t>S(-18.72)S(-18.72)GLGS(18.72)PT(-44.24)GS(-76.87)FNS(-92.18)T(-87.63)VFGPS(-148.16)S(-150.89)LNS(-156.76)LR</t>
  </si>
  <si>
    <t>S(0.02)S(0.02)GLGS(0.068)PT(0.441)GS(0.441)FNS(0.005)T(0.005)VFGPSSLNSLR</t>
  </si>
  <si>
    <t>S(-13.33)S(-13.33)GLGS(-8.12)PT(0)GS(0)FNS(-19.74)T(-19.74)VFGPS(-63.12)S(-63.12)LNS(-73.44)LR</t>
  </si>
  <si>
    <t>DKPTYDEIFYTLS(1)PVNGK</t>
  </si>
  <si>
    <t>DKPT(-154.92)Y(-158.2)DEIFY(-102.61)T(-66.17)LS(66.17)PVNGK</t>
  </si>
  <si>
    <t>VSLLGPVT(0.453)T(0.547)PEFQLVKT(0.201)PLS(0.714)S(0.067)S(0.017)LS(0.002)QR</t>
  </si>
  <si>
    <t>VS(-46.96)LLGPVT(-0.83)T(0.83)PEFQLVKT(-5.5)PLS(5.5)S(-10.3)S(-16.4)LS(-26.6)QR</t>
  </si>
  <si>
    <t>LCDFGVSTQLVNS(1)IAK</t>
  </si>
  <si>
    <t>LCDFGVS(-107.76)T(-107.76)QLVNS(107.76)IAK</t>
  </si>
  <si>
    <t>AS(1)DCEPALNQAESRNPTLER</t>
  </si>
  <si>
    <t>AS(39.46)DCEPALNQAES(-39.46)RNPT(-50.35)LER</t>
  </si>
  <si>
    <t>DGEES(0.98)PT(0.02)VLK</t>
  </si>
  <si>
    <t>DGEES(16.91)PT(-16.91)VLK</t>
  </si>
  <si>
    <t>SLFFGSILAPVHSPQGPNPVLAEDS(1)DGEG</t>
  </si>
  <si>
    <t>S(-134.73)LFFGS(-130.29)ILAPVHS(-81.07)PQGPNPVLAEDS(81.07)DGEG</t>
  </si>
  <si>
    <t>ASENQS(1)PSSSNYFSPR</t>
  </si>
  <si>
    <t>AS(-96.52)ENQS(40)PS(-40)S(-44.96)S(-44.96)NY(-145.47)FS(-107.73)PR</t>
  </si>
  <si>
    <t>S(1)AHIAQK</t>
  </si>
  <si>
    <t>S(101.65)AHIAQK</t>
  </si>
  <si>
    <t>RNSQWVPT(0.001)LPNS(0.5)S(0.5)HHLDAVPCSTTINR</t>
  </si>
  <si>
    <t>RNS(-51.28)QWVPT(-28.04)LPNS(0)S(0)HHLDAVPCS(-45.65)T(-46.54)T(-46.54)INR</t>
  </si>
  <si>
    <t>CNS(0.999)DES(0.001)NLSEK</t>
  </si>
  <si>
    <t>CNS(30.38)DES(-30.38)NLS(-47.72)EK</t>
  </si>
  <si>
    <t>CSSCEPFAAGAT(0.08)NNLS(0.46)RCNS(0.46)DESNLSEK</t>
  </si>
  <si>
    <t>CS(-50.4)S(-46.16)CEPFAAGAT(-7.58)NNLS(0)RCNS(0)DES(-31.88)NLS(-45.69)EK</t>
  </si>
  <si>
    <t>IGFPS(0.472)T(0.472)S(0.055)PAK</t>
  </si>
  <si>
    <t>IGFPS(0)T(0)S(-9.31)PAK</t>
  </si>
  <si>
    <t>IGFPS(0.073)T(0.073)S(0.855)PAK</t>
  </si>
  <si>
    <t>IGFPS(-10.7)T(-10.7)S(10.7)PAK</t>
  </si>
  <si>
    <t>TGNESGSNLS(1)DSGSVK</t>
  </si>
  <si>
    <t>T(-99.99)GNES(-56.03)GS(-36.9)NLS(36.9)DS(-45.34)GS(-50.72)VK</t>
  </si>
  <si>
    <t>TSTPVRS(0.999)PGGSTMMK</t>
  </si>
  <si>
    <t>T(-45.27)S(-38.86)T(-38.86)PVRS(36.27)PGGS(-36.27)T(-36.27)MMK</t>
  </si>
  <si>
    <t>VSILPDVVFDS(1)PLH</t>
  </si>
  <si>
    <t>VS(-103.69)ILPDVVFDS(103.69)PLH</t>
  </si>
  <si>
    <t>KAS(1)VSLWNLNTSQR</t>
  </si>
  <si>
    <t>KAS(33.47)VS(-33.47)LWNLNT(-90.94)S(-96.15)QR</t>
  </si>
  <si>
    <t>AS(0.001)VS(0.005)LWNLNT(0.051)S(0.94)QRDS(0.002)WT(0.002)K</t>
  </si>
  <si>
    <t>AS(-28.7)VS(-22.75)LWNLNT(-12.69)S(12.69)QRDS(-27.13)WT(-27.13)K</t>
  </si>
  <si>
    <t>CSSVYLLS(1)PLK</t>
  </si>
  <si>
    <t>CS(-67.09)S(-66.62)VY(-55.24)LLS(55.24)PLK</t>
  </si>
  <si>
    <t>LRPPPFPNCS(0.999)PGCLGS(0.001)DHSVCIQSR</t>
  </si>
  <si>
    <t>LRPPPFPNCS(31.47)PGCLGS(-31.47)DHS(-47.11)VCIQS(-55.64)R</t>
  </si>
  <si>
    <t>SLLS(0.009)ECS(0.579)T(0.412)PPIK</t>
  </si>
  <si>
    <t>S(-61.93)LLS(-17.93)ECS(1.47)T(-1.47)PPIK</t>
  </si>
  <si>
    <t>DQLRDAS(1)PPPAFKPEPPK</t>
  </si>
  <si>
    <t>DQLRDAS(76.61)PPPAFKPEPPK</t>
  </si>
  <si>
    <t>GS(0.006)Y(0.008)GS(0.979)DPEEEEY(0.008)RQQLAAHSK</t>
  </si>
  <si>
    <t>GS(-21.81)Y(-21.15)GS(21.15)DPEEEEY(-21.15)RQQLAAHS(-49.94)K</t>
  </si>
  <si>
    <t>VQVAPLQGS(0.995)PPLS(0.005)HDDRGFEVIEEFDGR</t>
  </si>
  <si>
    <t>VQVAPLQGS(22.81)PPLS(-22.81)HDDRGFEVIEEFDGR</t>
  </si>
  <si>
    <t>QRLS(0.996)PT(0.004)SNK</t>
  </si>
  <si>
    <t>QRLS(24.4)PT(-24.4)S(-33.86)NK</t>
  </si>
  <si>
    <t>S(0.002)QNREDS(0.998)FDYSK</t>
  </si>
  <si>
    <t>S(-27.65)QNREDS(27.65)FDY(-47.02)S(-43.59)K</t>
  </si>
  <si>
    <t>S(1)REDLAAAVSVSTKFPAYEK</t>
  </si>
  <si>
    <t>S(58.25)REDLAAAVS(-58.25)VS(-69.95)T(-75.19)KFPAY(-95.43)EK</t>
  </si>
  <si>
    <t>SSEPVQHEENIRKS(0.36)S(0.64)PEPR</t>
  </si>
  <si>
    <t>S(-79.71)S(-79.71)EPVQHEENIRKS(-2.5)S(2.5)PEPR</t>
  </si>
  <si>
    <t>SYHEAYEPDYGGGY(0.021)S(0.941)PS(0.038)YDRR</t>
  </si>
  <si>
    <t>S(-70.5)Y(-72.23)HEAY(-59.86)EPDY(-36.01)GGGY(-16.6)S(13.98)PS(-13.98)Y(-35.64)DRR</t>
  </si>
  <si>
    <t>SYHEAYEPDY(0.003)GGGY(0.24)S(0.291)PS(0.434)Y(0.032)DR</t>
  </si>
  <si>
    <t>S(-59.59)Y(-59.94)HEAY(-58.51)EPDY(-21.25)GGGY(-2.57)S(-1.73)PS(1.73)Y(-11.39)DR</t>
  </si>
  <si>
    <t>LIRPEYAWIVQPAS(0.999)GAVS(0.001)DRPGASPK</t>
  </si>
  <si>
    <t>LIRPEY(-85.84)AWIVQPAS(29.64)GAVS(-29.64)DRPGAS(-38.1)PK</t>
  </si>
  <si>
    <t>LIRPEYAWIVQPASGAVSDRPGAS(1)PK</t>
  </si>
  <si>
    <t>LIRPEY(-122.65)AWIVQPAS(-58.2)GAVS(-43.17)DRPGAS(43.17)PK</t>
  </si>
  <si>
    <t>DLEEAEGRLAS(1)PLLK</t>
  </si>
  <si>
    <t>DLEEAEGRLAS(68.97)PLLK</t>
  </si>
  <si>
    <t>RLS(0.001)LS(0.965)T(0.017)S(0.017)K</t>
  </si>
  <si>
    <t>RLS(-29.02)LS(17.51)T(-17.51)S(-17.51)K</t>
  </si>
  <si>
    <t>RLS(0.061)LS(0.064)T(0.024)S(0.85)K</t>
  </si>
  <si>
    <t>RLS(-11.41)LS(-11.23)T(-15.49)S(11.23)K</t>
  </si>
  <si>
    <t>S(0.129)S(0.129)LS(0.111)NCNS(0.315)DS(0.315)EQENISMVEGLNLYSEIEQLK</t>
  </si>
  <si>
    <t>S(-3.89)S(-3.89)LS(-4.52)NCNS(0)DS(0)EQENIS(-28.05)MVEGLNLY(-64.74)S(-69.45)EIEQLK</t>
  </si>
  <si>
    <t>GFRLLLAS(1)PSACLQLFQEK</t>
  </si>
  <si>
    <t>GFRLLLAS(39.89)PS(-39.89)ACLQLFQEK</t>
  </si>
  <si>
    <t>ELAEQLGLS(0.5)T(0.5)GEK</t>
  </si>
  <si>
    <t>ELAEQLGLS(0)T(0)GEK</t>
  </si>
  <si>
    <t>GIPLPT(0.05)GDT(0.975)S(0.975)PEPELLPGDPLPPPK</t>
  </si>
  <si>
    <t>GIPLPT(-15.82)GDT(15.82)S(15.82)PEPELLPGDPLPPPK</t>
  </si>
  <si>
    <t>ALDRAS(1)PQGFMTFK</t>
  </si>
  <si>
    <t>ALDRAS(66.24)PQGFMT(-66.24)FK</t>
  </si>
  <si>
    <t>DVEFEVVGDS(1)PEKVGPK</t>
  </si>
  <si>
    <t>DVEFEVVGDS(64.52)PEKVGPK</t>
  </si>
  <si>
    <t>VNSTKYEVAAQHEADDGS(0.999)ALGDGAS(0.001)PVAEQVK</t>
  </si>
  <si>
    <t>VNS(-43.42)T(-43.42)KY(-43.75)EVAAQHEADDGS(30.67)ALGDGAS(-30.67)PVAEQVK</t>
  </si>
  <si>
    <t>DFAPLPPEVLAALREQEDS(1)PEWQKPLK</t>
  </si>
  <si>
    <t>DFAPLPPEVLAALREQEDS(54.31)PEWQKPLK</t>
  </si>
  <si>
    <t>LGVDNT(0.001)LS(0.999)PIRNGLR</t>
  </si>
  <si>
    <t>LGVDNT(-32.46)LS(32.46)PIRNGLR</t>
  </si>
  <si>
    <t>NVKS(0.944)PARNT(0.028)T(0.028)EQEVK</t>
  </si>
  <si>
    <t>NVKS(15.26)PARNT(-15.26)T(-15.26)EQEVK</t>
  </si>
  <si>
    <t>SSVVPS(0.548)GGLT(0.452)PVYIR</t>
  </si>
  <si>
    <t>S(-69.97)S(-60.82)VVPS(0.84)GGLT(-0.84)PVY(-45.75)IR</t>
  </si>
  <si>
    <t>VLDNYLT(0.006)S(0.006)PLPEEVDET(0.184)S(0.804)AEDEGIS(0.001)QRK</t>
  </si>
  <si>
    <t>VLDNY(-34.83)LT(-21.41)S(-21.41)PLPEEVDET(-6.41)S(6.41)AEDEGIS(-31.53)QRK</t>
  </si>
  <si>
    <t>TISPEALLTQQDKQPGGS(0.615)QS(0.385)PA</t>
  </si>
  <si>
    <t>T(-125.5)IS(-125.5)PEALLT(-81.22)QQDKQPGGS(2.03)QS(-2.03)PA</t>
  </si>
  <si>
    <t>TISPEALLTQQDKQPGGS(0.016)QS(0.984)PA</t>
  </si>
  <si>
    <t>T(-65.01)IS(-66.13)PEALLT(-60.57)QQDKQPGGS(-17.94)QS(17.94)PA</t>
  </si>
  <si>
    <t>TTEVGTTNEDVS(0.964)PDICDELT(0.026)ELEPLS(0.01)EDAIITGFR</t>
  </si>
  <si>
    <t>T(-40.02)T(-40.02)EVGT(-33.38)T(-33.38)NEDVS(15.75)PDICDELT(-15.75)ELEPLS(-20)EDAIIT(-39.31)GFR</t>
  </si>
  <si>
    <t>IFLAPKPAPLLES(1)PFK</t>
  </si>
  <si>
    <t>IFLAPKPAPLLES(79.57)PFK</t>
  </si>
  <si>
    <t>NFYES(1)EEEEEEKEK</t>
  </si>
  <si>
    <t>NFY(-133.05)ES(133.05)EEEEEEKEK</t>
  </si>
  <si>
    <t>AVS(0.991)PT(0.009)VVSGLEMSEHR</t>
  </si>
  <si>
    <t>AVS(20.51)PT(-20.51)VVS(-39.31)GLEMS(-65.49)EHR</t>
  </si>
  <si>
    <t>GPAAPLTPGPQS(1)PPTPLAPGQEK</t>
  </si>
  <si>
    <t>GPAAPLT(-34.78)PGPQS(34.78)PPT(-41.83)PLAPGQEK</t>
  </si>
  <si>
    <t>IVLTSLPALAVPPS(0.445)T(0.445)PT(0.11)K</t>
  </si>
  <si>
    <t>IVLT(-45.08)S(-41.61)LPALAVPPS(0)T(0)PT(-6.06)K</t>
  </si>
  <si>
    <t>NIS(0.997)GT(0.003)LYK</t>
  </si>
  <si>
    <t>NIS(25.52)GT(-25.52)LY(-62.6)K</t>
  </si>
  <si>
    <t>ASYSSGYQSHQGQQQPY(0.001)NQS(0.055)QY(0.049)S(0.23)S(0.23)Y(0.204)GT(0.23)PQGK</t>
  </si>
  <si>
    <t>AS(-55.07)Y(-56.79)S(-56.54)S(-56.61)GY(-55.04)QS(-50.11)HQGQQQPY(-22.09)NQS(-6.21)QY(-6.7)S(0)S(0)Y(-0.52)GT(0)PQGK</t>
  </si>
  <si>
    <t>ASYSSGYQSHQGQQQPYNQSQY(0.007)S(0.067)S(0.788)Y(0.011)GT(0.127)PQGK</t>
  </si>
  <si>
    <t>AS(-118.33)Y(-118.39)S(-116.54)S(-114.31)GY(-114.55)QS(-109.02)HQGQQQPY(-56.6)NQS(-32.27)QY(-20.51)S(-10.69)S(7.93)Y(-18.65)GT(-7.93)PQGK</t>
  </si>
  <si>
    <t>FNYS(0.029)GS(0.971)GGR</t>
  </si>
  <si>
    <t>FNY(-51.8)S(-15.17)GS(15.17)GGR</t>
  </si>
  <si>
    <t>GNSELS(1)EAENMDTPPDDESK</t>
  </si>
  <si>
    <t>GNS(-44.74)ELS(44.74)EAENMDT(-45.37)PPDDES(-105.6)K</t>
  </si>
  <si>
    <t>VLAGET(0.019)LS(0.981)VNDPPDVLDR</t>
  </si>
  <si>
    <t>VLAGET(-17.08)LS(17.08)VNDPPDVLDR</t>
  </si>
  <si>
    <t>CVLPEEDS(1)GELAKPK</t>
  </si>
  <si>
    <t>CVLPEEDS(78.5)GELAKPK</t>
  </si>
  <si>
    <t>IGFPET(0.001)AEEELEEIAS(0.853)ENS(0.056)DS(0.056)IY(0.017)S(0.007)S(0.007)T(0.002)PEVKA</t>
  </si>
  <si>
    <t>IGFPET(-28.66)AEEELEEIAS(11.79)ENS(-11.79)DS(-11.79)IY(-16.89)S(-21.05)S(-21.05)T(-25.42)PEVKA</t>
  </si>
  <si>
    <t>IGFPETAEEELEEIAS(0.147)ENS(0.648)DS(0.17)IY(0.03)S(0.003)STPEVKA</t>
  </si>
  <si>
    <t>IGFPET(-46.2)AEEELEEIAS(-6.43)ENS(5.8)DS(-5.8)IY(-13.3)S(-23.12)S(-32.99)T(-42.26)PEVKA</t>
  </si>
  <si>
    <t>IGFPETAEEELEEIAS(0.08)ENS(0.212)DS(0.7)IY(0.008)S(0.001)STPEVKA</t>
  </si>
  <si>
    <t>IGFPET(-88.78)AEEELEEIAS(-9.42)ENS(-5.18)DS(5.18)IY(-19.7)S(-30.29)S(-35.09)T(-47.27)PEVKA</t>
  </si>
  <si>
    <t>IGFPETAEEELEEIAS(0.013)ENS(0.042)DS(0.096)IY(0.085)S(0.382)S(0.218)T(0.163)PEVKA</t>
  </si>
  <si>
    <t>IGFPET(-56.74)AEEELEEIAS(-14.74)ENS(-9.58)DS(-5.98)IY(-6.55)S(2.43)S(-2.43)T(-3.7)PEVKA</t>
  </si>
  <si>
    <t>IGFPETAEEELEEIAS(0.006)ENS(0.005)DS(0.013)IY(0.041)S(0.17)S(0.636)T(0.129)PEVKA</t>
  </si>
  <si>
    <t>IGFPET(-69.53)AEEELEEIAS(-20.1)ENS(-21.2)DS(-16.88)IY(-11.94)S(-5.73)S(5.73)T(-6.94)PEVKA</t>
  </si>
  <si>
    <t>GKS(0.976)GFNS(0.024)K</t>
  </si>
  <si>
    <t>GKS(16.13)GFNS(-16.13)K</t>
  </si>
  <si>
    <t>QADLS(1)FSSPVEMKNEK</t>
  </si>
  <si>
    <t>QADLS(38.74)FS(-38.74)S(-48.65)PVEMKNEK</t>
  </si>
  <si>
    <t>QADLS(0.203)FS(0.795)S(0.002)PVEMK</t>
  </si>
  <si>
    <t>QADLS(-5.93)FS(5.93)S(-25.34)PVEMK</t>
  </si>
  <si>
    <t>QADLSFS(0.012)S(0.988)PVEMK</t>
  </si>
  <si>
    <t>QADLS(-36.92)FS(-19.06)S(19.06)PVEMK</t>
  </si>
  <si>
    <t>RS(0.033)AAEMY(0.029)GS(0.033)VPEHPS(0.857)PS(0.043)PLLS(0.002)S(0.002)S(0.001)FDLDYDFQR</t>
  </si>
  <si>
    <t>RS(-14.15)AAEMY(-14.72)GS(-14.15)VPEHPS(12.99)PS(-12.99)PLLS(-26.79)S(-26.06)S(-30.44)FDLDY(-52.97)DFQR</t>
  </si>
  <si>
    <t>RSAAEMYGS(0.001)VPEHPS(0.066)PS(0.924)PLLS(0.006)S(0.002)S(0.002)FDLDYDFQRDYYDR</t>
  </si>
  <si>
    <t>RS(-45)AAEMY(-41.4)GS(-29.51)VPEHPS(-11.46)PS(11.46)PLLS(-22.11)S(-27.12)S(-27.12)FDLDY(-45.28)DFQRDY(-48.96)Y(-49.45)DR</t>
  </si>
  <si>
    <t>AAS(1)PLELQGLPDLHEECEENNPSAGNLR</t>
  </si>
  <si>
    <t>AAS(92.97)PLELQGLPDLHEECEENNPS(-92.97)AGNLR</t>
  </si>
  <si>
    <t>RGS(0.553)S(0.384)FT(0.063)FLTPGPHWDFTLK</t>
  </si>
  <si>
    <t>RGS(1.58)S(-1.58)FT(-9.46)FLT(-36.52)PGPHWDFT(-49.45)LK</t>
  </si>
  <si>
    <t>GS(0.126)S(0.87)FT(0.004)FLTPGPHWDFTLK</t>
  </si>
  <si>
    <t>GS(-8.4)S(8.4)FT(-22.89)FLT(-56.75)PGPHWDFT(-99.05)LK</t>
  </si>
  <si>
    <t>RVS(0.96)MLS(0.04)EEPAAGLPADTPGPAANER</t>
  </si>
  <si>
    <t>RVS(13.78)MLS(-13.78)EEPAAGLPADT(-64.98)PGPAANER</t>
  </si>
  <si>
    <t>AAALADMADLEELSRLS(0.999)PLS(0.001)PGSPGPAAR</t>
  </si>
  <si>
    <t>AAALADMADLEELS(-40.82)RLS(32.02)PLS(-32.02)PGS(-33.26)PGPAAR</t>
  </si>
  <si>
    <t>LSPLS(1)PGS(1)PGPAAR</t>
  </si>
  <si>
    <t>LS(-55.1)PLS(55.1)PGS(67.01)PGPAAR</t>
  </si>
  <si>
    <t>AKEES(0.319)PS(0.681)K</t>
  </si>
  <si>
    <t>AKEES(-3.28)PS(3.28)K</t>
  </si>
  <si>
    <t>AMLDSGVYPPGS(1)PSK</t>
  </si>
  <si>
    <t>AMLDS(-90.31)GVY(-103.94)PPGS(42.19)PS(-42.19)K</t>
  </si>
  <si>
    <t>KFPDRLADDEGDS(0.995)DS(0.003)ES(0.002)VGQSR</t>
  </si>
  <si>
    <t>KFPDRLADDEGDS(25.06)DS(-25.06)ES(-27.39)VGQS(-34.92)R</t>
  </si>
  <si>
    <t>FPDRLADDEGDS(0.29)DS(0.669)ES(0.038)VGQS(0.002)R</t>
  </si>
  <si>
    <t>FPDRLADDEGDS(-3.63)DS(3.63)ES(-12.44)VGQS(-24.78)R</t>
  </si>
  <si>
    <t>FPDRLADDEGDS(0.001)DS(0.018)ES(0.973)VGQS(0.008)R</t>
  </si>
  <si>
    <t>FPDRLADDEGDS(-29.02)DS(-17.4)ES(17.4)VGQS(-20.71)R</t>
  </si>
  <si>
    <t>IMS(1)PNNNK</t>
  </si>
  <si>
    <t>IMS(88.06)PNNNK</t>
  </si>
  <si>
    <t>KLPT(0.002)S(0.998)LK</t>
  </si>
  <si>
    <t>KLPT(-26.66)S(26.66)LK</t>
  </si>
  <si>
    <t>NS(0.683)KS(0.317)PEEHLEGVMK</t>
  </si>
  <si>
    <t>NS(3.33)KS(-3.33)PEEHLEGVMK</t>
  </si>
  <si>
    <t>NS(0.07)KS(0.93)PEEHLEGVMK</t>
  </si>
  <si>
    <t>NS(-11.21)KS(11.21)PEEHLEGVMK</t>
  </si>
  <si>
    <t>RDS(0.812)S(0.094)S(0.094)LSSPLNPK</t>
  </si>
  <si>
    <t>RDS(9.36)S(-9.36)S(-9.36)LS(-33.24)S(-52.18)PLNPK</t>
  </si>
  <si>
    <t>RDS(0.087)S(0.453)S(0.453)LS(0.007)SPLNPK</t>
  </si>
  <si>
    <t>RDS(-7.18)S(0)S(0)LS(-18.32)S(-43.61)PLNPK</t>
  </si>
  <si>
    <t>RDS(0.005)S(0.059)S(0.059)LS(0.497)S(0.38)PLNPK</t>
  </si>
  <si>
    <t>RDS(-20.35)S(-9.22)S(-9.22)LS(1.16)S(-1.16)PLNPK</t>
  </si>
  <si>
    <t>RDSSSLS(0.046)S(0.954)PLNPK</t>
  </si>
  <si>
    <t>RDS(-52.24)S(-41.26)S(-34.64)LS(-13.21)S(13.21)PLNPK</t>
  </si>
  <si>
    <t>RQS(1)LELQK</t>
  </si>
  <si>
    <t>RQS(104.82)LELQK</t>
  </si>
  <si>
    <t>ERT(0.481)FS(0.481)FCGT(0.037)IEYMAPEIIR</t>
  </si>
  <si>
    <t>ERT(0)FS(0)FCGT(-11.09)IEY(-62.75)MAPEIIR</t>
  </si>
  <si>
    <t>IFQGY(0.229)S(0.748)FVAPS(0.023)ILFDHNNAVMADVLQAPGAGYRPGR</t>
  </si>
  <si>
    <t>IFQGY(-5.14)S(5.14)FVAPS(-15.19)ILFDHNNAVMADVLQAPGAGY(-51.88)RPGR</t>
  </si>
  <si>
    <t>RGS(0.011)PVPAS(0.018)S(0.193)GRLPAS(0.779)AAK</t>
  </si>
  <si>
    <t>RGS(-18.68)PVPAS(-16.37)S(-6.06)GRLPAS(6.06)AAK</t>
  </si>
  <si>
    <t>S(0.496)S(0.496)PPLRT(0.007)PDVLESSGPAVR</t>
  </si>
  <si>
    <t>S(0)S(0)PPLRT(-18.43)PDVLES(-75.53)S(-83.95)GPAVR</t>
  </si>
  <si>
    <t>S(0.198)S(0.708)PPLRT(0.093)PDVLESSGPAVR</t>
  </si>
  <si>
    <t>S(-5.53)S(5.53)PPLRT(-8.8)PDVLES(-38.4)S(-49.15)GPAVR</t>
  </si>
  <si>
    <t>SASAISSDSISTSADNFS(1)PDLR</t>
  </si>
  <si>
    <t>S(-203.73)AS(-203.73)AIS(-175.3)S(-165.52)DS(-151.94)IS(-124.61)T(-114.46)S(-101.25)ADNFS(101.25)PDLR</t>
  </si>
  <si>
    <t>S(0.001)S(0.007)S(0.991)CESLGAQLPAAR</t>
  </si>
  <si>
    <t>S(-28.24)S(-21.32)S(21.32)CES(-37.9)LGAQLPAAR</t>
  </si>
  <si>
    <t>S(0.006)T(0.006)S(0.022)S(0.022)S(0.218)ERAS(0.656)S(0.071)PAQCVTPVQTVV</t>
  </si>
  <si>
    <t>S(-20.7)T(-20.7)S(-14.83)S(-14.83)S(-4.77)ERAS(4.77)S(-9.63)PAQCVT(-55.64)PVQT(-77.51)VV</t>
  </si>
  <si>
    <t>S(0.004)T(0.004)S(0.012)S(0.012)S(0.038)ERAS(0.136)S(0.794)PAQCVTPVQTVV</t>
  </si>
  <si>
    <t>S(-23.54)T(-23.54)S(-18.04)S(-18.04)S(-13.21)ERAS(-7.66)S(7.66)PAQCVT(-61.85)PVQT(-61.8)VV</t>
  </si>
  <si>
    <t>MPFQAS(0.999)PGGKGEGGGATTSAQVMVIK</t>
  </si>
  <si>
    <t>MPFQAS(34.28)PGGKGEGGGAT(-34.28)T(-36.62)S(-35.67)AQVMVIK</t>
  </si>
  <si>
    <t>VGDTSLDPNDFDFT(0.002)VT(0.042)GRGS(0.478)PS(0.478)RR</t>
  </si>
  <si>
    <t>VGDT(-70.88)S(-72.94)LDPNDFDFT(-23.14)VT(-10.56)GRGS(0)PS(0)RR</t>
  </si>
  <si>
    <t>AADTEEVDIDMDS(1)GDEA</t>
  </si>
  <si>
    <t>AADT(-101.91)EEVDIDMDS(101.91)GDEA</t>
  </si>
  <si>
    <t>QLQLS(0.941)S(0.059)PLK</t>
  </si>
  <si>
    <t>QLQLS(12.01)S(-12.01)PLK</t>
  </si>
  <si>
    <t>QLQLS(0.003)S(0.997)PLK</t>
  </si>
  <si>
    <t>QLQLS(-24.58)S(24.58)PLK</t>
  </si>
  <si>
    <t>EAVREGS(1)PANWK</t>
  </si>
  <si>
    <t>EAVREGS(100.43)PANWK</t>
  </si>
  <si>
    <t>LAELEQRS(1)DQLLDMSSAFSK</t>
  </si>
  <si>
    <t>LAELEQRS(83.5)DQLLDMS(-83.5)S(-89.07)AFS(-104.6)K</t>
  </si>
  <si>
    <t>LAELEQRSDQLLDMS(0.836)S(0.164)AFSK</t>
  </si>
  <si>
    <t>LAELEQRS(-67.08)DQLLDMS(7.06)S(-7.06)AFS(-38)K</t>
  </si>
  <si>
    <t>LAELEQRSDQLLDMS(0.5)S(0.5)AFS(0.001)K</t>
  </si>
  <si>
    <t>LAELEQRS(-52)DQLLDMS(0)S(0)AFS(-28.95)K</t>
  </si>
  <si>
    <t>AIT(0.005)VFS(0.993)PDGHLFQVEY(0.001)AQEAVKK</t>
  </si>
  <si>
    <t>AIT(-22.66)VFS(22.66)PDGHLFQVEY(-29.51)AQEAVKK</t>
  </si>
  <si>
    <t>S(0.92)Y(0.028)DRAIT(0.037)VFS(0.015)PDGHLFQVEYAQEAVK</t>
  </si>
  <si>
    <t>S(13.99)Y(-15.21)DRAIT(-13.99)VFS(-17.8)PDGHLFQVEY(-40.17)AQEAVK</t>
  </si>
  <si>
    <t>SEYDRGVNT(0.004)FS(0.996)PEGR</t>
  </si>
  <si>
    <t>S(-74.02)EY(-77.58)DRGVNT(-23.92)FS(23.92)PEGR</t>
  </si>
  <si>
    <t>RIT(0.008)S(0.992)PLMEPSSIEK</t>
  </si>
  <si>
    <t>RIT(-21.05)S(21.05)PLMEPS(-96.32)S(-96.32)IEK</t>
  </si>
  <si>
    <t>RIT(0.013)S(0.037)PLMEPS(0.929)S(0.022)IEK</t>
  </si>
  <si>
    <t>RIT(-18.66)S(-14.04)PLMEPS(14.04)S(-16.32)IEK</t>
  </si>
  <si>
    <t>GGSSENGVFPSQVSSADDFS(0.003)S(0.002)T(0.009)S(0.009)AQPS(0.488)T(0.488)PKK</t>
  </si>
  <si>
    <t>GGS(-70.81)S(-70.81)ENGVFPS(-58.88)QVS(-47.47)S(-42.74)ADDFS(-22.52)S(-22.94)T(-17.23)S(-17.23)AQPS(0)T(0)PKK</t>
  </si>
  <si>
    <t>SVALS(0.989)PT(0.011)PTK</t>
  </si>
  <si>
    <t>S(-77.22)VALS(19.38)PT(-19.38)PT(-62.48)K</t>
  </si>
  <si>
    <t>HSGPNS(1)ADSANDGFVR</t>
  </si>
  <si>
    <t>HS(-59.13)GPNS(45.9)ADS(-45.9)ANDGFVR</t>
  </si>
  <si>
    <t>LRGLPWS(0.047)CS(0.953)IEDVQNFLSDCTIHDGVAGVHFIYTR</t>
  </si>
  <si>
    <t>LRGLPWS(-13.09)CS(13.09)IEDVQNFLS(-48.45)DCT(-61.77)IHDGVAGVHFIY(-106.28)T(-106.16)R</t>
  </si>
  <si>
    <t>LASEYLS(1)PEEMVTFK</t>
  </si>
  <si>
    <t>LAS(-74.43)EY(-89.67)LS(74.43)PEEMVT(-86.54)FK</t>
  </si>
  <si>
    <t>EQSDISIS(1)PR</t>
  </si>
  <si>
    <t>EQS(-119.79)DIS(-75.48)IS(75.48)PR</t>
  </si>
  <si>
    <t>NLSEIENVHGFVS(0.023)HS(0.023)HIS(0.955)PIK</t>
  </si>
  <si>
    <t>NLS(-41.23)EIENVHGFVS(-16.24)HS(-16.24)HIS(16.24)PIK</t>
  </si>
  <si>
    <t>QCEPVQPVTTWEIASLPS(0.005)T(0.005)AVT(0.013)S(0.013)ET(0.013)LPGS(0.538)LS(0.411)PPVEK</t>
  </si>
  <si>
    <t>QCEPVQPVT(-47.73)T(-47.73)WEIAS(-38.3)LPS(-19.97)T(-19.97)AVT(-16.08)S(-16.08)ET(-16.08)LPGS(1.17)LS(-1.17)PPVEK</t>
  </si>
  <si>
    <t>QCEPVQPVTTWEIASLPS(0.005)T(0.005)AVT(0.005)S(0.005)ET(0.004)LPGS(0.055)LS(0.922)PPVEK</t>
  </si>
  <si>
    <t>QCEPVQPVT(-64.78)T(-62.41)WEIAS(-46.65)LPS(-22.91)T(-22.91)AVT(-22.92)S(-22.92)ET(-23.94)LPGS(-12.24)LS(12.24)PPVEK</t>
  </si>
  <si>
    <t>HSLLTPVT(0.002)PLS(0.998)PPGLEEEDVNGYVMPDTHLK</t>
  </si>
  <si>
    <t>HS(-57.65)LLT(-46.14)PVT(-27.58)PLS(27.58)PPGLEEEDVNGY(-41.29)VMPDT(-66.19)HLK</t>
  </si>
  <si>
    <t>T(0.497)LRS(0.497)LEAT(0.007)DSAFDNPDYWHSR</t>
  </si>
  <si>
    <t>T(0)LRS(0)LEAT(-18.7)DS(-32.32)AFDNPDY(-70.79)WHS(-80.71)R</t>
  </si>
  <si>
    <t>VLGS(1)GVFGTVHK</t>
  </si>
  <si>
    <t>VLGS(47.56)GVFGT(-47.56)VHK</t>
  </si>
  <si>
    <t>YLERGES(1)IEPLDPSEK</t>
  </si>
  <si>
    <t>Y(-54.59)LERGES(54.59)IEPLDPS(-100.63)EK</t>
  </si>
  <si>
    <t>YLERGES(0.015)IEPLDPS(0.985)EK</t>
  </si>
  <si>
    <t>Y(-59.06)LERGES(-18.23)IEPLDPS(18.23)EK</t>
  </si>
  <si>
    <t>LS(0.009)T(0.004)AS(0.282)CPT(0.706)PK</t>
  </si>
  <si>
    <t>LS(-19.17)T(-22.27)AS(-3.99)CPT(3.99)PK</t>
  </si>
  <si>
    <t>RS(0.25)S(0.25)LT(0.25)T(0.25)AALPFTQSILSQVGR</t>
  </si>
  <si>
    <t>RS(0)S(0)LT(0)T(0)AALPFT(-63.92)QS(-71.8)ILS(-81.06)QVGR</t>
  </si>
  <si>
    <t>RS(0.154)S(0.154)LT(0.154)T(0.538)AALPFTQSILSQVGR</t>
  </si>
  <si>
    <t>RS(-5.43)S(-5.43)LT(-5.43)T(5.43)AALPFT(-43.59)QS(-50.54)ILS(-64.09)QVGR</t>
  </si>
  <si>
    <t>MAEES(0.007)S(0.007)S(0.024)S(0.006)S(0.005)S(0.019)S(0.016)S(0.054)S(0.054)PT(0.808)AATS(0.001)QQQQQQQLK</t>
  </si>
  <si>
    <t>MAEES(-20.61)S(-20.61)S(-15.31)S(-21.5)S(-22.09)S(-16.39)S(-16.96)S(-11.78)S(-11.78)PT(11.78)AAT(-35.47)S(-30.45)QQQQQQQLK</t>
  </si>
  <si>
    <t>SATDGNT(0.002)S(0.03)T(0.03)T(0.919)PPT(0.012)S(0.006)AK</t>
  </si>
  <si>
    <t>S(-79.49)AT(-72.07)DGNT(-26.46)S(-14.84)T(-14.84)T(14.84)PPT(-18.9)S(-21.7)AK</t>
  </si>
  <si>
    <t>ISLS(0.008)DMPRS(0.216)PT(0.216)S(0.09)T(0.305)NS(0.126)S(0.038)VHTGSDVEQDPEK</t>
  </si>
  <si>
    <t>IS(-28.2)LS(-16)DMPRS(-1.5)PT(-1.5)S(-5.28)T(1.5)NS(-3.83)S(-9.01)VHT(-29.96)GS(-32.1)DVEQDPEK</t>
  </si>
  <si>
    <t>VKLNFDMT(0.827)AS(0.173)PK</t>
  </si>
  <si>
    <t>VKLNFDMT(6.79)AS(-6.79)PK</t>
  </si>
  <si>
    <t>RKAETPASVEET(0.001)EEDLS(0.047)GT(0.952)QFVCETVIR</t>
  </si>
  <si>
    <t>RKAET(-65.63)PAS(-61.12)VEET(-28.53)EEDLS(-13.11)GT(13.11)QFVCET(-37.37)VIR</t>
  </si>
  <si>
    <t>RAEAQALLQDY(0.004)VS(0.102)T(0.548)QS(0.345)AEE</t>
  </si>
  <si>
    <t>RAEAQALLQDY(-21)VS(-7.3)T(2.01)QS(-2.01)AEE</t>
  </si>
  <si>
    <t>CS(0.16)VT(0.7)S(0.094)VES(0.023)T(0.006)VS(0.005)S(0.005)GT(0.005)QT(0.002)AIQDDPEQFEVIK</t>
  </si>
  <si>
    <t>CS(-6.42)VT(6.42)S(-8.73)VES(-14.84)T(-20.66)VS(-21.09)S(-21.09)GT(-21.09)QT(-26.2)AIQDDPEQFEVIK</t>
  </si>
  <si>
    <t>RCS(0.003)VT(0.003)S(0.008)VES(0.084)T(0.767)VS(0.063)S(0.019)GT(0.047)QT(0.006)AIQDDPEQFEVIK</t>
  </si>
  <si>
    <t>RCS(-24.56)VT(-23.49)S(-19.79)VES(-9.59)T(9.59)VS(-10.89)S(-16.01)GT(-12.15)QT(-20.92)AIQDDPEQFEVIK</t>
  </si>
  <si>
    <t>RCS(0.093)VT(0.065)S(0.198)VES(0.045)T(0.137)VS(0.045)S(0.065)GT(0.288)QT(0.065)AIQDDPEQFEVIK</t>
  </si>
  <si>
    <t>RCS(-4.91)VT(-6.5)S(-1.63)VES(-8.05)T(-3.23)VS(-8.05)S(-6.5)GT(1.63)QT(-6.5)AIQDDPEQFEVIK</t>
  </si>
  <si>
    <t>QSQAQS(0.003)KPT(0.581)T(0.416)PEKAELPNGDHAQSGLGK</t>
  </si>
  <si>
    <t>QS(-38.02)QAQS(-22.54)KPT(1.45)T(-1.45)PEKAELPNGDHAQS(-31.15)GLGK</t>
  </si>
  <si>
    <t>QS(0.014)QAQS(0.014)KPT(0.145)T(0.828)PEKAELPNGDHAQSGLGK</t>
  </si>
  <si>
    <t>QS(-17.86)QAQS(-17.86)KPT(-7.57)T(7.57)PEKAELPNGDHAQS(-61.24)GLGK</t>
  </si>
  <si>
    <t>ERTEADLPKPT(0.5)S(0.5)PK</t>
  </si>
  <si>
    <t>ERT(-64.43)EADLPKPT(0)S(0)PK</t>
  </si>
  <si>
    <t>SSPPAPSLPPGS(0.001)VS(0.009)PGT(0.99)PQALPR</t>
  </si>
  <si>
    <t>S(-66.25)S(-66.25)PPAPS(-47.96)LPPGS(-31.72)VS(-20.3)PGT(20.3)PQALPR</t>
  </si>
  <si>
    <t>EAEVAPT(0.995)S(0.005)PPVVPLK</t>
  </si>
  <si>
    <t>EAEVAPT(23.39)S(-23.39)PPVVPLK</t>
  </si>
  <si>
    <t>SSVNSMDQPALQGS(0.185)S(0.185)RLS(0.185)PS(0.185)T(0.236)DS(0.017)S(0.005)S(0.002)NLTNVKLEVK</t>
  </si>
  <si>
    <t>S(-42.14)S(-37.65)VNS(-29.25)MDQPALQGS(-1.05)S(-1.05)RLS(-1.05)PS(-1.05)T(1.05)DS(-11.38)S(-16.38)S(-21.26)NLT(-31.39)NVKLEVK</t>
  </si>
  <si>
    <t>VMVAPLS(0.038)GS(0.03)VT(0.897)PGT(0.036)K</t>
  </si>
  <si>
    <t>VMVAPLS(-13.75)GS(-14.79)VT(13.75)PGT(-13.99)K</t>
  </si>
  <si>
    <t>GFSVVADT(1)PELQR</t>
  </si>
  <si>
    <t>GFS(-97.52)VVADT(97.52)PELQR</t>
  </si>
  <si>
    <t>QSFTMVADT(1)PENLRLK</t>
  </si>
  <si>
    <t>QS(-58.33)FT(-51.19)MVADT(51.19)PENLRLK</t>
  </si>
  <si>
    <t>YSLNTDSSVSYIDS(0.002)T(0.002)VIS(0.203)PDNVPLGPGT(0.783)AILS(0.009)K</t>
  </si>
  <si>
    <t>Y(-45.21)S(-44.94)LNT(-44.94)DS(-48.55)S(-48.55)VS(-37.51)Y(-37.84)IDS(-25.21)T(-25.21)VIS(-5.86)PDNVPLGPGT(5.86)AILS(-19.57)K</t>
  </si>
  <si>
    <t>T(0.607)S(0.393)PGSSWKK</t>
  </si>
  <si>
    <t>T(1.89)S(-1.89)PGS(-49.89)S(-59.33)WKK</t>
  </si>
  <si>
    <t>DQGS(0.153)T(0.465)Y(0.172)S(0.204)GDLES(0.006)EAVSTPHSWEEELNHYALK</t>
  </si>
  <si>
    <t>DQGS(-4.83)T(3.59)Y(-4.33)S(-3.59)GDLES(-18.85)EAVS(-43.43)T(-48.47)PHS(-68.59)WEEELNHY(-83.1)ALK</t>
  </si>
  <si>
    <t>DQGSTYSGDLESEAVS(0.016)T(0.772)PHS(0.182)WEEELNHY(0.03)ALK</t>
  </si>
  <si>
    <t>DQGS(-79.71)T(-79.71)Y(-83.06)S(-74.71)GDLES(-49.78)EAVS(-16.94)T(6.27)PHS(-6.27)WEEELNHY(-14.16)ALK</t>
  </si>
  <si>
    <t>T(0.5)LS(0.5)QGESQTSEQELFLDTK</t>
  </si>
  <si>
    <t>T(0)LS(0)QGES(-49.21)QT(-85.88)S(-109.87)EQELFLDT(-185.09)K</t>
  </si>
  <si>
    <t>TLSQGES(0.119)QT(0.44)S(0.44)EQELFLDTK</t>
  </si>
  <si>
    <t>T(-32.63)LS(-33.28)QGES(-5.67)QT(0)S(0)EQELFLDT(-57.14)K</t>
  </si>
  <si>
    <t>DS(0.021)GGLT(0.956)PRAGS(0.023)EECPEEDVEAADQGEEGDVK</t>
  </si>
  <si>
    <t>DS(-16.5)GGLT(16.22)PRAGS(-16.22)EECPEEDVEAADQGEEGDVK</t>
  </si>
  <si>
    <t>SSSSLGS(0.001)TS(0.004)S(0.004)QDS(0.014)VS(0.055)S(0.128)DS(0.325)ET(0.446)AES(0.021)VS(0.001)CQGQEK</t>
  </si>
  <si>
    <t>S(-35.54)S(-35.54)S(-35.54)S(-35.54)LGS(-26.39)T(-30.86)S(-20.45)S(-20.45)QDS(-15.12)VS(-9.09)S(-5.4)DS(-1.38)ET(1.38)AES(-13.25)VS(-25.22)CQGQEK</t>
  </si>
  <si>
    <t>T(0.827)PRS(0.173)PLEPENVPSLLLK</t>
  </si>
  <si>
    <t>T(6.81)PRS(-6.81)PLEPENVPS(-132.07)LLLK</t>
  </si>
  <si>
    <t>KPPAPPS(0.007)PVQS(0.012)QS(0.044)PS(0.229)T(0.674)NWS(0.033)PAVPAK</t>
  </si>
  <si>
    <t>KPPAPPS(-19.61)PVQS(-17.38)QS(-11.86)PS(-4.69)T(4.69)NWS(-13.1)PAVPAK</t>
  </si>
  <si>
    <t>MDAGFFRGT(0.857)S(0.143)AEQDNR</t>
  </si>
  <si>
    <t>MDAGFFRGT(7.76)S(-7.76)AEQDNR</t>
  </si>
  <si>
    <t>QRS(0.148)PT(0.495)VT(0.357)K</t>
  </si>
  <si>
    <t>QRS(-5.25)PT(1.43)VT(-1.43)K</t>
  </si>
  <si>
    <t>QRS(0.274)PT(0.033)VT(0.694)K</t>
  </si>
  <si>
    <t>QRS(-4.04)PT(-13.29)VT(4.04)K</t>
  </si>
  <si>
    <t>RRT(0.947)AS(0.053)PPPPPK</t>
  </si>
  <si>
    <t>RRT(12.48)AS(-12.48)PPPPPK</t>
  </si>
  <si>
    <t>RWQS(0.002)PVT(0.998)K</t>
  </si>
  <si>
    <t>RWQS(-26.6)PVT(26.6)K</t>
  </si>
  <si>
    <t>S(0.948)RVS(0.052)VS(0.014)PGRT(0.874)S(0.112)GK</t>
  </si>
  <si>
    <t>S(12.64)RVS(-12.64)VS(-17.74)PGRT(8.97)S(-8.97)GK</t>
  </si>
  <si>
    <t>VSRT(1)PEPK</t>
  </si>
  <si>
    <t>VS(-40.13)RT(40.13)PEPK</t>
  </si>
  <si>
    <t>AT(0.381)DS(0.33)LPGKFEDVY(0.286)QLT(0.001)S(0.001)ELLGEGAYAK</t>
  </si>
  <si>
    <t>AT(0.63)DS(-0.63)LPGKFEDVY(-1.24)QLT(-24.39)S(-24.39)ELLGEGAY(-63.31)AK</t>
  </si>
  <si>
    <t>ANTFPCTPVSGEPVT(1)PPSK</t>
  </si>
  <si>
    <t>ANT(-173.82)FPCT(-114.02)PVS(-76.34)GEPVT(40.24)PPS(-40.24)K</t>
  </si>
  <si>
    <t>NHFQHPLPAQGGLPDLDIYLY(0.003)NKPGGQGT(0.997)GGK</t>
  </si>
  <si>
    <t>NHFQHPLPAQGGLPDLDIY(-41.04)LY(-25.13)NKPGGQGT(25.13)GGK</t>
  </si>
  <si>
    <t>T(0.955)RS(0.045)LHGPCPVTTFGPK</t>
  </si>
  <si>
    <t>T(13.27)RS(-13.27)LHGPCPVT(-45.71)T(-45.71)FGPK</t>
  </si>
  <si>
    <t>AYT(1)PVVVTLWYR</t>
  </si>
  <si>
    <t>AY(-88.5)T(87.73)PVVVT(-87.73)LWY(-128.64)R</t>
  </si>
  <si>
    <t>EY(0.009)GS(0.991)PLKAY(0.007)T(0.031)PVVVT(0.959)LWY(0.003)R</t>
  </si>
  <si>
    <t>EY(-24.01)GS(24.01)PLKAY(-22.21)T(-15.46)PVVVT(15.46)LWY(-25.79)R</t>
  </si>
  <si>
    <t>ALET(0.001)IPIT(0.999)PIER</t>
  </si>
  <si>
    <t>ALET(-32.69)IPIT(32.69)PIER</t>
  </si>
  <si>
    <t>ILRGPGDVVSIEILPGAAAT(0.986)PS(0.014)GDDAQAPR</t>
  </si>
  <si>
    <t>ILRGPGDVVS(-72.37)IEILPGAAAT(18.34)PS(-18.34)GDDAQAPR</t>
  </si>
  <si>
    <t>LSMPQS(0.003)AAVNT(0.793)T(0.204)PPHNRR</t>
  </si>
  <si>
    <t>LS(-33.01)MPQS(-23.77)AAVNT(5.9)T(-5.9)PPHNRR</t>
  </si>
  <si>
    <t>LSMPQSAAVNT(0.097)T(0.902)PPHNRR</t>
  </si>
  <si>
    <t>LS(-45.47)MPQS(-33.93)AAVNT(-9.67)T(9.67)PPHNRR</t>
  </si>
  <si>
    <t>RNT(1)FVGTPFWMAPEVIQQSAYDSK</t>
  </si>
  <si>
    <t>RNT(44.88)FVGT(-44.88)PFWMAPEVIQQS(-117.66)AY(-122.56)DS(-123.39)K</t>
  </si>
  <si>
    <t>RNT(0.173)FVGT(0.827)PFWMAPEVIQQSAYDSK</t>
  </si>
  <si>
    <t>RNT(-6.78)FVGT(6.78)PFWMAPEVIQQS(-46.7)AY(-52.75)DS(-57.14)K</t>
  </si>
  <si>
    <t>KT(0.993)S(0.007)PETEDTRILLK</t>
  </si>
  <si>
    <t>KT(21.24)S(-21.24)PET(-50.82)EDT(-84.93)RILLK</t>
  </si>
  <si>
    <t>QPLFVPANS(0.03)GPS(0.241)T(0.729)PPGLALPHAEVQPAPK</t>
  </si>
  <si>
    <t>QPLFVPANS(-13.9)GPS(-4.8)T(4.8)PPGLALPHAEVQPAPK</t>
  </si>
  <si>
    <t>SLVHEVGKPPQDVT(0.607)DDS(0.39)PPS(0.003)K</t>
  </si>
  <si>
    <t>S(-79.6)LVHEVGKPPQDVT(1.93)DDS(-1.93)PPS(-23.11)K</t>
  </si>
  <si>
    <t>VHS(0.013)IIES(0.006)DPVT(0.915)PPS(0.064)DS(0.002)GIPPPTIPLVTIAK</t>
  </si>
  <si>
    <t>VHS(-18.34)IIES(-21.81)DPVT(11.57)PPS(-11.57)DS(-26.59)GIPPPT(-45.45)IPLVT(-53.24)IAK</t>
  </si>
  <si>
    <t>T(1)LENLEKHELLK</t>
  </si>
  <si>
    <t>T(103.08)LENLEKHELLK</t>
  </si>
  <si>
    <t>HFPLDLRT(0.921)S(0.079)MDGK</t>
  </si>
  <si>
    <t>HFPLDLRT(10.65)S(-10.65)MDGK</t>
  </si>
  <si>
    <t>QVPVMQGAGMQGASMQGGS(0.015)QPGGFS(0.312)PGQS(0.285)QVT(0.388)PQDHEK</t>
  </si>
  <si>
    <t>QVPVMQGAGMQGAS(-50.18)MQGGS(-14.15)QPGGFS(-0.96)PGQS(-1.34)QVT(0.96)PQDHEK</t>
  </si>
  <si>
    <t>DVSGQVPS(0.004)AGKS(0.139)S(0.139)PT(0.719)VDK</t>
  </si>
  <si>
    <t>DVS(-77.05)GQVPS(-22.91)AGKS(-7.14)S(-7.14)PT(7.14)VDK</t>
  </si>
  <si>
    <t>AT(0.594)S(0.405)PLVSLYPALECR</t>
  </si>
  <si>
    <t>AT(1.66)S(-1.66)PLVS(-35.38)LY(-57.82)PALECR</t>
  </si>
  <si>
    <t>GQLIS(0.115)S(0.115)PT(0.723)FT(0.048)APAALFGEAAPLVK</t>
  </si>
  <si>
    <t>GQLIS(-8)S(-8)PT(8)FT(-11.81)APAALFGEAAPLVK</t>
  </si>
  <si>
    <t>AQCET(0.989)LS(0.011)PDGLPEEQPQTTK</t>
  </si>
  <si>
    <t>AQCET(19.35)LS(-19.35)PDGLPEEQPQT(-92.07)T(-92.07)K</t>
  </si>
  <si>
    <t>GS(0.044)GT(0.954)AS(0.001)DDEFENLRIK</t>
  </si>
  <si>
    <t>GS(-13.32)GT(13.32)AS(-29.25)DDEFENLRIK</t>
  </si>
  <si>
    <t>RRS(0.004)S(0.005)DPLGDT(0.923)AS(0.069)NLGSAVDELMR</t>
  </si>
  <si>
    <t>RRS(-23.87)S(-22.88)DPLGDT(11.29)AS(-11.29)NLGS(-41.38)AVDELMR</t>
  </si>
  <si>
    <t>TNDSTEQNVSDGTPMPDS(0.051)Y(0.047)PT(0.388)T(0.388)PS(0.043)S(0.043)T(0.017)DAPT(0.008)S(0.008)ES(0.008)K</t>
  </si>
  <si>
    <t>T(-40.07)NDS(-38.39)T(-38.39)EQNVS(-34.25)DGT(-34.98)PMPDS(-8.85)Y(-9.18)PT(0)T(0)PS(-9.52)S(-9.52)T(-13.65)DAPT(-17.03)S(-17.03)ES(-17.03)K</t>
  </si>
  <si>
    <t>APEASEAAATQAS(0.002)PT(0.109)T(0.619)QLS(0.178)ET(0.033)QVLAT(0.012)ENKS(0.043)PAADT(0.004)K</t>
  </si>
  <si>
    <t>APEAS(-67.51)EAAAT(-49.51)QAS(-24.65)PT(-7.54)T(5.41)QLS(-5.41)ET(-12.77)QVLAT(-16.96)ENKS(-11.57)PAADT(-21.96)K</t>
  </si>
  <si>
    <t>SDLQAMTMPT(0.569)T(0.346)PT(0.085)KK</t>
  </si>
  <si>
    <t>S(-64.91)DLQAMT(-34.57)MPT(2.16)T(-2.16)PT(-8.28)KK</t>
  </si>
  <si>
    <t>SDLQAMTMPT(0.058)T(0.939)PT(0.003)KK</t>
  </si>
  <si>
    <t>S(-81.57)DLQAMT(-63.51)MPT(-12.06)T(12.06)PT(-25.54)KK</t>
  </si>
  <si>
    <t>SDLQAMTMPT(0.259)T(0.259)PT(0.481)K</t>
  </si>
  <si>
    <t>S(-71.22)DLQAMT(-60.4)MPT(-2.68)T(-2.68)PT(2.68)K</t>
  </si>
  <si>
    <t>QFDT(0.887)S(0.113)PKPEEK</t>
  </si>
  <si>
    <t>QFDT(8.97)S(-8.97)PKPEEK</t>
  </si>
  <si>
    <t>VSIASEVES(0.006)T(0.939)AS(0.035)S(0.02)PSSSSLQK</t>
  </si>
  <si>
    <t>VS(-118.14)IAS(-97.57)EVES(-22.06)T(14.27)AS(-14.27)S(-16.74)PS(-42.52)S(-48.67)S(-54.77)S(-67.27)LQK</t>
  </si>
  <si>
    <t>YNAS(0.002)LVT(0.998)PEMLRK</t>
  </si>
  <si>
    <t>Y(-63.24)NAS(-26.12)LVT(26.12)PEMLRK</t>
  </si>
  <si>
    <t>AT(0.736)LS(0.224)DS(0.04)EIETNSATSAIFGK</t>
  </si>
  <si>
    <t>AT(5.16)LS(-5.16)DS(-12.66)EIET(-42.17)NS(-67.16)AT(-92.84)S(-98.37)AIFGK</t>
  </si>
  <si>
    <t>LQRLNS(0.005)CET(0.995)K</t>
  </si>
  <si>
    <t>LQRLNS(-22.86)CET(22.86)K</t>
  </si>
  <si>
    <t>S(0.004)KT(0.935)PT(0.061)PSVETLPQSR</t>
  </si>
  <si>
    <t>S(-24.26)KT(11.84)PT(-11.84)PS(-41.77)VET(-73.19)LPQS(-88.14)R</t>
  </si>
  <si>
    <t>RS(0.009)YS(0.43)S(0.095)PDIT(0.466)QALQEEEK</t>
  </si>
  <si>
    <t>RS(-17.2)Y(-87.87)S(-0.34)S(-6.88)PDIT(0.34)QALQEEEK</t>
  </si>
  <si>
    <t>FSVS(0.295)T(0.704)PSQPSCK</t>
  </si>
  <si>
    <t>FS(-67.46)VS(-3.78)T(3.78)PS(-34.5)QPS(-48.06)CK</t>
  </si>
  <si>
    <t>IRELLSNDT(1)PENTLK</t>
  </si>
  <si>
    <t>IRELLS(-57.5)NDT(54.97)PENT(-54.97)LK</t>
  </si>
  <si>
    <t>VHNEIT(0.956)RELS(0.042)IS(0.002)K</t>
  </si>
  <si>
    <t>VHNEIT(13.62)RELS(-13.62)IS(-26.41)K</t>
  </si>
  <si>
    <t>AAQS(0.017)S(0.017)VT(0.057)AS(0.199)PQT(0.71)EEFFDLIASSQSR</t>
  </si>
  <si>
    <t>AAQS(-16.31)S(-16.31)VT(-10.96)AS(-5.52)PQT(5.52)EEFFDLIAS(-43.47)S(-55.93)QS(-63.32)R</t>
  </si>
  <si>
    <t>SDWS(0.001)VGT(0.999)PGGVQEITYTVPADK</t>
  </si>
  <si>
    <t>S(-38.1)DWS(-32.16)VGT(32.16)PGGVQEIT(-82.78)Y(-117.94)T(-92)VPADK</t>
  </si>
  <si>
    <t>IPQEPRPSPEGDPSPPPPPT(0.607)PMS(0.197)ALVPDT(0.188)PPDT(0.009)PPALK</t>
  </si>
  <si>
    <t>IPQEPRPS(-44.42)PEGDPS(-37.8)PPPPPT(4.89)PMS(-4.89)ALVPDT(-5.1)PPDT(-18.45)PPALK</t>
  </si>
  <si>
    <t>IPQEPRPSPEGDPSPPPPPTPMSALVPDT(1)PPDT(1)PPALK</t>
  </si>
  <si>
    <t>IPQEPRPS(-55.98)PEGDPS(-49.17)PPPPPT(-42.87)PMS(-39.04)ALVPDT(39.04)PPDT(48.29)PPALK</t>
  </si>
  <si>
    <t>QLPLEPGNPT(0.797)GQIS(0.203)PQPAPPQEECPSSEAK</t>
  </si>
  <si>
    <t>QLPLEPGNPT(5.95)GQIS(-5.95)PQPAPPQEECPS(-41.22)S(-41.22)EAK</t>
  </si>
  <si>
    <t>VQGGWAT(0.999)PT(0.001)K</t>
  </si>
  <si>
    <t>VQGGWAT(29.61)PT(-29.61)K</t>
  </si>
  <si>
    <t>AAS(0.16)AAGAS(0.16)PAAT(0.68)PAAPESGTIPK</t>
  </si>
  <si>
    <t>AAS(-6.28)AAGAS(-6.28)PAAT(6.28)PAAPES(-68.76)GT(-72.54)IPK</t>
  </si>
  <si>
    <t>NHAVLTVNFPVT(0.008)S(0.008)LS(0.037)QT(0.847)DEIPT(0.045)LT(0.055)IK</t>
  </si>
  <si>
    <t>NHAVLT(-43.76)VNFPVT(-20.41)S(-20.41)LS(-13.58)QT(11.88)DEIPT(-12.74)LT(-11.88)IK</t>
  </si>
  <si>
    <t>KEQAGQMPETAAGEPT(0.01)PEPPRT(0.642)S(0.138)S(0.138)PT(0.051)S(0.02)LPPLAR</t>
  </si>
  <si>
    <t>KEQAGQMPET(-71.4)AAGEPT(-18.18)PEPPRT(6.67)S(-6.67)S(-6.67)PT(-10.97)S(-14.97)LPPLAR</t>
  </si>
  <si>
    <t>KEQAGQMPETAAGEPTPEPPRT(0.075)S(0.234)S(0.234)PT(0.347)S(0.11)LPPLAR</t>
  </si>
  <si>
    <t>KEQAGQMPET(-84.21)AAGEPT(-34.69)PEPPRT(-6.65)S(-1.7)S(-1.7)PT(1.7)S(-4.99)LPPLAR</t>
  </si>
  <si>
    <t>GAWKNS(0.443)VEEWT(0.443)T(0.111)EDWT(0.002)EDLSETK</t>
  </si>
  <si>
    <t>GAWKNS(0)VEEWT(0)T(-6)EDWT(-23.24)EDLS(-53.95)ET(-57.72)K</t>
  </si>
  <si>
    <t>T(0.518)GS(0.144)T(0.144)S(0.144)S(0.04)KEDDY(0.009)ESDAATIVQK</t>
  </si>
  <si>
    <t>T(5.56)GS(-5.56)T(-5.56)S(-5.56)S(-11.08)KEDDY(-17.69)ES(-32.76)DAAT(-37.96)IVQK</t>
  </si>
  <si>
    <t>T(0.295)GS(0.295)T(0.295)S(0.058)S(0.058)KEDDYESDAATIVQK</t>
  </si>
  <si>
    <t>T(0)GS(0)T(0)S(-7.07)S(-7.07)KEDDY(-46.91)ES(-59.62)DAAT(-74.01)IVQK</t>
  </si>
  <si>
    <t>T(0.538)VPS(0.455)PPIS(0.007)PQALVEGENDEQSSPDQVSAAK</t>
  </si>
  <si>
    <t>T(0.73)VPS(-0.73)PPIS(-18.81)PQALVEGENDEQS(-67.49)S(-68.05)PDQVS(-74.15)AAK</t>
  </si>
  <si>
    <t>AFNTTPLTSGPRPGDSTSAT(0.001)PAIAS(0.227)T(0.695)PS(0.077)K</t>
  </si>
  <si>
    <t>AFNT(-50.07)T(-49.86)PLT(-49.86)S(-49.86)GPRPGDS(-41.1)T(-41.1)S(-37.21)AT(-28.87)PAIAS(-4.85)T(4.85)PS(-9.57)K</t>
  </si>
  <si>
    <t>QAQT(0.103)QT(0.489)S(0.408)PEHLAPQQDQVEPQVPSQPPWQLQPR</t>
  </si>
  <si>
    <t>QAQT(-6.76)QT(0.79)S(-0.79)PEHLAPQQDQVEPQVPS(-48.31)QPPWQLQPR</t>
  </si>
  <si>
    <t>T(0.789)ALS(0.208)DLY(0.003)LEHLLQK</t>
  </si>
  <si>
    <t>T(5.79)ALS(-5.79)DLY(-24.82)LEHLLQK</t>
  </si>
  <si>
    <t>T(0.853)AS(0.147)FGNILDVPEIVISGNGQPR</t>
  </si>
  <si>
    <t>T(7.64)AS(-7.64)FGNILDVPEIVIS(-126.97)GNGQPR</t>
  </si>
  <si>
    <t>LQQGFVT(1)PLK</t>
  </si>
  <si>
    <t>LQQGFVT(98)PLK</t>
  </si>
  <si>
    <t>IARDPQT(1)PILQTK</t>
  </si>
  <si>
    <t>IARDPQT(67.96)PILQT(-67.96)K</t>
  </si>
  <si>
    <t>QHILGLT(0.995)AS(0.005)PK</t>
  </si>
  <si>
    <t>QHILGLT(22.89)AS(-22.89)PK</t>
  </si>
  <si>
    <t>RT(0.852)VS(0.148)DNSLSSSK</t>
  </si>
  <si>
    <t>RT(7.6)VS(-7.6)DNS(-39.89)LS(-77.75)S(-81.63)S(-84.79)K</t>
  </si>
  <si>
    <t>T(0.615)LS(0.192)AHS(0.192)VPNISGAACSAFSPFGCPYSHR</t>
  </si>
  <si>
    <t>T(5.05)LS(-5.05)AHS(-5.05)VPNIS(-42.04)GAACS(-62.61)AFS(-70.35)PFGCPY(-71.96)S(-71.87)HR</t>
  </si>
  <si>
    <t>TVCS(0.21)T(0.618)Y(0.15)LQS(0.021)R</t>
  </si>
  <si>
    <t>T(-69.03)VCS(-4.68)T(4.68)Y(-6.15)LQS(-14.61)R</t>
  </si>
  <si>
    <t>QMWDT(1)NEEEEDDEEEGLVK</t>
  </si>
  <si>
    <t>QMWDT(60.62)NEEEEDDEEEGLVK</t>
  </si>
  <si>
    <t>WVEENVPSSVTDVALPALLDS(0.435)DEERMIT(0.565)HFER</t>
  </si>
  <si>
    <t>WVEENVPS(-52.49)S(-52.49)VT(-49.42)DVALPALLDS(-1.14)DEERMIT(1.14)HFER</t>
  </si>
  <si>
    <t>S(0.127)HT(0.873)GDAPFQCWLCSAK</t>
  </si>
  <si>
    <t>S(-8.38)HT(8.38)GDAPFQCWLCS(-79.98)AK</t>
  </si>
  <si>
    <t>T(0.878)S(0.122)FSFQK</t>
  </si>
  <si>
    <t>T(8.56)S(-8.56)FS(-40.92)FQK</t>
  </si>
  <si>
    <t>TEATQGLDYVPS(0.025)AGT(0.257)IS(0.267)PT(0.267)S(0.082)S(0.102)LEEDK</t>
  </si>
  <si>
    <t>T(-40.81)EAT(-43.72)QGLDY(-41.79)VPS(-10.28)AGT(-0.15)IS(0)PT(0)S(-5.1)S(-4.16)LEEDK</t>
  </si>
  <si>
    <t>NQENVSHLS(0.003)VS(0.039)S(0.143)AS(0.245)PT(0.364)S(0.143)S(0.057)VAS(0.002)AAGS(0.003)VTSSSLQK</t>
  </si>
  <si>
    <t>NQENVS(-39.95)HLS(-21.12)VS(-9.73)S(-4.06)AS(-1.72)PT(1.72)S(-4.06)S(-8.08)VAS(-21.99)AAGS(-20.54)VT(-34.21)S(-38.16)S(-38.16)S(-47.05)LQK</t>
  </si>
  <si>
    <t>VLDSPGPPANIT(1)VR</t>
  </si>
  <si>
    <t>VLDS(-48.54)PGPPANIT(48.54)VR</t>
  </si>
  <si>
    <t>ETIPVMKPT(0.5)QT(0.5)PPEVVK</t>
  </si>
  <si>
    <t>ET(-59.07)IPVMKPT(0)QT(0)PPEVVK</t>
  </si>
  <si>
    <t>ETIPVMKPT(0.125)QT(0.875)PPEVVK</t>
  </si>
  <si>
    <t>ET(-85.98)IPVMKPT(-8.46)QT(8.46)PPEVVK</t>
  </si>
  <si>
    <t>LLS(0.492)T(0.492)KGDS(0.016)LDVVLLEAREPLSSINPQK</t>
  </si>
  <si>
    <t>LLS(0)T(0)KGDS(-14.87)LDVVLLEAREPLS(-54.41)S(-56.89)INPQK</t>
  </si>
  <si>
    <t>ISLPGQMT(0.96)GT(0.04)PITPLK</t>
  </si>
  <si>
    <t>IS(-63.82)LPGQMT(13.78)GT(-13.78)PIT(-43.6)PLK</t>
  </si>
  <si>
    <t>ISLPGQMTGT(1)PIT(1)PLK</t>
  </si>
  <si>
    <t>IS(-114.7)LPGQMT(-47.15)GT(47.15)PIT(83.79)PLK</t>
  </si>
  <si>
    <t>VVGGRENGSDNLPPS(0.062)PGS(0.026)GDQT(0.912)LPDHAPF</t>
  </si>
  <si>
    <t>VVGGRENGS(-68.47)DNLPPS(-11.7)PGS(-15.39)GDQT(11.7)LPDHAPF</t>
  </si>
  <si>
    <t>SLS(0.032)T(0.967)SGESLYHVLGLDK</t>
  </si>
  <si>
    <t>S(-57.54)LS(-14.76)T(14.76)S(-37.4)GES(-76.18)LY(-174.37)HVLGLDK</t>
  </si>
  <si>
    <t>LHVFDANTLT(0.007)WS(0.059)QPET(0.673)HGS(0.249)PPS(0.012)PR</t>
  </si>
  <si>
    <t>LHVFDANT(-36.59)LT(-19.91)WS(-10.59)QPET(4.31)HGS(-4.31)PPS(-17.36)PR</t>
  </si>
  <si>
    <t>RNS(0.22)VT(0.78)PLASPEPTK</t>
  </si>
  <si>
    <t>RNS(-5.49)VT(5.49)PLAS(-65.68)PEPT(-98.22)K</t>
  </si>
  <si>
    <t>MVIENDLSGLIDFTRLPS(0.276)PT(0.724)PENK</t>
  </si>
  <si>
    <t>MVIENDLS(-66.6)GLIDFT(-42.35)RLPS(-4.19)PT(4.19)PENK</t>
  </si>
  <si>
    <t>DASGGIDLGEEQHPLGT(0.941)PT(0.059)PGRK</t>
  </si>
  <si>
    <t>DAS(-45.72)GGIDLGEEQHPLGT(12.01)PT(-12.01)PGRK</t>
  </si>
  <si>
    <t>DASGGIDLGEEQHPLGT(0.29)PT(0.71)PGRK</t>
  </si>
  <si>
    <t>DAS(-60.24)GGIDLGEEQHPLGT(-3.89)PT(3.89)PGRK</t>
  </si>
  <si>
    <t>KGNVAGDT(1)EDEDSASTSSSLK</t>
  </si>
  <si>
    <t>KGNVAGDT(91.64)EDEDS(-91.64)AS(-106.56)T(-107.92)S(-112.32)S(-117.44)S(-126.11)LK</t>
  </si>
  <si>
    <t>GVS(0.002)DEDT(0.998)DEEKETLK</t>
  </si>
  <si>
    <t>GVS(-27.63)DEDT(27.63)DEEKET(-53.07)LK</t>
  </si>
  <si>
    <t>QGDET(0.017)PS(0.397)T(0.573)NNGS(0.012)DDEK</t>
  </si>
  <si>
    <t>QGDET(-15.21)PS(-1.59)T(1.59)NNGS(-16.72)DDEK</t>
  </si>
  <si>
    <t>LMETNIGFS(0.001)S(0.001)NAPT(0.783)S(0.206)PVVY(0.008)QLPTK</t>
  </si>
  <si>
    <t>LMET(-50.15)NIGFS(-27.93)S(-27.93)NAPT(5.8)S(-5.8)PVVY(-19.86)QLPT(-42.72)K</t>
  </si>
  <si>
    <t>T(0.55)QS(0.408)S(0.042)PLPQSPQALQQLVMQQQHQQFLEK</t>
  </si>
  <si>
    <t>T(1.29)QS(-1.29)S(-11.16)PLPQS(-54.34)PQALQQLVMQQQHQQFLEK</t>
  </si>
  <si>
    <t>SVS(0.159)T(0.839)PS(0.001)EAGSQDSGDGAVGSR</t>
  </si>
  <si>
    <t>S(-42.87)VS(-7.22)T(7.22)PS(-27.96)EAGS(-59.65)QDS(-93.19)GDGAVGS(-119.61)R</t>
  </si>
  <si>
    <t>HLT(0.723)T(0.264)VEGT(0.01)PGT(0.002)T(0.001)EQEGPPPDGLPEK</t>
  </si>
  <si>
    <t>HLT(4.37)T(-4.37)VEGT(-18.62)PGT(-24.96)T(-31.22)EQEGPPPDGLPEK</t>
  </si>
  <si>
    <t>HLT(0.003)T(0.014)VEGT(0.927)PGT(0.028)T(0.028)EQEGPPPDGLPEK</t>
  </si>
  <si>
    <t>HLT(-25.57)T(-18.32)VEGT(15.14)PGT(-15.14)T(-15.14)EQEGPPPDGLPEK</t>
  </si>
  <si>
    <t>HLT(0.111)T(0.127)VEGT(0.198)PGT(0.536)T(0.028)EQEGPPPDGLPEK</t>
  </si>
  <si>
    <t>HLT(-6.85)T(-6.25)VEGT(-4.31)PGT(4.31)T(-12.77)EQEGPPPDGLPEK</t>
  </si>
  <si>
    <t>HLT(0.002)T(0.001)VEGT(0.211)PGT(0.393)T(0.393)EQEGPPPDGLPEK</t>
  </si>
  <si>
    <t>HLT(-23.82)T(-24.61)VEGT(-2.7)PGT(0)T(0)EQEGPPPDGLPEK</t>
  </si>
  <si>
    <t>IELLPSRPYVPCPT(1)PPRK</t>
  </si>
  <si>
    <t>IELLPS(-46.13)RPY(-37.25)VPCPT(37.25)PPRK</t>
  </si>
  <si>
    <t>RNS(0.186)MT(0.814)PNPGYQPSMNTSDMMGR</t>
  </si>
  <si>
    <t>RNS(-6.41)MT(6.41)PNPGY(-38.98)QPS(-85.46)MNT(-88.31)S(-88.31)DMMGR</t>
  </si>
  <si>
    <t>GAPPPPGT(1)PPPSPMSSAIERK</t>
  </si>
  <si>
    <t>GAPPPPGT(39.76)PPPS(-39.76)PMS(-57.4)S(-62.34)AIERK</t>
  </si>
  <si>
    <t>AVDIT(0.002)T(0.998)PK</t>
  </si>
  <si>
    <t>AVDIT(-26.3)T(26.3)PK</t>
  </si>
  <si>
    <t>ET(0.001)NVS(0.999)KEDT(1)DQEEK</t>
  </si>
  <si>
    <t>ET(-28.84)NVS(28.84)KEDT(110.13)DQEEK</t>
  </si>
  <si>
    <t>QSNASS(0.001)DVEVEEKET(0.785)NVS(0.174)KEDT(0.04)DQEEK</t>
  </si>
  <si>
    <t>QS(-53.75)NAS(-34.39)S(-29.95)DVEVEEKET(6.54)NVS(-6.54)KEDT(-12.88)DQEEK</t>
  </si>
  <si>
    <t>PGVT(0.259)S(0.286)T(0.629)S(0.462)DS(0.364)EDEDDQEGEK</t>
  </si>
  <si>
    <t>PGVT(-5.67)S(-5.08)T(5.67)S(1.23)DS(-1.23)EDEDDQEGEK</t>
  </si>
  <si>
    <t>QVDTEEAGMVTAAT(0.554)AS(0.345)NVKAS(0.101)PKR</t>
  </si>
  <si>
    <t>QVDT(-97.48)EEAGMVT(-44.23)AAT(2.05)AS(-2.05)NVKAS(-7.39)PKR</t>
  </si>
  <si>
    <t>GVSNDT(0.009)S(0.167)S(0.167)LET(0.657)ERGFEELPLCSCR</t>
  </si>
  <si>
    <t>GVS(-46.84)NDT(-18.66)S(-5.94)S(-5.94)LET(5.94)ERGFEELPLCS(-42.14)CR</t>
  </si>
  <si>
    <t>RS(0.276)AS(0.441)QVS(0.441)LDT(0.7)LS(0.131)LDS(0.011)MVLEEQAESDGSDSHVLLGK</t>
  </si>
  <si>
    <t>RS(-3.28)AS(0)QVS(0)LDT(6.92)LS(-7.52)LDS(-18.25)MVLEEQAES(-40.61)DGS(-43.56)DS(-43.56)HVLLGK</t>
  </si>
  <si>
    <t>LVAT(0.373)S(0.373)PGS(0.114)S(0.114)LPGT(0.013)AS(0.004)AS(0.006)S(0.003)LLQGLSFSLQDISSK</t>
  </si>
  <si>
    <t>LVAT(0)S(0)PGS(-5.14)S(-5.14)LPGT(-14.42)AS(-19.75)AS(-17.78)S(-21.19)LLQGLS(-57.01)FS(-54.33)LQDIS(-66.5)S(-66.5)K</t>
  </si>
  <si>
    <t>ALY(0.391)DT(0.606)FS(0.003)AFGNILSCK</t>
  </si>
  <si>
    <t>ALY(-1.9)DT(1.9)FS(-22.64)AFGNILS(-159.61)CK</t>
  </si>
  <si>
    <t>VNQPSVPLDGRGS(0.072)T(0.713)ES(0.215)PQWRQESK</t>
  </si>
  <si>
    <t>VNQPS(-45.88)VPLDGRGS(-9.96)T(5.21)ES(-5.21)PQWRQES(-37.26)K</t>
  </si>
  <si>
    <t>GS(0.004)AEGT(0.789)S(0.207)DLEQEGLGEIEPTEIRGSTAR</t>
  </si>
  <si>
    <t>GS(-23.06)AEGT(5.82)S(-5.82)DLEQEGLGEIEPT(-54.04)EIRGS(-57.01)T(-57.01)AR</t>
  </si>
  <si>
    <t>AIEREDVETGLDPLS(0.049)LLAT(0.294)ECVEKT(0.294)S(0.294)DS(0.07)EDK</t>
  </si>
  <si>
    <t>AIEREDVET(-80.39)GLDPLS(-7.74)LLAT(0)ECVEKT(0)S(0)DS(-6.23)EDK</t>
  </si>
  <si>
    <t>AIEREDVETGLDPLS(0.043)LLAT(0.136)ECVEKT(0.458)S(0.312)DS(0.051)EDK</t>
  </si>
  <si>
    <t>AIEREDVET(-64.13)GLDPLS(-10.28)LLAT(-5.27)ECVEKT(1.67)S(-1.67)DS(-9.56)EDK</t>
  </si>
  <si>
    <t>DRS(0.467)T(0.467)S(0.063)LS(0.004)ALVR</t>
  </si>
  <si>
    <t>DRS(0)T(0)S(-8.71)LS(-21.12)ALVR</t>
  </si>
  <si>
    <t>HLQPT(1)PEPQS(0.998)PT(0.002)EPPAWGSSIVK</t>
  </si>
  <si>
    <t>HLQPT(44.47)PEPQS(27.6)PT(-27.6)EPPAWGS(-69.13)S(-69.13)IVK</t>
  </si>
  <si>
    <t>HLQPT(0.053)PEPQS(0.431)PT(0.431)EPPAWGS(0.043)S(0.043)IVK</t>
  </si>
  <si>
    <t>HLQPT(-9.11)PEPQS(0)PT(0)EPPAWGS(-10)S(-10)IVK</t>
  </si>
  <si>
    <t>ILTAALTCPKT(0.551)S(0.369)PPHVT(0.08)R</t>
  </si>
  <si>
    <t>ILT(-62.61)AALT(-39.28)CPKT(1.75)S(-1.75)PPHVT(-8.4)R</t>
  </si>
  <si>
    <t>TAGTSFMMT(1)PYVVTR</t>
  </si>
  <si>
    <t>T(-61.34)AGT(-51.31)S(-50.34)FMMT(46.69)PY(-58.2)VVT(-46.69)R</t>
  </si>
  <si>
    <t>LMEDEET(1)DQGYK</t>
  </si>
  <si>
    <t>LMEDEET(135.05)DQGY(-135.05)K</t>
  </si>
  <si>
    <t>RATGNDIGSPSPSAFCDLT(0.572)S(0.428)PMK</t>
  </si>
  <si>
    <t>RAT(-57.9)GNDIGS(-52.41)PS(-45.63)PS(-42.32)AFCDLT(1.26)S(-1.26)PMK</t>
  </si>
  <si>
    <t>DTIFS(0.166)T(0.728)S(0.106)PK</t>
  </si>
  <si>
    <t>DT(-55.54)IFS(-6.42)T(6.42)S(-8.38)PK</t>
  </si>
  <si>
    <t>S(0.017)PALS(0.077)S(0.044)T(0.136)T(0.093)T(0.064)EPT(0.423)S(0.08)LMS(0.067)PPPAK</t>
  </si>
  <si>
    <t>S(-13.96)PALS(-7.42)S(-9.88)T(-4.94)T(-6.58)T(-8.18)EPT(4.94)S(-7.25)LMS(-8.04)PPPAK</t>
  </si>
  <si>
    <t>IQVKDEPT(1)P</t>
  </si>
  <si>
    <t>IQVKDEPT(84.82)P</t>
  </si>
  <si>
    <t>VAPLATTEDSLASIPFIDEPT(0.77)S(0.201)PS(0.029)IDLQAK</t>
  </si>
  <si>
    <t>VAPLAT(-69.78)T(-68.68)EDS(-69.54)LAS(-59.47)IPFIDEPT(5.84)S(-5.84)PS(-14.2)IDLQAK</t>
  </si>
  <si>
    <t>AAT(0.944)DLERVS(0.056)NAEPEPR</t>
  </si>
  <si>
    <t>AAT(12.27)DLERVS(-12.27)NAEPEPR</t>
  </si>
  <si>
    <t>ELQGDGPPS(0.186)S(0.186)PT(0.627)NDPTVKYETQPR</t>
  </si>
  <si>
    <t>ELQGDGPPS(-5.28)S(-5.28)PT(5.28)NDPT(-32.94)VKY(-48.7)ET(-51.49)QPR</t>
  </si>
  <si>
    <t>AMDAT(0.744)LS(0.243)PT(0.013)KT(0.001)ETVK</t>
  </si>
  <si>
    <t>AMDAT(4.86)LS(-4.86)PT(-17.63)KT(-31.61)ET(-35.92)VK</t>
  </si>
  <si>
    <t>LIAS(0.015)S(0.023)PT(0.908)LIS(0.047)GIT(0.003)S(0.004)PPLLDSIK</t>
  </si>
  <si>
    <t>LIAS(-17.79)S(-15.9)PT(12.83)LIS(-12.83)GIT(-25.23)S(-23.79)PPLLDS(-53.25)IK</t>
  </si>
  <si>
    <t>LIAS(0.149)S(0.763)PT(0.088)LIS(0.001)GIT(0.813)S(0.186)PPLLDSIK</t>
  </si>
  <si>
    <t>LIAS(-7.03)S(7.03)PT(-8.74)LIS(-29.68)GIT(6.03)S(-6.03)PPLLDS(-44.78)IK</t>
  </si>
  <si>
    <t>GAGLCFT(0.001)FVS(0.029)AQQNS(0.238)PS(0.021)S(0.339)T(0.339)GS(0.029)GNT(0.006)EHSCSSQK</t>
  </si>
  <si>
    <t>GAGLCFT(-26.66)FVS(-10.73)AQQNS(-1.53)PS(-12.18)S(0)T(0)GS(-10.73)GNT(-17.39)EHS(-33.8)CS(-50.08)S(-59.69)QK</t>
  </si>
  <si>
    <t>ISDYFEFAGGSGPGT(0.557)S(0.443)PGR</t>
  </si>
  <si>
    <t>IS(-114.97)DY(-128.75)FEFAGGS(-38.95)GPGT(0.99)S(-0.99)PGR</t>
  </si>
  <si>
    <t>LTTTGQVT(0.5)S(0.5)PVK</t>
  </si>
  <si>
    <t>LT(-78.26)T(-69.54)T(-58.16)GQVT(0)S(0)PVK</t>
  </si>
  <si>
    <t>T(0.545)RT(0.188)S(0.188)IDS(0.066)IDS(0.002)GVELT(0.008)T(0.002)S(0.001)PK</t>
  </si>
  <si>
    <t>T(4.61)RT(-4.61)S(-4.61)IDS(-9.16)IDS(-25.18)GVELT(-18.26)T(-23.96)S(-27.98)PK</t>
  </si>
  <si>
    <t>LGLAVIHGEAQCT(0.909)ELDMDDGRHS(0.091)PPMVK</t>
  </si>
  <si>
    <t>LGLAVIHGEAQCT(9.98)ELDMDDGRHS(-9.98)PPMVK</t>
  </si>
  <si>
    <t>T(0.854)RS(0.146)FDNLTTTCENMVPLASRR</t>
  </si>
  <si>
    <t>T(7.68)RS(-7.68)FDNLT(-75.82)T(-79.67)T(-80.37)CENMVPLAS(-94)RR</t>
  </si>
  <si>
    <t>T(0.011)S(0.011)S(0.011)PGNT(0.484)LS(0.484)LLQAPCALPLDK</t>
  </si>
  <si>
    <t>T(-16.44)S(-16.44)S(-16.44)PGNT(0)LS(0)LLQAPCALPLDK</t>
  </si>
  <si>
    <t>GTQPGLQEAQQVRPVT(0.962)PS(0.031)GFS(0.007)EVVGSALA</t>
  </si>
  <si>
    <t>GT(-68.66)QPGLQEAQQVRPVT(14.96)PS(-14.96)GFS(-21.42)EVVGS(-51.67)ALA</t>
  </si>
  <si>
    <t>RPCLVPT(0.586)S(0.414)PEGHVEMDK</t>
  </si>
  <si>
    <t>RPCLVPT(1.51)S(-1.51)PEGHVEMDK</t>
  </si>
  <si>
    <t>SGLLSSFSLS(0.06)MT(0.94)DLSK</t>
  </si>
  <si>
    <t>S(-69.4)GLLS(-56.32)S(-49.44)FS(-41.76)LS(-11.94)MT(11.94)DLS(-44.76)K</t>
  </si>
  <si>
    <t>DRY(0.008)AWT(0.992)DEEEDANSLTADNLEK</t>
  </si>
  <si>
    <t>DRY(-21.11)AWT(21.11)DEEEDANS(-68.79)LT(-73.27)ADNLEK</t>
  </si>
  <si>
    <t>T(0.699)IS(0.065)AQDT(0.236)LAYATALLNEK</t>
  </si>
  <si>
    <t>T(4.73)IS(-10.32)AQDT(-4.73)LAY(-63.48)AT(-96.61)ALLNEK</t>
  </si>
  <si>
    <t>T(0.001)IS(0.004)AQDT(0.995)LAYATALLNEK</t>
  </si>
  <si>
    <t>T(-31.78)IS(-23.9)AQDT(23.9)LAY(-126.55)AT(-164.25)ALLNEK</t>
  </si>
  <si>
    <t>HTDDEMT(0.988)GY(0.011)VATR</t>
  </si>
  <si>
    <t>HT(-91.53)DDEMT(19.38)GY(-19.38)VAT(-37.05)R</t>
  </si>
  <si>
    <t>S(0.004)RNT(0.996)DEMVELR</t>
  </si>
  <si>
    <t>S(-24.02)RNT(24.02)DEMVELR</t>
  </si>
  <si>
    <t>AAPSSTITNPSAIQSTSNVPT(0.484)T(0.484)S(0.01)T(0.01)S(0.01)PS(0.001)EACPKPMVNGK</t>
  </si>
  <si>
    <t>AAPS(-94.66)S(-94.45)T(-92.23)IT(-90.29)NPS(-83.87)AIQS(-56.89)T(-48.28)S(-43.17)NVPT(0)T(0)S(-16.72)T(-16.72)S(-16.72)PS(-28.29)EACPKPMVNGK</t>
  </si>
  <si>
    <t>S(0.002)T(0.002)FS(0.07)PT(0.926)PRPEMPGTVEVESTFLAR</t>
  </si>
  <si>
    <t>S(-26.51)T(-26.51)FS(-11.23)PT(11.23)PRPEMPGT(-35.87)VEVES(-65.34)T(-68.05)FLAR</t>
  </si>
  <si>
    <t>ENDPLRT(1)PEALPEEK</t>
  </si>
  <si>
    <t>ENDPLRT(80.74)PEALPEEK</t>
  </si>
  <si>
    <t>LT(0.001)PFHS(0.131)PS(0.866)PLQS(0.452)T(0.524)ALS(0.026)PPPLTPK</t>
  </si>
  <si>
    <t>LT(-28.82)PFHS(-8.29)PS(8.29)PLQS(-0.66)T(0.66)ALS(-13.33)PPPLT(-50.09)PK</t>
  </si>
  <si>
    <t>LTPFHSPSPLQSTALS(1)PPPLT(1)PK</t>
  </si>
  <si>
    <t>LT(-95.27)PFHS(-91.07)PS(-82.43)PLQS(-66.77)T(-51.22)ALS(51.22)PPPLT(92.76)PK</t>
  </si>
  <si>
    <t>T(0.262)LS(0.223)S(0.223)PS(0.262)LQT(0.014)DGLT(0.01)AS(0.004)VPPPPPPK</t>
  </si>
  <si>
    <t>T(0)LS(-0.71)S(-0.71)PS(0)LQT(-12.69)DGLT(-14.05)AS(-17.84)VPPPPPPK</t>
  </si>
  <si>
    <t>T(0.028)LS(0.128)S(0.109)PS(0.109)LQT(0.08)DGLT(0.439)AS(0.109)VPPPPPPK</t>
  </si>
  <si>
    <t>T(-11.99)LS(-5.36)S(-6.06)PS(-6.06)LQT(-7.42)DGLT(5.36)AS(-6.06)VPPPPPPK</t>
  </si>
  <si>
    <t>IT(0.865)S(0.135)PVQVSFYVCNGK</t>
  </si>
  <si>
    <t>IT(8.06)S(-8.06)PVQVS(-49.69)FY(-68.23)VCNGK</t>
  </si>
  <si>
    <t>AGNNMLLVGVHGPRT(1)PCEEILVK</t>
  </si>
  <si>
    <t>AGNNMLLVGVHGPRT(87.35)PCEEILVK</t>
  </si>
  <si>
    <t>YTPCGAGSYTIMVLFADQAT(0.719)PT(0.207)S(0.062)PIRVKVEPS(0.005)HDAS(0.006)K</t>
  </si>
  <si>
    <t>Y(-60.36)T(-60.27)PCGAGS(-51.89)Y(-49.46)T(-46.34)IMVLFADQAT(5.4)PT(-5.4)S(-10.61)PIRVKVEPS(-21.36)HDAS(-20.44)K</t>
  </si>
  <si>
    <t>SCTVNIMFGT(1)PQEHR</t>
  </si>
  <si>
    <t>S(-52.47)CT(-49.31)VNIMFGT(49.31)PQEHR</t>
  </si>
  <si>
    <t>MQEMNLLPT(0.772)PES(0.226)PVT(0.002)RQEK</t>
  </si>
  <si>
    <t>MQEMNLLPT(5.36)PES(-5.36)PVT(-25.86)RQEK</t>
  </si>
  <si>
    <t>ASSSADVGIS(0.001)KS(0.143)T(0.67)EDLS(0.186)PQR</t>
  </si>
  <si>
    <t>AS(-44.66)S(-35.64)S(-35.25)ADVGIS(-27.83)KS(-6.7)T(5.57)EDLS(-5.57)PQR</t>
  </si>
  <si>
    <t>RY(0.029)PT(0.971)PYPDELK</t>
  </si>
  <si>
    <t>RY(-15.28)PT(15.28)PY(-33.06)PDELK</t>
  </si>
  <si>
    <t>S(0.5)AT(0.5)LLYDQPLQVFTAASSSSELLSGTK</t>
  </si>
  <si>
    <t>S(0)AT(0)LLY(-50.15)DQPLQVFT(-62.03)AAS(-75.05)S(-77.3)S(-79.37)S(-79.37)ELLS(-81.23)GT(-81.23)K</t>
  </si>
  <si>
    <t>IFSGPKRS(0.233)PT(0.767)K</t>
  </si>
  <si>
    <t>IFS(-67.2)GPKRS(-5.18)PT(5.18)K</t>
  </si>
  <si>
    <t>IGGLENLNET(1)FEEDIIQSVLRPSNCR</t>
  </si>
  <si>
    <t>IGGLENLNET(45.95)FEEDIIQS(-54.46)VLRPS(-45.95)NCR</t>
  </si>
  <si>
    <t>RT(0.754)ES(0.241)PS(0.005)ESCPVK</t>
  </si>
  <si>
    <t>RT(4.95)ES(-4.95)PS(-21.78)ES(-61.21)CPVK</t>
  </si>
  <si>
    <t>QTPAQYLAQHEQLLLDAS(0.101)AT(0.434)S(0.434)PVDS(0.023)S(0.008)ELLLEVNENGK</t>
  </si>
  <si>
    <t>QT(-88.19)PAQY(-87.92)LAQHEQLLLDAS(-6.35)AT(0)S(0)PVDS(-12.81)S(-17.52)ELLLEVNENGK</t>
  </si>
  <si>
    <t>EQQGT(1)PFRFLPYR</t>
  </si>
  <si>
    <t>EQQGT(72.89)PFRFLPY(-72.89)R</t>
  </si>
  <si>
    <t>MLRT(0.859)CS(0.141)LPDLSK</t>
  </si>
  <si>
    <t>MLRT(7.84)CS(-7.84)LPDLS(-38.52)K</t>
  </si>
  <si>
    <t>ALT(1)PPADPPRYTFAPSASLNK</t>
  </si>
  <si>
    <t>ALT(51.03)PPADPPRY(-51.03)T(-55.21)FAPS(-64.19)AS(-76.25)LNK</t>
  </si>
  <si>
    <t>ESLLNICT(0.996)EFY(0.003)K</t>
  </si>
  <si>
    <t>ES(-33.63)LLNICT(25.02)EFY(-25.02)K</t>
  </si>
  <si>
    <t>ALPLARLS(0.011)PT(0.989)NAK</t>
  </si>
  <si>
    <t>ALPLARLS(-19.69)PT(19.69)NAK</t>
  </si>
  <si>
    <t>DVLGPS(0.001)T(0.002)VVANSDEPQHLT(0.997)PGK</t>
  </si>
  <si>
    <t>DVLGPS(-31.48)T(-27.06)VVANS(-35.67)DEPQHLT(27.06)PGK</t>
  </si>
  <si>
    <t>GYALVPIIVS(0.029)PS(0.046)T(0.925)PK</t>
  </si>
  <si>
    <t>GY(-114.17)ALVPIIVS(-15.01)PS(-13.03)T(13.03)PK</t>
  </si>
  <si>
    <t>ESHSPFGLDSFNST(0.001)AKVS(0.394)PLT(0.604)PK</t>
  </si>
  <si>
    <t>ES(-59.46)HS(-59.64)PFGLDS(-42.66)FNS(-32.1)T(-27.12)AKVS(-1.86)PLT(1.86)PK</t>
  </si>
  <si>
    <t>LVSGVLGSALS(0.048)T(0.583)GS(0.346)PS(0.023)LSAVGNGR</t>
  </si>
  <si>
    <t>LVS(-54.44)GVLGS(-32.15)ALS(-10.89)T(2.26)GS(-2.26)PS(-14.05)LS(-35.63)AVGNGR</t>
  </si>
  <si>
    <t>S(0.001)S(0.001)S(0.001)PT(0.003)NS(0.003)LT(0.007)QPIEMPT(0.668)LS(0.187)S(0.055)S(0.055)PT(0.017)EERPTVGPGQQDNPLLK</t>
  </si>
  <si>
    <t>S(-27.03)S(-27.03)S(-27.03)PT(-23.05)NS(-23.05)LT(-20.01)QPIEMPT(5.53)LS(-5.53)S(-10.82)S(-10.82)PT(-15.86)EERPT(-32.8)VGPGQQDNPLLK</t>
  </si>
  <si>
    <t>SSSPTNSLTQPIEMPT(0.01)LS(0.064)S(0.064)S(0.22)PT(0.579)EERPT(0.064)VGPGQQDNPLLK</t>
  </si>
  <si>
    <t>S(-50.01)S(-50.01)S(-50.01)PT(-50.01)NS(-50.29)LT(-47.3)QPIEMPT(-17.52)LS(-9.58)S(-9.58)S(-4.19)PT(4.19)EERPT(-9.58)VGPGQQDNPLLK</t>
  </si>
  <si>
    <t>QLMELDT(0.628)S(0.369)PS(0.002)PS(0.001)AQVVGLK</t>
  </si>
  <si>
    <t>QLMELDT(2.31)S(-2.31)PS(-25.67)PS(-29.58)AQVVGLK</t>
  </si>
  <si>
    <t>RRT(0.927)S(0.073)LPAPGPNTSSVSLWSILR</t>
  </si>
  <si>
    <t>RRT(11.03)S(-11.03)LPAPGPNT(-61.98)S(-66.75)S(-70.54)VS(-77.62)LWS(-82)ILR</t>
  </si>
  <si>
    <t>T(0.518)Y(0.398)S(0.085)APAINAIQGGAFESPKK</t>
  </si>
  <si>
    <t>T(1.15)Y(-1.15)S(-7.87)APAINAIQGGAFES(-76.61)PKK</t>
  </si>
  <si>
    <t>ALEQSHSLPLPTPS(0.016)S(0.005)T(0.597)S(0.191)PT(0.191)K</t>
  </si>
  <si>
    <t>ALEQS(-160.18)HS(-156.7)LPLPT(-49.91)PS(-15.72)S(-20.59)T(4.96)S(-4.96)PT(-4.96)K</t>
  </si>
  <si>
    <t>ALEQSHSLPLPTPS(0.044)S(0.044)T(0.304)S(0.304)PT(0.304)K</t>
  </si>
  <si>
    <t>ALEQS(-174.72)HS(-155.88)LPLPT(-40.84)PS(-8.35)S(-8.35)T(0)S(0)PT(0)K</t>
  </si>
  <si>
    <t>SFLVAS(0.003)VLPGPDGNVNS(0.21)PT(0.786)RNADMQEELIAS(0.001)LEEQLK</t>
  </si>
  <si>
    <t>S(-37.52)FLVAS(-24.92)VLPGPDGNVNS(-5.73)PT(5.73)RNADMQEELIAS(-27.57)LEEQLK</t>
  </si>
  <si>
    <t>S(0.137)T(0.137)PS(0.123)T(0.207)S(0.076)T(0.076)T(0.076)PT(0.076)AT(0.076)QPT(0.009)S(0.009)LGQLAGQPPGQSNQTSNPK</t>
  </si>
  <si>
    <t>S(-1.8)T(-1.8)PS(-2.25)T(1.8)S(-4.34)T(-4.34)T(-4.34)PT(-4.34)AT(-4.34)QPT(-13.8)S(-13.8)LGQLAGQPPGQS(-45.49)NQT(-45.91)S(-47.03)NPK</t>
  </si>
  <si>
    <t>S(0.002)T(0.002)PS(0.005)T(0.036)S(0.04)T(0.04)T(0.341)PT(0.341)AT(0.189)QPT(0.003)S(0.003)LGQLAGQPPGQSNQTSNPK</t>
  </si>
  <si>
    <t>S(-22.16)T(-22.16)PS(-18.37)T(-9.82)S(-9.35)T(-9.35)T(0)PT(0)AT(-2.58)QPT(-21.25)S(-21.25)LGQLAGQPPGQS(-45.42)NQT(-44.83)S(-44.83)NPK</t>
  </si>
  <si>
    <t>S(0.007)T(0.007)PS(0.023)T(0.023)S(0.023)T(0.023)T(0.067)PT(0.755)AT(0.067)QPT(0.003)S(0.003)LGQLAGQPPGQSNQTSNPK</t>
  </si>
  <si>
    <t>S(-20.26)T(-20.26)PS(-15.25)T(-15.25)S(-15.25)T(-15.25)T(-10.5)PT(10.5)AT(-10.5)QPT(-24.25)S(-24.25)LGQLAGQPPGQS(-58.35)NQT(-59.56)S(-61.54)NPK</t>
  </si>
  <si>
    <t>STPS(0.003)T(0.027)S(0.086)T(0.086)T(0.251)PT(0.251)AT(0.291)QPT(0.002)S(0.002)LGQLAGQPPGQSNQTSNPK</t>
  </si>
  <si>
    <t>S(-31.16)T(-31.16)PS(-19.27)T(-10.3)S(-5.28)T(-5.28)T(-0.64)PT(-0.64)AT(0.64)QPT(-21.93)S(-21.93)LGQLAGQPPGQS(-50.55)NQT(-47.63)S(-47.63)NPK</t>
  </si>
  <si>
    <t>TAPVTSTPS(0.002)S(0.002)T(0.007)PIPALS(0.249)PPT(0.737)KVPEPNENAGDAVQT(0.001)K</t>
  </si>
  <si>
    <t>T(-49.02)APVT(-42.18)S(-38.3)T(-34.55)PS(-24.84)S(-24.84)T(-20.17)PIPALS(-4.71)PPT(4.71)KVPEPNENAGDAVQT(-27.33)K</t>
  </si>
  <si>
    <t>ALPSFWIPSLT(1)PEAK</t>
  </si>
  <si>
    <t>ALPS(-131.8)FWIPS(-45.94)LT(45.94)PEAK</t>
  </si>
  <si>
    <t>ENGGYTGCPFPAKLDLQQGQDLLQGLS(0.031)KLS(0.171)PS(0.171)T(0.433)S(0.193)GPR</t>
  </si>
  <si>
    <t>ENGGY(-63.71)T(-62.58)GCPFPAKLDLQQGQDLLQGLS(-11.4)KLS(-4.02)PS(-4.02)T(3.5)S(-3.5)GPR</t>
  </si>
  <si>
    <t>RT(0.5)LS(0.5)NESEESVK</t>
  </si>
  <si>
    <t>RT(0)LS(0)NES(-37)EES(-111.19)VK</t>
  </si>
  <si>
    <t>NIGRDT(0.999)PT(0.001)SAGPNSFNK</t>
  </si>
  <si>
    <t>NIGRDT(30.46)PT(-30.46)S(-40.57)AGPNS(-84.24)FNK</t>
  </si>
  <si>
    <t>NIGRDT(0.42)PT(0.42)S(0.161)AGPNSFNK</t>
  </si>
  <si>
    <t>NIGRDT(0)PT(0)S(-4.18)AGPNS(-49.65)FNK</t>
  </si>
  <si>
    <t>GPASQFYIT(0.991)PNT(0.001)S(0.002)LS(0.006)PR</t>
  </si>
  <si>
    <t>GPAS(-77.37)QFY(-64.35)IT(22.23)PNT(-28.99)S(-28.02)LS(-22.23)PR</t>
  </si>
  <si>
    <t>GPASQFY(0.036)IT(0.042)PNT(0.849)S(0.045)LS(0.026)PRQS(0.001)GPQWK</t>
  </si>
  <si>
    <t>GPAS(-33.68)QFY(-13.69)IT(-13.01)PNT(12.72)S(-12.72)LS(-15.13)PRQS(-30.22)GPQWK</t>
  </si>
  <si>
    <t>VFSSEQGLGESSALSQSIIAAKDT(1)PVK</t>
  </si>
  <si>
    <t>VFS(-123.73)S(-123.73)EQGLGES(-89.59)S(-73.32)ALS(-41.14)QS(-35.51)IIAAKDT(35.51)PVK</t>
  </si>
  <si>
    <t>LFQLPT(1)PPLSR</t>
  </si>
  <si>
    <t>LFQLPT(39.55)PPLS(-39.55)R</t>
  </si>
  <si>
    <t>VRLPS(0.389)GDT(0.389)Y(0.218)EAMVT(0.004)AVDPVADIATLR</t>
  </si>
  <si>
    <t>VRLPS(0)GDT(0)Y(-2.52)EAMVT(-20.11)AVDPVADIAT(-62.91)LR</t>
  </si>
  <si>
    <t>VLSSSHLLLT(1)PCK</t>
  </si>
  <si>
    <t>VLS(-70.23)S(-66.1)S(-70.04)HLLLT(66.1)PCK</t>
  </si>
  <si>
    <t>SEAAEPPKT(0.988)PPPS(0.008)CDS(0.002)T(0.002)NVAVAK</t>
  </si>
  <si>
    <t>S(-39.87)EAAEPPKT(20.77)PPPS(-20.77)CDS(-27.55)T(-27.55)NVAVAK</t>
  </si>
  <si>
    <t>S(0.079)ES(0.079)PS(0.381)T(0.381)RCQWS(0.079)EADAPLAVVK</t>
  </si>
  <si>
    <t>S(-6.82)ES(-6.82)PS(0)T(0)RCQWS(-6.82)EADAPLAVVK</t>
  </si>
  <si>
    <t>CGS(0.005)PS(0.115)DS(0.155)S(0.267)T(0.449)S(0.008)EMMEVAVNK</t>
  </si>
  <si>
    <t>CGS(-19.37)PS(-5.91)DS(-4.61)S(-2.26)T(2.26)S(-17.31)EMMEVAVNK</t>
  </si>
  <si>
    <t>MNLSKS(0.009)PT(0.991)K</t>
  </si>
  <si>
    <t>MNLS(-60.4)KS(-20.26)PT(20.26)K</t>
  </si>
  <si>
    <t>AT(0.823)S(0.177)PPHLDGTSNPESTVPEKK</t>
  </si>
  <si>
    <t>AT(6.68)S(-6.68)PPHLDGT(-33.13)S(-37.12)NPES(-66.74)T(-66.74)VPEKK</t>
  </si>
  <si>
    <t>AVT(0.98)PGHY(0.02)VLSESQPELEEK</t>
  </si>
  <si>
    <t>AVT(16.84)PGHY(-16.84)VLS(-61.28)ES(-70.42)QPELEEK</t>
  </si>
  <si>
    <t>AT(0.758)S(0.23)PS(0.007)S(0.004)S(0.001)VSGDFDDGHHSVPTPGPSRK</t>
  </si>
  <si>
    <t>AT(5.17)S(-5.17)PS(-20.56)S(-22.99)S(-28.12)VS(-32.56)GDFDDGHHS(-57.7)VPT(-60.4)PGPS(-61.53)RK</t>
  </si>
  <si>
    <t>QSQIQVFEDGADT(0.001)T(0.001)S(0.003)PET(0.718)PDS(0.085)S(0.085)AS(0.108)K</t>
  </si>
  <si>
    <t>QS(-43.97)QIQVFEDGADT(-30.28)T(-27.42)S(-24.46)PET(8.24)PDS(-9.27)S(-9.27)AS(-8.24)K</t>
  </si>
  <si>
    <t>RT(0.518)S(0.241)S(0.241)IADEGTYTLDSILR</t>
  </si>
  <si>
    <t>RT(3.32)S(-3.32)S(-3.32)IADEGT(-77.08)Y(-105.42)T(-87.01)LDS(-101.25)ILR</t>
  </si>
  <si>
    <t>MLGQKAT(1)PPPS(0.997)PLLS(0.003)ELLK</t>
  </si>
  <si>
    <t>MLGQKAT(78)PPPS(25.9)PLLS(-25.9)ELLK</t>
  </si>
  <si>
    <t>SITNT(0.055)T(0.944)VCT(0.001)K</t>
  </si>
  <si>
    <t>S(-83.78)IT(-57.79)NT(-12.31)T(12.31)VCT(-30.56)K</t>
  </si>
  <si>
    <t>ILEPPVLTLDPNDENLILEIPDEKEEAT(0.649)S(0.163)NS(0.134)PS(0.054)K</t>
  </si>
  <si>
    <t>ILEPPVLT(-42.2)LDPNDENLILEIPDEKEEAT(6)S(-6)NS(-6.84)PS(-10.83)K</t>
  </si>
  <si>
    <t>SLWNYDYAPPPLPDQCLS(0.395)DDEIT(0.6)MMAPVES(0.005)K</t>
  </si>
  <si>
    <t>S(-41.19)LWNY(-39.54)DY(-37.69)APPPLPDQCLS(-1.82)DDEIT(1.82)MMAPVES(-20.41)K</t>
  </si>
  <si>
    <t>LTYSQETCENLQEMLGELFT(0.052)PVET(0.948)PEAPNRGFFK</t>
  </si>
  <si>
    <t>LT(-78.86)Y(-78.15)S(-78.15)QET(-73.25)CENLQEMLGELFT(-12.57)PVET(12.57)PEAPNRGFFK</t>
  </si>
  <si>
    <t>SS(0.002)S(0.003)VT(0.603)S(0.392)IDK</t>
  </si>
  <si>
    <t>S(-34.5)S(-24.69)S(-22.94)VT(1.87)S(-1.87)IDK</t>
  </si>
  <si>
    <t>S(0.19)NS(0.19)VDT(0.19)GPS(0.19)S(0.19)S(0.047)LSTPTEPLSPTSSLGEERN</t>
  </si>
  <si>
    <t>S(0)NS(0)VDT(0)GPS(0)S(0)S(-6.07)LS(-27.06)T(-27.06)PT(-43.69)EPLS(-54.19)PT(-54.19)S(-56.94)S(-59.56)LGEERN</t>
  </si>
  <si>
    <t>AAADDGEEPKSEPET(1)KK</t>
  </si>
  <si>
    <t>AAADDGEEPKS(-35.22)EPET(35.22)KK</t>
  </si>
  <si>
    <t>AT(0.917)PDS(0.083)LALFTGLGLSENK</t>
  </si>
  <si>
    <t>AT(10.41)PDS(-10.41)LALFT(-68.39)GLGLS(-131.1)ENK</t>
  </si>
  <si>
    <t>NQPT(0.001)VY(0.003)IAAS(0.302)PPNT(0.651)DEMIS(0.043)R</t>
  </si>
  <si>
    <t>NQPT(-27.9)VY(-23.8)IAAS(-3.34)PPNT(3.34)DEMIS(-11.83)R</t>
  </si>
  <si>
    <t>VSTSPLT(1)R</t>
  </si>
  <si>
    <t>VS(-67.06)T(-57.97)S(-51.65)PLT(51.65)R</t>
  </si>
  <si>
    <t>VRYLQDQLS(0.012)PLT(0.988)R</t>
  </si>
  <si>
    <t>VRY(-78.32)LQDQLS(-19.23)PLT(19.23)R</t>
  </si>
  <si>
    <t>IGFPS(0.085)T(0.085)T(0.831)PAK</t>
  </si>
  <si>
    <t>IGFPS(-9.92)T(-9.92)T(9.92)PAK</t>
  </si>
  <si>
    <t>KIS(0.409)GT(0.538)T(0.053)ALQEALK</t>
  </si>
  <si>
    <t>KIS(-1.19)GT(1.19)T(-10.03)ALQEALK</t>
  </si>
  <si>
    <t>T(0.296)AS(0.224)ES(0.296)IS(0.184)NLS(0.001)EAGSVK</t>
  </si>
  <si>
    <t>T(0)AS(-1.21)ES(0)IS(-2.06)NLS(-24.45)EAGS(-68.92)VK</t>
  </si>
  <si>
    <t>T(0.41)AS(0.35)PLS(0.119)T(0.119)AAAT(0.002)MVSSSPATPSNIPHKPSQSTAK</t>
  </si>
  <si>
    <t>T(0.68)AS(-0.68)PLS(-5.37)T(-5.37)AAAT(-22.84)MVS(-50.64)S(-55.9)S(-60.17)PAT(-62.82)PS(-62.64)NIPHKPS(-64.36)QS(-64.82)T(-64.88)AK</t>
  </si>
  <si>
    <t>T(0.649)S(0.175)AAS(0.175)PPVVPSAEQPRPIVEEELSK</t>
  </si>
  <si>
    <t>T(5.68)S(-5.68)AAS(-5.68)PPVVPS(-32)AEQPRPIVEEELS(-55.34)K</t>
  </si>
  <si>
    <t>DSFVS(0.001)S(0.014)S(0.287)LPT(0.535)FFY(0.163)IPHQEALK</t>
  </si>
  <si>
    <t>DS(-36.69)FVS(-27.33)S(-15.89)S(-2.7)LPT(2.7)FFY(-5.16)IPHQEALK</t>
  </si>
  <si>
    <t>GIGT(1)PPNTTPIK</t>
  </si>
  <si>
    <t>GIGT(52.87)PPNT(-52.87)T(-58.8)PIK</t>
  </si>
  <si>
    <t>GIGT(0.01)PPNT(0.926)T(0.904)PIKNGS(0.16)PEIK</t>
  </si>
  <si>
    <t>GIGT(-22.44)PPNT(10.86)T(9.6)PIKNGS(-9.6)PEIK</t>
  </si>
  <si>
    <t>RIPYT(1)PGEIPK</t>
  </si>
  <si>
    <t>RIPY(-38.88)T(38.88)PGEIPK</t>
  </si>
  <si>
    <t>IADPEHDHTGFLT(0.438)EY(0.315)VAT(0.246)R</t>
  </si>
  <si>
    <t>IADPEHDHT(-31.73)GFLT(1.43)EY(-1.43)VAT(-2.5)R</t>
  </si>
  <si>
    <t>VKKPT(0.495)Y(0.416)DPVS(0.086)EDPDPLS(0.002)SDFK</t>
  </si>
  <si>
    <t>VKKPT(0.76)Y(-0.76)DPVS(-7.6)EDPDPLS(-23.97)S(-30.74)DFK</t>
  </si>
  <si>
    <t>LS(0.032)RQS(0.18)AT(0.789)EIPLPMLPLADTEK</t>
  </si>
  <si>
    <t>LS(-13.92)RQS(-6.43)AT(6.43)EIPLPMLPLADT(-56.78)EK</t>
  </si>
  <si>
    <t>RY(0.135)S(0.163)WGT(0.702)VEVENPHHCDFLNLR</t>
  </si>
  <si>
    <t>RY(-7.18)S(-6.34)WGT(6.34)VEVENPHHCDFLNLR</t>
  </si>
  <si>
    <t>FLPIS(0.148)S(0.113)T(0.739)PQPERR</t>
  </si>
  <si>
    <t>FLPIS(-6.98)S(-8.16)T(6.98)PQPERR</t>
  </si>
  <si>
    <t>RHT(0.734)S(0.266)LNDLSLTRDEQEIEFLR</t>
  </si>
  <si>
    <t>RHT(4.4)S(-4.4)LNDLS(-57.43)LT(-68.4)RDEQEIEFLR</t>
  </si>
  <si>
    <t>AEFT(1)SPPSLFK</t>
  </si>
  <si>
    <t>AEFT(35.35)S(-35.35)PPS(-57.12)LFK</t>
  </si>
  <si>
    <t>MHATGLAAPAGT(1)PR</t>
  </si>
  <si>
    <t>MHAT(-70.6)GLAAPAGT(70.6)PR</t>
  </si>
  <si>
    <t>S(0.003)IVNT(0.652)S(0.343)PPCRAVVS(0.001)SR</t>
  </si>
  <si>
    <t>S(-23.61)IVNT(2.79)S(-2.79)PPCRAVVS(-26.82)S(-32.71)R</t>
  </si>
  <si>
    <t>DIKFDDS(0.162)DT(0.838)EQIAEEGDDNLAK</t>
  </si>
  <si>
    <t>DIKFDDS(-7.15)DT(7.15)EQIAEEGDDNLAK</t>
  </si>
  <si>
    <t>NSPT(0.999)FKS(0.001)FEEKVENLK</t>
  </si>
  <si>
    <t>NS(-37.95)PT(32.19)FKS(-32.19)FEEKVENLK</t>
  </si>
  <si>
    <t>VGGAKPAGGDFGEVLNSTANATSTMTTEPPPEQMT(0.5)ES(0.5)P</t>
  </si>
  <si>
    <t>VGGAKPAGGDFGEVLNS(-54.97)T(-54.97)ANAT(-45.45)S(-48.38)T(-45.45)MT(-45.45)T(-45.45)EPPPEQMT(0)ES(0)P</t>
  </si>
  <si>
    <t>MQS(0.5)PLT(0.5)IPVPVPVLRLPR</t>
  </si>
  <si>
    <t>MQS(0)PLT(0)IPVPVPVLRLPR</t>
  </si>
  <si>
    <t>GS(0.005)S(0.003)PT(0.572)S(0.42)PCSSVQPSK</t>
  </si>
  <si>
    <t>GS(-20.97)S(-22.26)PT(1.34)S(-1.34)PCS(-37.3)S(-36.99)VQPS(-74.88)K</t>
  </si>
  <si>
    <t>VT(0.001)S(0.01)GT(0.945)T(0.106)LS(0.954)Y(0.985)LS(0.999)PK</t>
  </si>
  <si>
    <t>VT(-31.43)S(-20.13)GT(12.96)T(-12.96)LS(12.96)Y(17.86)LS(31.17)PK</t>
  </si>
  <si>
    <t>GYVT(1)DDGQGMGR</t>
  </si>
  <si>
    <t>GY(-77.94)VT(77.94)DDGQGMGR</t>
  </si>
  <si>
    <t>CLCASTEDCEVDPSKCPT(1)PELPK</t>
  </si>
  <si>
    <t>CLCAS(-93.87)T(-92.79)EDCEVDPS(-36.31)KCPT(36.31)PELPK</t>
  </si>
  <si>
    <t>TLSIS(0.5)T(0.5)QDLSPR</t>
  </si>
  <si>
    <t>T(-72.07)LS(-38.37)IS(0)T(0)QDLS(-30.9)PR</t>
  </si>
  <si>
    <t>GPVAGT(0.014)GAS(0.185)T(0.779)PEGT(0.022)APPPPTAPAPPKGEK</t>
  </si>
  <si>
    <t>GPVAGT(-17.34)GAS(-6.24)T(6.24)PEGT(-15.57)APPPPT(-69.83)APAPPKGEK</t>
  </si>
  <si>
    <t>GPVAGT(0.035)GAS(0.193)T(0.193)PEGT(0.58)APPPPTAPAPPKGEK</t>
  </si>
  <si>
    <t>GPVAGT(-12.23)GAS(-4.79)T(-4.79)PEGT(4.79)APPPPT(-50.59)APAPPKGEK</t>
  </si>
  <si>
    <t>MTGS(0.06)PT(0.94)LVK</t>
  </si>
  <si>
    <t>MT(-44.24)GS(-11.92)PT(11.92)LVK</t>
  </si>
  <si>
    <t>CFKYDCFLHPFHAT(0.968)PNT(0.025)Y(0.007)K</t>
  </si>
  <si>
    <t>CFKY(-37.43)DCFLHPFHAT(15.95)PNT(-15.95)Y(-21.39)K</t>
  </si>
  <si>
    <t>ESSIIAPVPTEDVDT(1)PPRKK</t>
  </si>
  <si>
    <t>ES(-98.26)S(-98.26)IIAPVPT(-58.41)EDVDT(58.41)PPRKK</t>
  </si>
  <si>
    <t>T(0.25)T(0.25)DT(0.208)VRLS(0.146)PT(0.146)DVFCVFYQLK</t>
  </si>
  <si>
    <t>T(0)T(0)DT(-0.79)VRLS(-2.33)PT(-2.33)DVFCVFY(-54.54)QLK</t>
  </si>
  <si>
    <t>T(0.002)T(0.002)DT(0.646)VRLS(0.333)PT(0.016)DVFCVFYQLK</t>
  </si>
  <si>
    <t>T(-24.34)T(-24.34)DT(2.88)VRLS(-2.88)PT(-16.12)DVFCVFY(-92.68)QLK</t>
  </si>
  <si>
    <t>T(0.108)T(0.108)DT(0.108)VRLS(0.088)PT(0.587)DVFCVFYQLK</t>
  </si>
  <si>
    <t>T(-7.33)T(-7.33)DT(-7.33)VRLS(-8.25)PT(7.33)DVFCVFY(-52.12)QLK</t>
  </si>
  <si>
    <t>CLT(1)PPPSK</t>
  </si>
  <si>
    <t>CLT(38.67)PPPS(-38.67)K</t>
  </si>
  <si>
    <t>ART(0.763)S(0.048)S(0.189)FAEPGGGGGGGGGGPGGSASGPGGTGGGK</t>
  </si>
  <si>
    <t>ART(6.06)S(-12)S(-6.06)FAEPGGGGGGGGGGPGGS(-95.69)AS(-98.17)GPGGT(-101.76)GGGK</t>
  </si>
  <si>
    <t>KPPS(0.474)T(0.474)PLVPGLLDQS(0.044)NPLS(0.004)T(0.004)PMPK</t>
  </si>
  <si>
    <t>KPPS(0)T(0)PLVPGLLDQS(-10.35)NPLS(-20.63)T(-20.63)PMPK</t>
  </si>
  <si>
    <t>T(0.311)T(0.311)S(0.311)GT(0.061)GLS(0.003)S(0.003)PPLAAQTVVPLQHCK</t>
  </si>
  <si>
    <t>T(0)T(0)S(0)GT(-7.05)GLS(-20.66)S(-20.66)PPLAAQT(-38.49)VVPLQHCK</t>
  </si>
  <si>
    <t>NET(0.993)S(0.007)PEKIK</t>
  </si>
  <si>
    <t>NET(21.7)S(-21.7)PEKIK</t>
  </si>
  <si>
    <t>DS(0.016)QDT(0.501)S(0.383)AEQS(0.1)DHDDEVAS(0.001)LASASGGFGSK</t>
  </si>
  <si>
    <t>DS(-15.08)QDT(1.17)S(-1.17)AEQS(-7)DHDDEVAS(-28.81)LAS(-45.19)AS(-49.19)GGFGS(-61.67)K</t>
  </si>
  <si>
    <t>T(0.499)RS(0.499)PDVISSASTALSQDIPEIASEALSR</t>
  </si>
  <si>
    <t>T(0)RS(0)PDVIS(-30.13)S(-30.13)AS(-39.51)T(-44.92)ALS(-82.74)QDIPEIAS(-129.52)EALS(-133.02)R</t>
  </si>
  <si>
    <t>IMVGS(0.437)T(0.563)DDPS(0.001)VFSLPDSKLPGDK</t>
  </si>
  <si>
    <t>IMVGS(-1.1)T(1.1)DDPS(-29.27)VFS(-67.25)LPDS(-87.1)KLPGDK</t>
  </si>
  <si>
    <t>LPAYLAT(0.535)S(0.459)PIPT(0.006)EDQFFK</t>
  </si>
  <si>
    <t>LPAY(-52.61)LAT(0.67)S(-0.67)PIPT(-19.44)EDQFFK</t>
  </si>
  <si>
    <t>LIPS(0.001)AVAT(0.003)GT(0.776)FS(0.124)PNAS(0.096)PGAEIR</t>
  </si>
  <si>
    <t>LIPS(-30.41)AVAT(-24.5)GT(7.97)FS(-7.97)PNAS(-9.07)PGAEIR</t>
  </si>
  <si>
    <t>ADGT(0.547)VNS(0.453)PRALPSLASLPALASQPALASSR</t>
  </si>
  <si>
    <t>ADGT(0.82)VNS(-0.82)PRALPS(-35.49)LAS(-31.74)LPALAS(-91.44)QPALAS(-105.14)S(-105.14)R</t>
  </si>
  <si>
    <t>S(0.333)T(0.333)T(0.333)DGGFIQGGGNRAK</t>
  </si>
  <si>
    <t>S(0)T(0)T(0)DGGFIQGGGNRAK</t>
  </si>
  <si>
    <t>MYPES(0.363)T(0.533)T(0.02)GS(0.084)PARLSLR</t>
  </si>
  <si>
    <t>MY(-42.14)PES(-1.66)T(1.66)T(-14.25)GS(-8.01)PARLS(-49.76)LR</t>
  </si>
  <si>
    <t>AT(0.397)S(0.397)GS(0.103)S(0.103)LPVGINRQDFDVECYTQR</t>
  </si>
  <si>
    <t>AT(0)S(0)GS(-5.86)S(-5.86)LPVGINRQDFDVECY(-51.69)T(-48.49)QR</t>
  </si>
  <si>
    <t>LGT(0.812)S(0.188)DGEEERQEPR</t>
  </si>
  <si>
    <t>LGT(6.34)S(-6.34)DGEEERQEPR</t>
  </si>
  <si>
    <t>QFCQEGQPHVLEALSPPQT(0.601)S(0.179)GLS(0.179)PS(0.04)RLSK</t>
  </si>
  <si>
    <t>QFCQEGQPHVLEALS(-32.48)PPQT(5.26)S(-5.26)GLS(-5.26)PS(-11.78)RLS(-32.39)K</t>
  </si>
  <si>
    <t>VTPDHIQNTATLEIT(0.011)S(0.025)PT(0.061)T(0.061)ES(0.156)PHS(0.074)Y(0.091)T(0.121)S(0.121)T(0.276)AVIPNCGT(0.001)PK</t>
  </si>
  <si>
    <t>VT(-31.11)PDHIQNT(-28.73)AT(-28.73)LEIT(-14.08)S(-10.42)PT(-6.55)T(-6.55)ES(-2.49)PHS(-5.71)Y(-4.81)T(-3.59)S(-3.59)T(2.49)AVIPNCGT(-25.64)PK</t>
  </si>
  <si>
    <t>PY(0.028)Y(0.028)QT(0.944)EEGEENPFICSSRR</t>
  </si>
  <si>
    <t>PY(-15.28)Y(-15.28)QT(15.28)EEGEENPFICS(-54.77)S(-54.77)RR</t>
  </si>
  <si>
    <t>IADFGFS(0.002)NLFT(0.011)PGQLLKT(0.868)WCGS(0.118)PPY(0.002)AAPELFEGK</t>
  </si>
  <si>
    <t>IADFGFS(-26.32)NLFT(-18.84)PGQLLKT(8.68)WCGS(-8.68)PPY(-27.51)AAPELFEGK</t>
  </si>
  <si>
    <t>ET(0.961)RNS(0.038)WDSPAFSNDVIRK</t>
  </si>
  <si>
    <t>ET(13.99)RNS(-13.99)WDS(-36.88)PAFS(-66.53)NDVIRK</t>
  </si>
  <si>
    <t>ANSWQLVET(1)PEK</t>
  </si>
  <si>
    <t>ANS(-103.6)WQLVET(103.6)PEK</t>
  </si>
  <si>
    <t>LRPLLSQLGGT(0.973)LS(0.027)PNLAAPER</t>
  </si>
  <si>
    <t>LRPLLS(-66.08)QLGGT(15.65)LS(-15.65)PNLAAPER</t>
  </si>
  <si>
    <t>S(0.023)KS(0.066)DS(0.023)YT(0.888)LDPDTLRK</t>
  </si>
  <si>
    <t>S(-15.9)KS(-11.31)DS(-15.9)Y(-33.19)T(11.31)LDPDT(-68.69)LRK</t>
  </si>
  <si>
    <t>S(0.116)T(0.463)S(0.392)VPAPY(0.027)IS(0.002)VTPDASPNVFEEPESNMK</t>
  </si>
  <si>
    <t>S(-6.02)T(0.72)S(-0.72)VPAPY(-12.31)IS(-23.16)VT(-34.62)PDAS(-70.09)PNVFEEPES(-84.94)NMK</t>
  </si>
  <si>
    <t>KT(0.5)PS(0.5)QEGLPLEHMAGDQCIQEDLLGLTFR</t>
  </si>
  <si>
    <t>KT(0)PS(0)QEGLPLEHMAGDQCIQEDLLGLT(-41.8)FR</t>
  </si>
  <si>
    <t>LNLT(0.99)S(0.01)PKRGQK</t>
  </si>
  <si>
    <t>LNLT(19.77)S(-19.77)PKRGQK</t>
  </si>
  <si>
    <t>T(0.545)KES(0.376)PPT(0.079)AHLILPEPHISLAQQK</t>
  </si>
  <si>
    <t>T(1.62)KES(-1.62)PPT(-8.37)AHLILPEPHIS(-60.07)LAQQK</t>
  </si>
  <si>
    <t>T(0.173)KES(0.173)PPT(0.655)AHLILPEPHISLAQQK</t>
  </si>
  <si>
    <t>T(-5.79)KES(-5.79)PPT(5.79)AHLILPEPHIS(-54.44)LAQQK</t>
  </si>
  <si>
    <t>SSTPAAGCAT(0.995)PT(0.005)EK</t>
  </si>
  <si>
    <t>S(-98.6)S(-85.34)T(-78.57)PAAGCAT(22.76)PT(-22.76)EK</t>
  </si>
  <si>
    <t>DVNIPLEGRELGNIHET(0.476)S(0.476)QDLS(0.048)PEK</t>
  </si>
  <si>
    <t>DVNIPLEGRELGNIHET(0)S(0)QDLS(-10)PEK</t>
  </si>
  <si>
    <t>STSENKEEDMLS(0.09)GT(0.91)EADAGCGLSDPNLTLSSGK</t>
  </si>
  <si>
    <t>S(-55.22)T(-55.22)S(-55.22)ENKEEDMLS(-10.05)GT(10.05)EADAGCGLS(-34.59)DPNLT(-63.2)LS(-69.38)S(-72.25)GK</t>
  </si>
  <si>
    <t>AVTGQT(0.023)T(0.821)QAS(0.156)PPVVTGR</t>
  </si>
  <si>
    <t>AVT(-39.12)GQT(-15.57)T(7.21)QAS(-7.21)PPVVT(-65.5)GR</t>
  </si>
  <si>
    <t>VLSQSTPGT(1)PSK</t>
  </si>
  <si>
    <t>VLS(-85.55)QS(-54.57)T(-40.74)PGT(39.16)PS(-39.16)K</t>
  </si>
  <si>
    <t>ELSQESSST(0.001)APGS(0.136)EVT(0.587)VKQEPAS(0.276)PK</t>
  </si>
  <si>
    <t>ELS(-47.87)QES(-44.82)S(-40.88)S(-33.27)T(-28.14)APGS(-6.36)EVT(3.27)VKQEPAS(-3.27)PK</t>
  </si>
  <si>
    <t>VKT(0.997)PDS(0.001)S(0.001)PCESDPDAASSIK</t>
  </si>
  <si>
    <t>VKT(28.88)PDS(-28.88)S(-28.88)PCES(-42.8)DPDAAS(-71.46)S(-74.27)IK</t>
  </si>
  <si>
    <t>FRPLQT(1)PEQAPPK</t>
  </si>
  <si>
    <t>FRPLQT(102.64)PEQAPPK</t>
  </si>
  <si>
    <t>QKS(0.079)LDS(0.058)DLS(0.23)DGPVT(0.634)VQEFMEVK</t>
  </si>
  <si>
    <t>QKS(-9.06)LDS(-10.42)DLS(-4.4)DGPVT(4.4)VQEFMEVK</t>
  </si>
  <si>
    <t>QNS(0.395)T(0.605)PESDYDNTACDPEPDDTGSTRK</t>
  </si>
  <si>
    <t>QNS(-1.85)T(1.85)PES(-38.32)DY(-46.45)DNT(-60.87)ACDPEPDDT(-102.82)GS(-102.81)T(-102.81)RK</t>
  </si>
  <si>
    <t>SALVT(0.002)S(0.01)S(0.022)S(0.099)S(0.099)LPS(0.046)FPS(0.198)T(0.198)LS(0.163)WS(0.163)RDES(0.001)AR</t>
  </si>
  <si>
    <t>S(-35.45)ALVT(-19.35)S(-13.07)S(-9.58)S(-3.02)S(-3.02)LPS(-6.34)FPS(0)T(0)LS(-0.83)WS(-0.83)RDES(-22.73)AR</t>
  </si>
  <si>
    <t>EAT(0.49)LPPVS(0.49)PPKAALS(0.021)VDEVEK</t>
  </si>
  <si>
    <t>EAT(0)LPPVS(0)PPKAALS(-13.75)VDEVEK</t>
  </si>
  <si>
    <t>T(0.001)PAT(0.939)KRS(0.059)FS(0.001)K</t>
  </si>
  <si>
    <t>T(-31.97)PAT(12.05)KRS(-12.05)FS(-28.47)K</t>
  </si>
  <si>
    <t>S(0.187)IT(0.47)S(0.343)PLIAHR</t>
  </si>
  <si>
    <t>S(-3.99)IT(1.37)S(-1.37)PLIAHR</t>
  </si>
  <si>
    <t>T(0.658)RT(0.106)S(0.106)S(0.065)T(0.065)DEVLSLEEK</t>
  </si>
  <si>
    <t>T(7.93)RT(-7.93)S(-7.93)S(-10.07)T(-10.07)DEVLS(-72.77)LEEK</t>
  </si>
  <si>
    <t>T(0.02)RT(0.601)S(0.322)S(0.048)T(0.002)DEVLS(0.007)LEEK</t>
  </si>
  <si>
    <t>T(-14.84)RT(2.71)S(-2.71)S(-10.98)T(-24.19)DEVLS(-19.65)LEEK</t>
  </si>
  <si>
    <t>T(0.002)RT(0.017)S(0.017)S(0.32)T(0.644)DEVLSLEEK</t>
  </si>
  <si>
    <t>T(-25.52)RT(-15.8)S(-15.8)S(-3.04)T(3.04)DEVLS(-39.95)LEEK</t>
  </si>
  <si>
    <t>NRAQPLEDLDGFQELFQT(0.979)PAGAS(0.017)DPVS(0.004)VEESAK</t>
  </si>
  <si>
    <t>NRAQPLEDLDGFQELFQT(17.62)PAGAS(-17.62)DPVS(-23.59)VEES(-43.33)AK</t>
  </si>
  <si>
    <t>DSVTVDNLAKLPS(0.015)S(0.069)S(0.251)PPLEPT(0.621)DT(0.025)S(0.008)VT(0.008)S(0.003)RR</t>
  </si>
  <si>
    <t>DS(-63.64)VT(-59.69)VDNLAKLPS(-16.04)S(-9.51)S(-3.94)PPLEPT(3.94)DT(-13.99)S(-19.06)VT(-19.06)S(-22.67)RR</t>
  </si>
  <si>
    <t>EHFET(1)PNPK</t>
  </si>
  <si>
    <t>EHFET(80.74)PNPK</t>
  </si>
  <si>
    <t>EKIS(0.04)PVS(0.121)LPQCAT(0.819)GEVVHIPIGPEDDT(0.02)ENK</t>
  </si>
  <si>
    <t>EKIS(-13.1)PVS(-8.31)LPQCAT(8.31)GEVVHIPIGPEDDT(-16.21)ENK</t>
  </si>
  <si>
    <t>GRDAGT(0.983)PAPMQEGNGT(0.012)T(0.005)AIMETPK</t>
  </si>
  <si>
    <t>GRDAGT(19.15)PAPMQEGNGT(-19.15)T(-22.77)AIMET(-45.75)PK</t>
  </si>
  <si>
    <t>IRAQPLEDLDGFQELFQT(1)PAGASDSVTVEESAK</t>
  </si>
  <si>
    <t>IRAQPLEDLDGFQELFQT(34.44)PAGAS(-34.44)DS(-45.24)VT(-50.01)VEES(-58.46)AK</t>
  </si>
  <si>
    <t>ISLASSQAEPVRT(1)PAS(0.709)T(0.291)K</t>
  </si>
  <si>
    <t>IS(-91.07)LAS(-85.27)S(-69.54)QAEPVRT(42.25)PAS(3.87)T(-3.87)K</t>
  </si>
  <si>
    <t>ISLASSQAEPVRT(1)PAS(0.323)T(0.677)K</t>
  </si>
  <si>
    <t>IS(-99.55)LAS(-66.24)S(-51.43)QAEPVRT(33.02)PAS(-3.21)T(3.21)K</t>
  </si>
  <si>
    <t>S(0.086)QS(0.086)PEDLS(0.002)GVQEVFQT(0.562)S(0.263)GHNK</t>
  </si>
  <si>
    <t>S(-8.13)QS(-8.13)PEDLS(-24.58)GVQEVFQT(3.3)S(-3.3)GHNK</t>
  </si>
  <si>
    <t>T(0.644)KS(0.177)PGT(0.177)PAPVQEENDCT(0.001)AFMETPK</t>
  </si>
  <si>
    <t>T(5.61)KS(-5.61)PGT(-5.61)PAPVQEENDCT(-27.24)AFMET(-53.86)PK</t>
  </si>
  <si>
    <t>S(0.011)PGT(0.989)PAPVQEENDCTAFMETPK</t>
  </si>
  <si>
    <t>S(-19.65)PGT(19.65)PAPVQEENDCT(-83.76)AFMET(-124.93)PK</t>
  </si>
  <si>
    <t>KVDFSEDLSGLT(0.719)EMFKT(0.281)PVK</t>
  </si>
  <si>
    <t>KVDFS(-89.8)EDLS(-46.65)GLT(4.08)EMFKT(-4.08)PVK</t>
  </si>
  <si>
    <t>VDFSEDLSGLTEMFKT(1)PVK</t>
  </si>
  <si>
    <t>VDFS(-93.38)EDLS(-82.06)GLT(-54.36)EMFKT(54.36)PVK</t>
  </si>
  <si>
    <t>LAHDT(0.83)S(0.17)ILK</t>
  </si>
  <si>
    <t>LAHDT(6.89)S(-6.89)ILK</t>
  </si>
  <si>
    <t>MSLESSQAEPVKT(1)PAS(0.151)T(0.85)K</t>
  </si>
  <si>
    <t>MS(-78.67)LES(-65.5)S(-61.34)QAEPVKT(32.8)PAS(-7.52)T(7.52)K</t>
  </si>
  <si>
    <t>NRSQPLEDLDGFQELFQT(1)PAGASNPVSVEESAK</t>
  </si>
  <si>
    <t>NRS(-44.34)QPLEDLDGFQELFQT(35.47)PAGAS(-35.47)NPVS(-39.58)VEES(-54.56)AK</t>
  </si>
  <si>
    <t>QLQVT(0.804)NS(0.195)GDIPEPITTEILGEK</t>
  </si>
  <si>
    <t>QLQVT(6.15)NS(-6.15)GDIPEPIT(-40.67)T(-45.94)EILGEK</t>
  </si>
  <si>
    <t>QQSDRYS(0.013)AS(0.156)PT(0.831)LR</t>
  </si>
  <si>
    <t>QQS(-45.54)DRY(-60.55)S(-18.09)AS(-7.25)PT(7.25)LR</t>
  </si>
  <si>
    <t>QSENEMLTSTVNGS(0.378)KRT(0.621)LEK</t>
  </si>
  <si>
    <t>QS(-80.95)ENEMLT(-47.39)S(-34.19)T(-44.62)VNGS(-2.16)KRT(2.16)LEK</t>
  </si>
  <si>
    <t>SLGRAPGT(1)PAPVQEENDSTAFMETPK</t>
  </si>
  <si>
    <t>S(-40.45)LGRAPGT(40.45)PAPVQEENDS(-69.96)T(-64.6)AFMET(-94.14)PK</t>
  </si>
  <si>
    <t>S(0.031)LGT(0.912)HS(0.058)PAVLK</t>
  </si>
  <si>
    <t>S(-14.74)LGT(12)HS(-12)PAVLK</t>
  </si>
  <si>
    <t>S(0.001)PGRAPGT(0.999)PAPVQEENDSTAFMETPK</t>
  </si>
  <si>
    <t>S(-29.88)PGRAPGT(29.88)PAPVQEENDS(-40.28)T(-44.55)AFMET(-51.55)PK</t>
  </si>
  <si>
    <t>T(0.836)KS(0.163)PGRAPGTPAPVQEENDCTAYMETPK</t>
  </si>
  <si>
    <t>T(7.09)KS(-7.09)PGRAPGT(-32.45)PAPVQEENDCT(-42.28)AY(-51.34)MET(-67.95)PK</t>
  </si>
  <si>
    <t>T(0.498)KS(0.498)PGRAPGT(0.004)PAPVQEENDSTAFMETPK</t>
  </si>
  <si>
    <t>T(0)KS(0)PGRAPGT(-20.76)PAPVQEENDS(-42.85)T(-47.4)AFMET(-70.19)PK</t>
  </si>
  <si>
    <t>HYGIT(0.602)S(0.389)PIS(0.009)LAAPK</t>
  </si>
  <si>
    <t>HY(-53.35)GIT(1.9)S(-1.9)PIS(-18.41)LAAPK</t>
  </si>
  <si>
    <t>KPKQEEEEWT(1)DDDLVDSL</t>
  </si>
  <si>
    <t>KPKQEEEEWT(52.41)DDDLVDS(-52.41)L</t>
  </si>
  <si>
    <t>IAVDLS(0.124)DQEEET(0.876)AGKNENLAPGDWPR</t>
  </si>
  <si>
    <t>IAVDLS(-8.49)DQEEET(8.49)AGKNENLAPGDWPR</t>
  </si>
  <si>
    <t>RPEFFTFGGNT(0.003)AALT(0.506)PLS(0.372)PS(0.088)T(0.028)S(0.003)ENCSAYK</t>
  </si>
  <si>
    <t>RPEFFT(-32.92)FGGNT(-22.31)AALT(1.33)PLS(-1.33)PS(-7.61)T(-12.49)S(-22.98)ENCS(-41.6)AY(-49.81)K</t>
  </si>
  <si>
    <t>ESDPGVVTQDVNTTT(0.001)AVLQNENEY(0.087)MT(0.911)PVRDGK</t>
  </si>
  <si>
    <t>ES(-60.19)DPGVVT(-54.61)QDVNT(-39.92)T(-32.62)T(-29.48)AVLQNENEY(-10.2)MT(10.2)PVRDGK</t>
  </si>
  <si>
    <t>SKLNLAEFLNEDT(0.894)S(0.106)</t>
  </si>
  <si>
    <t>S(-103.06)KLNLAEFLNEDT(9.27)S(-9.27)</t>
  </si>
  <si>
    <t>KAY(0.078)S(0.099)FCGT(0.823)VEYMAPEVVNR</t>
  </si>
  <si>
    <t>KAY(-10.25)S(-9.21)FCGT(9.21)VEY(-34.26)MAPEVVNR</t>
  </si>
  <si>
    <t>QLRAENGLLMT(0.995)PCY(0.004)TANFVAPEVLK</t>
  </si>
  <si>
    <t>QLRAENGLLMT(23.73)PCY(-23.73)T(-33.01)ANFVAPEVLK</t>
  </si>
  <si>
    <t>T(0.892)PRDS(0.107)PGIPPSAGAHQLFR</t>
  </si>
  <si>
    <t>T(9.19)PRDS(-9.19)PGIPPS(-35.42)AGAHQLFR</t>
  </si>
  <si>
    <t>LIPGT(1)PDVEASSYEDYFSPDNLK</t>
  </si>
  <si>
    <t>LIPGT(66.7)PDVEAS(-66.7)S(-72.22)Y(-85.05)EDY(-96.37)FS(-107.49)PDNLK</t>
  </si>
  <si>
    <t>ATVVNGT(0.006)GT(0.937)PGQS(0.058)PGAGR</t>
  </si>
  <si>
    <t>AT(-107.37)VVNGT(-22.15)GT(12.11)PGQS(-12.11)PGAGR</t>
  </si>
  <si>
    <t>SAPVINNGS(0.002)PT(0.998)ILGKR</t>
  </si>
  <si>
    <t>S(-130.86)APVINNGS(-28.2)PT(28.2)ILGKR</t>
  </si>
  <si>
    <t>SSSSVLSSLT(1)PAK</t>
  </si>
  <si>
    <t>S(-128.67)S(-127.91)S(-127.13)S(-127.13)VLS(-97.31)S(-62.98)LT(62.98)PAK</t>
  </si>
  <si>
    <t>T(1)LLDGPPR</t>
  </si>
  <si>
    <t>T(58.98)LLDGPPR</t>
  </si>
  <si>
    <t>MQAGQIPGQSPDPPS(0.094)PGT(0.451)GS(0.451)VNIPT(0.005)K</t>
  </si>
  <si>
    <t>MQAGQIPGQS(-46.38)PDPPS(-6.8)PGT(0)GS(0)VNIPT(-19.85)K</t>
  </si>
  <si>
    <t>S(0.016)CT(0.697)S(0.094)S(0.192)PS(0.001)PLNLCSAR</t>
  </si>
  <si>
    <t>S(-16.43)CT(5.59)S(-8.72)S(-5.59)PS(-29.48)PLNLCS(-47.76)AR</t>
  </si>
  <si>
    <t>LADYVVPGCQTVLSPT(0.024)AS(0.13)EPDT(0.103)T(0.083)LT(0.256)KT(0.202)S(0.202)PK</t>
  </si>
  <si>
    <t>LADY(-45.07)VVPGCQT(-34.6)VLS(-27.74)PT(-10.2)AS(-2.94)EPDT(-3.94)T(-4.9)LT(1.02)KT(-1.02)S(-1.02)PK</t>
  </si>
  <si>
    <t>LDVTLSPGDVAGIGWERT(0.781)EGT(0.219)PPPPGQPAK</t>
  </si>
  <si>
    <t>LDVT(-49.55)LS(-34.24)PGDVAGIGWERT(5.53)EGT(-5.53)PPPPGQPAK</t>
  </si>
  <si>
    <t>LDVTLSPGDVAGIGWERT(0.011)EGT(0.989)PPPPGQPAK</t>
  </si>
  <si>
    <t>LDVT(-74.32)LS(-70.71)PGDVAGIGWERT(-19.41)EGT(19.41)PPPPGQPAK</t>
  </si>
  <si>
    <t>Y(0.016)RAS(0.072)PS(0.184)AT(0.726)LAALT(0.001)GS(0.001)TISNTLK</t>
  </si>
  <si>
    <t>Y(-16.45)RAS(-10.05)PS(-5.96)AT(5.96)LAALT(-27.17)GS(-30.99)T(-35.17)IS(-46.63)NT(-50.56)LK</t>
  </si>
  <si>
    <t>T(0.635)RS(0.364)EPLPPS(0.001)ATASPLLAPLQPR</t>
  </si>
  <si>
    <t>T(2.42)RS(-2.42)EPLPPS(-30.81)AT(-43.07)AS(-75.26)PLLAPLQPR</t>
  </si>
  <si>
    <t>GINLPT(0.015)PT(0.561)GLS(0.308)PS(0.116)DLDAFVRFDFPYPNVEEAQK</t>
  </si>
  <si>
    <t>GINLPT(-15.78)PT(2.6)GLS(-2.6)PS(-6.85)DLDAFVRFDFPY(-36.58)PNVEEAQK</t>
  </si>
  <si>
    <t>SSILPFT(1)PPVVKR</t>
  </si>
  <si>
    <t>S(-48.5)S(-48.5)ILPFT(48.5)PPVVKR</t>
  </si>
  <si>
    <t>S(0.28)LS(0.28)NAT(0.44)IINEEVLNAMLK</t>
  </si>
  <si>
    <t>S(-1.96)LS(-1.96)NAT(1.96)IINEEVLNAMLK</t>
  </si>
  <si>
    <t>EHANIDAQSGSQAPNPS(0.346)T(0.346)T(0.134)IS(0.134)PGKS(0.039)PPPAK</t>
  </si>
  <si>
    <t>EHANIDAQS(-50.15)GS(-46.86)QAPNPS(0)T(0)T(-4.1)IS(-4.1)PGKS(-9.44)PPPAK</t>
  </si>
  <si>
    <t>FT(1)YNPMDPLDYK</t>
  </si>
  <si>
    <t>FT(34.44)Y(-34.44)NPMDPLDY(-68.71)K</t>
  </si>
  <si>
    <t>YS(0.001)T(0.593)S(0.407)PASSDYSWK</t>
  </si>
  <si>
    <t>Y(-72.35)S(-30.5)T(1.64)S(-1.64)PAS(-40.57)S(-46.41)DY(-82.68)S(-56.73)WK</t>
  </si>
  <si>
    <t>LQET(0.998)PDPWQS(0.002)LDPFDSLESK</t>
  </si>
  <si>
    <t>LQET(27.49)PDPWQS(-27.49)LDPFDS(-66.79)LES(-78.93)K</t>
  </si>
  <si>
    <t>TVELQEKPDLAES(0.005)PT(0.995)EPK</t>
  </si>
  <si>
    <t>T(-74.58)VELQEKPDLAES(-23.41)PT(23.41)EPK</t>
  </si>
  <si>
    <t>S(0.001)KT(0.999)EEDILR</t>
  </si>
  <si>
    <t>S(-29.95)KT(29.95)EEDILR</t>
  </si>
  <si>
    <t>T(0.782)VS(0.109)FS(0.109)AAEEAPVPEPSTAAPLQAK</t>
  </si>
  <si>
    <t>T(8.56)VS(-8.56)FS(-8.56)AAEEAPVPEPS(-94.94)T(-98.19)AAPLQAK</t>
  </si>
  <si>
    <t>LLQQTSGADWLNDT(0.001)HWVQHT(0.002)IT(0.009)NLS(0.117)T(0.871)PK</t>
  </si>
  <si>
    <t>LLQQT(-34.69)S(-34.69)GADWLNDT(-31.34)HWVQHT(-27.6)IT(-19.86)NLS(-8.7)T(8.7)PK</t>
  </si>
  <si>
    <t>STEEEEAT(0.052)ES(0.205)GT(0.742)EVDLAVLADLALTPARR</t>
  </si>
  <si>
    <t>S(-33.37)T(-33.37)EEEEAT(-11.56)ES(-5.59)GT(5.59)EVDLAVLADLALT(-37.59)PARR</t>
  </si>
  <si>
    <t>GGLT(0.941)S(0.059)PIFCSTKPK</t>
  </si>
  <si>
    <t>GGLT(12.06)S(-12.06)PIFCS(-74.2)T(-76.87)KPK</t>
  </si>
  <si>
    <t>LCLNICVGES(0.001)GDRLT(0.999)R</t>
  </si>
  <si>
    <t>LCLNICVGES(-30.61)GDRLT(30.61)R</t>
  </si>
  <si>
    <t>T(0.149)LVT(0.64)LGS(0.105)QT(0.105)PVQTQPTPK</t>
  </si>
  <si>
    <t>T(-6.34)LVT(6.34)LGS(-7.85)QT(-7.85)PVQT(-31.74)QPT(-56.51)PK</t>
  </si>
  <si>
    <t>TLVT(0.003)LGS(0.01)QT(0.987)PVQTQPTPK</t>
  </si>
  <si>
    <t>T(-54.73)LVT(-25.22)LGS(-19.75)QT(19.75)PVQT(-57.43)QPT(-103.11)PK</t>
  </si>
  <si>
    <t>GSEEDPLLS(0.001)PVET(0.036)WKGGIDNPAIT(0.754)S(0.209)DQEVDDKK</t>
  </si>
  <si>
    <t>GS(-58.23)EEDPLLS(-30.74)PVET(-13.2)WKGGIDNPAIT(5.58)S(-5.58)DQEVDDKK</t>
  </si>
  <si>
    <t>NIPTLS(0.148)PQT(0.541)CLET(0.239)QEQGS(0.024)ES(0.024)S(0.024)AGIPGPQLCVGDTK</t>
  </si>
  <si>
    <t>NIPT(-31.8)LS(-5.63)PQT(3.54)CLET(-3.54)QEQGS(-13.51)ES(-13.51)S(-13.51)AGIPGPQLCVGDT(-53.87)K</t>
  </si>
  <si>
    <t>EGT(0.001)T(0.001)QQLQT(0.428)T(0.428)S(0.143)PKPLVQQPILPVVK</t>
  </si>
  <si>
    <t>EGT(-26.75)T(-26.75)QQLQT(0)T(0)S(-4.77)PKPLVQQPILPVVK</t>
  </si>
  <si>
    <t>EGTTQQLQT(0.002)T(0.881)S(0.116)PK</t>
  </si>
  <si>
    <t>EGT(-42.75)T(-43.57)QQLQT(-25.55)T(8.81)S(-8.81)PK</t>
  </si>
  <si>
    <t>QQSLVPAHPMAPPS(0.117)PS(0.117)T(0.359)T(0.117)S(0.117)S(0.117)NNNS(0.017)S(0.017)S(0.008)S(0.008)S(0.004)NS(0.001)GWDQLSK</t>
  </si>
  <si>
    <t>QQS(-29.84)LVPAHPMAPPS(-4.85)PS(-4.85)T(4.85)T(-4.85)S(-4.85)S(-4.85)NNNS(-13.13)S(-13.13)S(-16.65)S(-16.65)S(-20.07)NS(-26.55)GWDQLS(-37.91)K</t>
  </si>
  <si>
    <t>NT(0.369)ET(0.17)QPT(0.17)S(0.292)PQLGTK</t>
  </si>
  <si>
    <t>NT(1.02)ET(-3.37)QPT(-3.37)S(-1.02)PQLGT(-39.46)K</t>
  </si>
  <si>
    <t>S(0.009)RS(0.343)T(0.647)CGDSEVEEESPGK</t>
  </si>
  <si>
    <t>S(-18.34)RS(-2.76)T(2.76)CGDS(-42.31)EVEEES(-141.39)PGK</t>
  </si>
  <si>
    <t>GAPEDT(1)EEEEEEAPVSSHYFANQTR</t>
  </si>
  <si>
    <t>GAPEDT(81.23)EEEEEEAPVS(-81.23)S(-95.1)HY(-99.03)FANQT(-113.26)R</t>
  </si>
  <si>
    <t>GILS(0.478)T(0.478)S(0.043)EELLSKPEEMTTHK</t>
  </si>
  <si>
    <t>GILS(0)T(0)S(-10.42)EELLS(-37.97)KPEEMT(-48.4)T(-50.87)HK</t>
  </si>
  <si>
    <t>SAVLDSGLAPPGEAVT(0.5)S(0.5)PVRLHPDY(0.001)IPQEELQR</t>
  </si>
  <si>
    <t>S(-52.08)AVLDS(-31.1)GLAPPGEAVT(0)S(0)PVRLHPDY(-29.24)IPQEELQR</t>
  </si>
  <si>
    <t>SRFHS(0.016)PS(0.492)T(0.492)TWSPNK</t>
  </si>
  <si>
    <t>S(-65.25)RFHS(-14.93)PS(0)T(0)T(-34.78)WS(-49.76)PNK</t>
  </si>
  <si>
    <t>S(0.003)RFHS(0.003)PS(0.07)T(0.456)T(0.456)WS(0.012)PNK</t>
  </si>
  <si>
    <t>S(-21.77)RFHS(-21.77)PS(-8.17)T(0)T(0)WS(-15.83)PNK</t>
  </si>
  <si>
    <t>LS(0.061)T(0.469)S(0.469)PPPPAIAVPLLEMGFSLR</t>
  </si>
  <si>
    <t>LS(-8.84)T(0)S(0)PPPPAIAVPLLEMGFS(-148.8)LR</t>
  </si>
  <si>
    <t>RVS(0.221)T(0.779)DLPEGQDVYTAACNSVIHR</t>
  </si>
  <si>
    <t>RVS(-5.47)T(5.47)DLPEGQDVY(-41.39)T(-50.73)AACNS(-61.71)VIHR</t>
  </si>
  <si>
    <t>EIPFNEDPNPNT(0.063)HS(0.063)S(0.089)GPS(0.318)T(0.467)PLK</t>
  </si>
  <si>
    <t>EIPFNEDPNPNT(-8.7)HS(-8.7)S(-7.21)GPS(-1.67)T(1.67)PLK</t>
  </si>
  <si>
    <t>S(0.084)LQRAS(0.458)T(0.458)DNEELLQFPLELCSDSLPPHPFPAAK</t>
  </si>
  <si>
    <t>S(-7.38)LQRAS(0)T(0)DNEELLQFPLELCS(-63.15)DS(-66.05)LPPHPFPAAK</t>
  </si>
  <si>
    <t>DTLNPVAVPVS(0.145)S(0.194)PT(0.62)AT(0.035)KPS(0.001)PANT(0.003)AS(0.001)PCTSNINPPR</t>
  </si>
  <si>
    <t>DT(-66.9)LNPVAVPVS(-6.31)S(-5.04)PT(5.04)AT(-12.43)KPS(-29.62)PANT(-23.03)AS(-27.6)PCT(-32.07)S(-33.4)NINPPR</t>
  </si>
  <si>
    <t>DTLNPVAVPVS(0.031)S(0.116)PT(0.116)AT(0.116)KPS(0.144)PANT(0.465)AS(0.01)PCT(0.001)S(0.001)NINPPR</t>
  </si>
  <si>
    <t>DT(-46.57)LNPVAVPVS(-11.81)S(-6.03)PT(-6.03)AT(-6.03)KPS(-5.09)PANT(5.09)AS(-16.56)PCT(-26.3)S(-26.3)NINPPR</t>
  </si>
  <si>
    <t>S(0.007)S(0.007)S(0.07)GS(0.07)EHS(0.34)T(0.504)EGSVS(0.002)LGDGPLSR</t>
  </si>
  <si>
    <t>S(-18.78)S(-18.78)S(-8.56)GS(-8.56)EHS(-1.71)T(1.71)EGS(-31)VS(-23.94)LGDGPLS(-56.87)R</t>
  </si>
  <si>
    <t>GATDT(0.597)S(0.403)PLTR</t>
  </si>
  <si>
    <t>GAT(-55.93)DT(1.71)S(-1.71)PLT(-45.49)R</t>
  </si>
  <si>
    <t>LT(0.546)VENS(0.45)PKQET(0.003)GITEGQGPVGEEEEK</t>
  </si>
  <si>
    <t>LT(0.84)VENS(-0.84)PKQET(-22.62)GIT(-31.28)EGQGPVGEEEEK</t>
  </si>
  <si>
    <t>LT(0.047)VENS(0.047)PKQET(0.708)GIT(0.199)EGQGPVGEEEEK</t>
  </si>
  <si>
    <t>LT(-11.81)VENS(-11.81)PKQET(5.51)GIT(-5.51)EGQGPVGEEEEK</t>
  </si>
  <si>
    <t>ILPYAS(0.001)T(0.002)SSEGS(0.01)NS(0.272)T(0.714)DNIAALS(0.001)TEQEAR</t>
  </si>
  <si>
    <t>ILPY(-61.62)AS(-30.05)T(-25.41)S(-37.24)S(-37.24)EGS(-18.49)NS(-4.19)T(4.19)DNIAALS(-31.11)T(-35.06)EQEAR</t>
  </si>
  <si>
    <t>LAQKT(0.5)S(0.5)PNQPIMPMVTQSDLR</t>
  </si>
  <si>
    <t>LAQKT(0)S(0)PNQPIMPMVT(-45.28)QS(-48.62)DLR</t>
  </si>
  <si>
    <t>AT(0.568)PRS(0.432)PGAELQAAGALMWGVR</t>
  </si>
  <si>
    <t>AT(1.19)PRS(-1.19)PGAELQAAGALMWGVR</t>
  </si>
  <si>
    <t>AIT(1)GASLADIMAK</t>
  </si>
  <si>
    <t>AIT(62.16)GAS(-62.16)LADIMAK</t>
  </si>
  <si>
    <t>QRS(0.001)PFPGS(0.08)PEQT(0.92)K</t>
  </si>
  <si>
    <t>QRS(-32.5)PFPGS(-10.63)PEQT(10.63)K</t>
  </si>
  <si>
    <t>IYEFPET(1)DDEEENK</t>
  </si>
  <si>
    <t>IY(-165.82)EFPET(165.82)DDEEENK</t>
  </si>
  <si>
    <t>AAVVT(0.875)S(0.125)PPPTTAPHK</t>
  </si>
  <si>
    <t>AAVVT(8.44)S(-8.44)PPPT(-36.31)T(-40.4)APHK</t>
  </si>
  <si>
    <t>S(0.169)PT(0.831)GAQPAAAKPPPLSAK</t>
  </si>
  <si>
    <t>S(-6.92)PT(6.92)GAQPAAAKPPPLS(-68.3)AK</t>
  </si>
  <si>
    <t>IPITPTSSFVSPPPPT(0.983)AS(0.015)PHS(0.001)NR</t>
  </si>
  <si>
    <t>IPIT(-102.41)PT(-98.41)S(-94.47)S(-94.47)FVS(-68.58)PPPPT(18.04)AS(-18.04)PHS(-28.27)NR</t>
  </si>
  <si>
    <t>KENEEAEPSTAPGT(0.918)PT(0.082)LR</t>
  </si>
  <si>
    <t>KENEEAEPS(-64.58)T(-56.35)APGT(10.51)PT(-10.51)LR</t>
  </si>
  <si>
    <t>APYSGEMDLLGEILDT(0.56)LS(0.108)T(0.108)HS(0.163)S(0.062)DQGK</t>
  </si>
  <si>
    <t>APY(-48.44)S(-48.13)GEMDLLGEILDT(5.37)LS(-7.16)T(-7.16)HS(-5.37)S(-9.59)DQGK</t>
  </si>
  <si>
    <t>RVS(0.013)S(0.046)GGLT(0.941)ESLFILK</t>
  </si>
  <si>
    <t>RVS(-18.66)S(-13.11)GGLT(13.11)ES(-51.38)LFILK</t>
  </si>
  <si>
    <t>SQAQPIMAGT(0.001)DRS(0.454)T(0.454)PT(0.09)NCS(0.001)PDTLSK</t>
  </si>
  <si>
    <t>S(-57.03)QAQPIMAGT(-25.27)DRS(0)T(0)PT(-7.02)NCS(-26.79)PDT(-36.15)LS(-50.71)K</t>
  </si>
  <si>
    <t>SQAQPIMAGT(0.137)DRS(0.434)T(0.434)PT(0.489)NCS(0.489)PDT(0.016)LS(0.002)K</t>
  </si>
  <si>
    <t>S(-30.9)QAQPIMAGT(-5.05)DRS(0)T(0)PT(0)NCS(0)PDT(-14.85)LS(-24.18)K</t>
  </si>
  <si>
    <t>AAS(0.491)T(0.491)APS(0.009)S(0.003)T(0.003)S(0.001)T(0.001)PAASSAGLIYIDPSNLR</t>
  </si>
  <si>
    <t>AAS(0)T(0)APS(-17.56)S(-21.93)T(-21.93)S(-26.48)T(-26.48)PAAS(-43.29)S(-43.29)AGLIY(-59.45)IDPS(-60.65)NLR</t>
  </si>
  <si>
    <t>AAS(0.004)T(0.004)APS(0.014)S(0.015)T(0.282)S(0.333)T(0.333)PAAS(0.006)S(0.006)AGLIY(0.004)IDPSNLRR</t>
  </si>
  <si>
    <t>AAS(-19.54)T(-19.54)APS(-13.92)S(-13.37)T(-0.73)S(0)T(0)PAAS(-17.49)S(-17.49)AGLIY(-19.31)IDPS(-35.82)NLRR</t>
  </si>
  <si>
    <t>RS(0.148)DS(0.213)MT(0.639)FLGCIPPNPFEVPLAEAIPLADQPHLLQPNAR</t>
  </si>
  <si>
    <t>RS(-6.34)DS(-4.78)MT(4.78)FLGCIPPNPFEVPLAEAIPLADQPHLLQPNAR</t>
  </si>
  <si>
    <t>RT(0.658)S(0.34)PT(0.002)AYCDCWEK</t>
  </si>
  <si>
    <t>RT(2.87)S(-2.87)PT(-25.2)AY(-67.08)CDCWEK</t>
  </si>
  <si>
    <t>S(0.096)GT(0.096)IS(0.322)T(0.375)S(0.111)AAAAAAALEASNASSYLTSASSLAR</t>
  </si>
  <si>
    <t>S(-5.91)GT(-5.91)IS(-0.67)T(0.67)S(-5.27)AAAAAAALEAS(-51.05)NAS(-63.94)S(-65.03)Y(-70.88)LT(-72.54)S(-72.54)AS(-72.54)S(-73.98)LAR</t>
  </si>
  <si>
    <t>TEMGPPPS(0.392)PAS(0.085)T(0.392)CS(0.085)DAS(0.022)S(0.005)IAS(0.017)S(0.001)ASMPYK</t>
  </si>
  <si>
    <t>T(-31.03)EMGPPPS(0)PAS(-6.65)T(0)CS(-6.65)DAS(-12.51)S(-18.86)IAS(-13.68)S(-25.28)AS(-40.87)MPY(-64.73)K</t>
  </si>
  <si>
    <t>AGTFIAPPVYS(0.004)NIT(0.341)PY(0.192)QS(0.232)HLRS(0.232)PVR</t>
  </si>
  <si>
    <t>AGT(-57.18)FIAPPVY(-30.01)S(-19.61)NIT(1.68)PY(-2.5)QS(-1.68)HLRS(-1.68)PVR</t>
  </si>
  <si>
    <t>RVS(0.198)QEANLLT(0.802)LAQK</t>
  </si>
  <si>
    <t>RVS(-6.08)QEANLLT(6.08)LAQK</t>
  </si>
  <si>
    <t>SNS(0.001)S(0.003)EVT(0.996)PPVLSVMGEATPVSIEPR</t>
  </si>
  <si>
    <t>S(-35.34)NS(-30.34)S(-25.16)EVT(25.16)PPVLS(-49.66)VMGEAT(-59.65)PVS(-65.74)IEPR</t>
  </si>
  <si>
    <t>SNSSEVTPPVLS(0.003)VMGEAT(0.975)PVS(0.022)IEPR</t>
  </si>
  <si>
    <t>S(-63)NS(-63)S(-58.09)EVT(-53.65)PPVLS(-25.04)VMGEAT(16.53)PVS(-16.53)IEPR</t>
  </si>
  <si>
    <t>T(0.463)LLRS(0.128)NS(0.373)S(0.031)EVT(0.004)PPVLS(0.016)VMGEAT(0.834)PVS(0.15)IEPR</t>
  </si>
  <si>
    <t>T(1.33)LLRS(-6.01)NS(-1.33)S(-12.16)EVT(-20.99)PPVLS(-17.44)VMGEAT(7.79)PVS(-7.79)IEPR</t>
  </si>
  <si>
    <t>MKLT(0.597)S(0.403)DAEDLSLESVCTR</t>
  </si>
  <si>
    <t>MKLT(1.7)S(-1.7)DAEDLS(-33.69)LES(-56.4)VCT(-74.37)R</t>
  </si>
  <si>
    <t>ES(0.004)AS(0.004)S(0.02)S(0.154)T(0.154)AS(0.154)PPS(0.045)S(0.051)S(0.045)T(0.367)AIFQPSETVSSTESSLEK</t>
  </si>
  <si>
    <t>ES(-19.13)AS(-19.48)S(-12.62)S(-3.77)T(-3.77)AS(-3.77)PPS(-9.08)S(-8.55)S(-9.08)T(3.77)AIFQPS(-35.17)ET(-34.6)VS(-34.6)S(-34.81)T(-34.27)ES(-37.38)S(-40.71)LEK</t>
  </si>
  <si>
    <t>ELTGS(0.002)NAS(0.004)T(0.497)S(0.497)PAR</t>
  </si>
  <si>
    <t>ELT(-51.61)GS(-24.13)NAS(-20.65)T(0)S(0)PAR</t>
  </si>
  <si>
    <t>IMEET(0.651)S(0.349)GIEEEEEEENTTAVHGR</t>
  </si>
  <si>
    <t>IMEET(2.7)S(-2.7)GIEEEEEEENT(-106.53)T(-110.84)AVHGR</t>
  </si>
  <si>
    <t>AGELEHSLLT(1)PDATTQNNKPQVGEGTK</t>
  </si>
  <si>
    <t>AGELEHS(-39.84)LLT(38.73)PDAT(-38.73)T(-44.77)QNNKPQVGEGT(-57.73)K</t>
  </si>
  <si>
    <t>EMIFRDMTECSTPLPEDCS(0.489)PT(0.489)HS(0.023)PR</t>
  </si>
  <si>
    <t>EMIFRDMT(-73.3)ECS(-66.39)T(-62.73)PLPEDCS(0)PT(0)HS(-13.36)PR</t>
  </si>
  <si>
    <t>FLSHS(0.017)T(0.962)DS(0.022)LNK</t>
  </si>
  <si>
    <t>FLS(-48.85)HS(-17.62)T(16.48)DS(-16.48)LNK</t>
  </si>
  <si>
    <t>ISAASEEEAVGNGAAT(1)PK</t>
  </si>
  <si>
    <t>IS(-106.03)AAS(-93.22)EEEAVGNGAAT(93.22)PK</t>
  </si>
  <si>
    <t>T(0.028)S(0.029)MGNT(0.553)S(0.387)PVGIGGEQEGS(0.188)S(0.188)PT(0.346)AT(0.253)LEVLS(0.021)DS(0.008)LLHNVDK</t>
  </si>
  <si>
    <t>T(-12.84)S(-12.5)MGNT(3.04)S(-3.04)PVGIGGEQEGS(-3.81)S(-3.81)PT(1.61)AT(-1.61)LEVLS(-13.4)DS(-17.58)LLHNVDK</t>
  </si>
  <si>
    <t>KWS(0.009)LNT(0.991)YK</t>
  </si>
  <si>
    <t>KWS(-20.34)LNT(20.34)Y(-56.96)K</t>
  </si>
  <si>
    <t>QT(0.003)GT(0.074)GT(0.828)PS(0.074)KS(0.02)DKPASTSGTGFGDK</t>
  </si>
  <si>
    <t>QT(-24.48)GT(-10.46)GT(10.46)PS(-10.46)KS(-16.23)DKPAS(-47.33)T(-50.53)S(-50.53)GT(-56.51)GFGDK</t>
  </si>
  <si>
    <t>RSAPCEDPFT(1)PAK</t>
  </si>
  <si>
    <t>RS(-107.9)APCEDPFT(107.9)PAK</t>
  </si>
  <si>
    <t>TVYFKPS(0.053)LT(0.909)PS(0.038)GDLRK</t>
  </si>
  <si>
    <t>T(-62.72)VY(-62.2)FKPS(-12.38)LT(12.38)PS(-13.78)GDLRK</t>
  </si>
  <si>
    <t>VQMTSLGS(0.009)T(0.931)GS(0.06)PVFTFSSPIVK</t>
  </si>
  <si>
    <t>VQMT(-73.31)S(-57.31)LGS(-20.23)T(11.92)GS(-11.92)PVFT(-45.64)FS(-57.08)S(-62.48)PIVK</t>
  </si>
  <si>
    <t>TTEELDRVDQNELVS(0.008)AS(0.021)ES(0.189)QT(0.783)GFLPVAEK</t>
  </si>
  <si>
    <t>T(-48.18)T(-48.18)EELDRVDQNELVS(-19.91)AS(-15.79)ES(-6.18)QT(6.18)GFLPVAEK</t>
  </si>
  <si>
    <t>GFADIPT(0.006)GKT(0.814)S(0.153)PY(0.027)ILR</t>
  </si>
  <si>
    <t>GFADIPT(-21.46)GKT(7.26)S(-7.26)PY(-14.8)ILR</t>
  </si>
  <si>
    <t>LFATPLT(1)PSSTYEDLK</t>
  </si>
  <si>
    <t>LFAT(-88.12)PLT(38.01)PS(-38.01)S(-52.08)T(-57.52)Y(-91.6)EDLK</t>
  </si>
  <si>
    <t>IQPLEPDS(0.5)PT(0.5)GLPENPTPATEK</t>
  </si>
  <si>
    <t>IQPLEPDS(0)PT(0)GLPENPT(-79.85)PAT(-88.7)EK</t>
  </si>
  <si>
    <t>QVGTFGS(0.007)S(0.007)DT(0.247)RT(0.738)PVK</t>
  </si>
  <si>
    <t>QVGT(-48.32)FGS(-19.97)S(-19.97)DT(-4.75)RT(4.75)PVK</t>
  </si>
  <si>
    <t>DFPGISNT(0.013)S(0.045)S(0.471)PT(0.471)VK</t>
  </si>
  <si>
    <t>DFPGIS(-33.23)NT(-15.64)S(-10.16)S(0)PT(0)VK</t>
  </si>
  <si>
    <t>SQALGNQNSENEALLEGDDDT(0.834)LS(0.13)S(0.037)VDEK</t>
  </si>
  <si>
    <t>S(-70.15)QALGNQNS(-57.81)ENEALLEGDDDT(8.09)LS(-8.09)S(-13.58)VDEK</t>
  </si>
  <si>
    <t>SSVLPSALTTSAPS(0.001)S(0.002)AVS(0.009)VVS(0.052)S(0.052)VDPT(0.02)HAS(0.041)DT(0.632)GGES(0.139)PGS(0.026)RS(0.026)PNAK</t>
  </si>
  <si>
    <t>S(-53.79)S(-53.79)VLPS(-52)ALT(-51.74)T(-45.94)S(-45.94)APS(-29.6)S(-26.18)AVS(-18.36)VVS(-10.81)S(-10.81)VDPT(-14.9)HAS(-11.83)DT(6.58)GGES(-6.58)PGS(-13.92)RS(-13.92)PNAK</t>
  </si>
  <si>
    <t>RHLS(0.106)S(0.106)AGT(0.606)IES(0.181)VNLDAIPLAIAR</t>
  </si>
  <si>
    <t>RHLS(-7.57)S(-7.57)AGT(5.24)IES(-5.24)VNLDAIPLAIAR</t>
  </si>
  <si>
    <t>HS(0.127)S(0.42)T(0.42)GDS(0.032)VGGATPATGSVSGESEPEATFLK</t>
  </si>
  <si>
    <t>HS(-5.19)S(0)T(0)GDS(-11.2)VGGAT(-31.36)PAT(-54.24)GS(-63.66)VS(-67.77)GES(-80.59)EPEAT(-95.76)FLK</t>
  </si>
  <si>
    <t>PALAPKPAS(0.002)QT(0.998)PPS(0.523)S(0.419)PLS(0.058)K</t>
  </si>
  <si>
    <t>PALAPKPAS(-28.2)QT(28.2)PPS(0.96)S(-0.96)PLS(-9.58)K</t>
  </si>
  <si>
    <t>VANS(0.5)PT(0.5)MVNLLLGK</t>
  </si>
  <si>
    <t>VANS(0)PT(0)MVNLLLGK</t>
  </si>
  <si>
    <t>T(0.002)LEEIWRAAT(0.983)PT(0.011)LT(0.002)S(0.001)FPT(0.001)IR</t>
  </si>
  <si>
    <t>T(-27.5)LEEIWRAAT(19.32)PT(-19.32)LT(-27.58)S(-30.36)FPT(-28.53)IR</t>
  </si>
  <si>
    <t>DRGGDT(0.995)S(0.005)DTESSIIIR</t>
  </si>
  <si>
    <t>DRGGDT(22.99)S(-22.99)DT(-45.15)ES(-63.33)S(-68.43)IIIR</t>
  </si>
  <si>
    <t>S(0.045)VPNT(0.946)PLRPNQQS(0.009)VFNSSFSELFVK</t>
  </si>
  <si>
    <t>S(-13.19)VPNT(13.19)PLRPNQQS(-20.21)VFNS(-40.77)S(-45.18)FS(-49.35)ELFVK</t>
  </si>
  <si>
    <t>IFVGGLSPDT(1)PEEK</t>
  </si>
  <si>
    <t>IFVGGLS(-51.18)PDT(51.18)PEEK</t>
  </si>
  <si>
    <t>AAGGAVS(0.189)T(0.811)PAPGK</t>
  </si>
  <si>
    <t>AAGGAVS(-6.34)T(6.34)PAPGK</t>
  </si>
  <si>
    <t>AAKESEEEEEEEET(1)EEKK</t>
  </si>
  <si>
    <t>AAKES(-71.61)EEEEEEEET(71.61)EEKK</t>
  </si>
  <si>
    <t>AEAKPGT(1)PAK</t>
  </si>
  <si>
    <t>AEAKPGT(83.29)PAK</t>
  </si>
  <si>
    <t>AGPYSSVPPPSVPLPKKS(0.048)PGT(0.952)QAPK</t>
  </si>
  <si>
    <t>AGPY(-62.32)S(-57.45)S(-59.51)VPPPS(-38.93)VPLPKKS(-13)PGT(13)QAPK</t>
  </si>
  <si>
    <t>ANGT(1)PASLNGK</t>
  </si>
  <si>
    <t>ANGT(41.74)PAS(-41.74)LNGK</t>
  </si>
  <si>
    <t>AT(0.969)T(0.031)PKIQASK</t>
  </si>
  <si>
    <t>AT(15)T(-15)PKIQAS(-34.87)K</t>
  </si>
  <si>
    <t>AT(0.032)T(0.968)PKIQASK</t>
  </si>
  <si>
    <t>AT(-14.87)T(14.87)PKIQAS(-44.73)K</t>
  </si>
  <si>
    <t>AVT(0.844)T(0.156)PKQPAGSNQKPQSR</t>
  </si>
  <si>
    <t>AVT(7.34)T(-7.34)PKQPAGS(-67.54)NQKPQS(-73.01)R</t>
  </si>
  <si>
    <t>AVT(0.107)T(0.893)PKQPAGSNQKPQSR</t>
  </si>
  <si>
    <t>AVT(-9.22)T(9.22)PKQPAGS(-73.03)NQKPQS(-73.89)R</t>
  </si>
  <si>
    <t>VKLET(1)PNT(1)FPK</t>
  </si>
  <si>
    <t>VKLET(68.75)PNT(68.75)FPK</t>
  </si>
  <si>
    <t>QNET(1)ADEATTPQAK</t>
  </si>
  <si>
    <t>QNET(79.41)ADEAT(-101.83)T(-79.41)PQAK</t>
  </si>
  <si>
    <t>QNET(0.609)ADEAT(0.998)T(0.393)PQAK</t>
  </si>
  <si>
    <t>QNET(1.91)ADEAT(25.05)T(-1.91)PQAK</t>
  </si>
  <si>
    <t>QNETADEATT(1)PQAK</t>
  </si>
  <si>
    <t>QNET(-73.03)ADEAT(-46.43)T(46.43)PQAK</t>
  </si>
  <si>
    <t>TVVSKT(1)PAK</t>
  </si>
  <si>
    <t>T(-47.5)VVS(-43.66)KT(43.66)PAK</t>
  </si>
  <si>
    <t>VKMDAGDTFPAT(0.408)EES(0.255)S(0.255)PPKS(0.083)R</t>
  </si>
  <si>
    <t>VKMDAGDT(-58.93)FPAT(2.04)EES(-2.04)S(-2.04)PPKS(-6.91)R</t>
  </si>
  <si>
    <t>NFCSIELNVNGS(0.191)PET(0.808)EADVATFCTSK</t>
  </si>
  <si>
    <t>NFCS(-33.09)IELNVNGS(-6.26)PET(6.26)EADVAT(-37.41)FCT(-52.68)S(-51.78)K</t>
  </si>
  <si>
    <t>T(0.955)GS(0.044)PT(0.001)PSNQLNDS(0.995)PT(0.005)FK</t>
  </si>
  <si>
    <t>T(13.42)GS(-13.42)PT(-29.43)PS(-58.66)NQLNDS(22.8)PT(-22.8)FK</t>
  </si>
  <si>
    <t>RS(0.15)S(0.15)T(0.7)LAPAQPDGTESEWTDVETR</t>
  </si>
  <si>
    <t>RS(-6.69)S(-6.69)T(6.69)LAPAQPDGT(-48.78)ES(-56.97)EWT(-66.58)DVET(-79)R</t>
  </si>
  <si>
    <t>LNHVAAGLVS(0.002)PS(0.018)LKS(0.433)DT(0.433)S(0.086)S(0.028)K</t>
  </si>
  <si>
    <t>LNHVAAGLVS(-23.63)PS(-13.76)LKS(0)DT(0)S(-7.01)S(-11.83)K</t>
  </si>
  <si>
    <t>RPTEAVS(0.003)PKT(0.997)K</t>
  </si>
  <si>
    <t>RPT(-42.41)EAVS(-24.87)PKT(24.87)K</t>
  </si>
  <si>
    <t>S(0.055)S(0.055)PPAPGT(0.855)AGPT(0.035)S(0.001)PSVALTNLALRR</t>
  </si>
  <si>
    <t>S(-11.95)S(-11.95)PPAPGT(11.95)AGPT(-13.86)S(-31.23)PS(-41.17)VALT(-41.91)NLALRR</t>
  </si>
  <si>
    <t>S(0.001)S(0.001)PPAPGT(0.328)AGPT(0.614)S(0.04)PS(0.012)VALT(0.004)NLALRR</t>
  </si>
  <si>
    <t>S(-27.99)S(-27.99)PPAPGT(-2.73)AGPT(2.73)S(-11.82)PS(-16.95)VALT(-22.39)NLALRR</t>
  </si>
  <si>
    <t>AVTENELT(0.001)PPQDET(0.006)QT(0.579)S(0.411)PRT(0.003)GVLK</t>
  </si>
  <si>
    <t>AVT(-52.98)ENELT(-26.61)PPQDET(-19.75)QT(1.49)S(-1.49)PRT(-23.34)GVLK</t>
  </si>
  <si>
    <t>LY(0.009)KS(0.057)EPELT(0.837)T(0.098)VAEVDESNGEEK</t>
  </si>
  <si>
    <t>LY(-19.61)KS(-11.69)EPELT(9.33)T(-9.33)VAEVDES(-67.54)NGEEK</t>
  </si>
  <si>
    <t>LY(0.019)KS(0.291)EPELT(0.189)T(0.502)VAEVDESNGEEK</t>
  </si>
  <si>
    <t>LY(-14.3)KS(-2.36)EPELT(-4.25)T(2.36)VAEVDES(-58.52)NGEEK</t>
  </si>
  <si>
    <t>S(0.161)PT(0.825)PES(0.013)S(0.001)TIASYVTLRK</t>
  </si>
  <si>
    <t>S(-7.1)PT(7.1)PES(-18.05)S(-29.11)T(-34.31)IAS(-54.72)Y(-55.15)VT(-60.02)LRK</t>
  </si>
  <si>
    <t>T(0.498)KS(0.498)PT(0.004)PESSTIASYVTLRK</t>
  </si>
  <si>
    <t>T(0)KS(0)PT(-20.86)PES(-56.97)S(-61.85)T(-66.61)IAS(-100.51)Y(-107.92)VT(-107.45)LRK</t>
  </si>
  <si>
    <t>KGS(0.499)T(0.499)EALS(0.002)GCSVEADPEEVEEEEK</t>
  </si>
  <si>
    <t>KGS(0)T(0)EALS(-23.05)GCS(-45.91)VEADPEEVEEEEK</t>
  </si>
  <si>
    <t>LSSQPS(0.021)T(0.857)DVS(0.061)T(0.061)DK</t>
  </si>
  <si>
    <t>LS(-55.09)S(-50.67)QPS(-16.02)T(11.51)DVS(-11.51)T(-11.51)DK</t>
  </si>
  <si>
    <t>T(0.93)KS(0.07)LLEDK</t>
  </si>
  <si>
    <t>T(11.21)KS(-11.21)LLEDK</t>
  </si>
  <si>
    <t>QSARPS(0.014)T(0.986)PEPDCTQLEPTGD</t>
  </si>
  <si>
    <t>QS(-42.59)ARPS(-18.58)T(18.58)PEPDCT(-62.48)QLEPT(-100.61)GD</t>
  </si>
  <si>
    <t>RIDT(0.872)PS(0.128)LEEPSDLEELEQFAK</t>
  </si>
  <si>
    <t>RIDT(8.32)PS(-8.32)LEEPS(-55.3)DLEELEQFAK</t>
  </si>
  <si>
    <t>TIAAASVQTLPQS(0.005)QS(0.158)T(0.837)PK</t>
  </si>
  <si>
    <t>T(-76.95)IAAAS(-73.59)VQT(-59.76)LPQS(-22.66)QS(-7.24)T(7.24)PK</t>
  </si>
  <si>
    <t>S(0.007)MCENS(0.102)PQT(0.347)S(0.272)S(0.272)PDLSSEELRR</t>
  </si>
  <si>
    <t>S(-16.81)MCENS(-5.32)PQT(1.07)S(-1.07)S(-1.07)PDLS(-46.02)S(-45.59)EELRR</t>
  </si>
  <si>
    <t>NVIPDT(0.222)PPS(0.222)T(0.555)PLVPSQTSSEWDIK</t>
  </si>
  <si>
    <t>NVIPDT(-3.98)PPS(-3.98)T(3.98)PLVPS(-33.17)QT(-33.17)S(-36.86)S(-36.86)EWDIK</t>
  </si>
  <si>
    <t>SLS(0.028)PS(0.099)HLT(0.873)EDRQGR</t>
  </si>
  <si>
    <t>S(-36.04)LS(-14.97)PS(-9.43)HLT(9.43)EDRQGR</t>
  </si>
  <si>
    <t>LKNDMAVPT(1)PPPPPVLPTK</t>
  </si>
  <si>
    <t>LKNDMAVPT(91.82)PPPPPVLPT(-91.82)K</t>
  </si>
  <si>
    <t>QSANIPS(0.402)PET(0.597)LVDQSLSILSSHFK</t>
  </si>
  <si>
    <t>QS(-40.86)ANIPS(-1.72)PET(1.72)LVDQS(-31.56)LS(-43.56)ILS(-61.77)S(-67.13)HFK</t>
  </si>
  <si>
    <t>DGGAAASGPRPEPEPLAEPEFIFRT(1)PIK</t>
  </si>
  <si>
    <t>DGGAAAS(-81.81)GPRPEPEPLAEPEFIFRT(81.81)PIK</t>
  </si>
  <si>
    <t>IATTTTGTATVAT(0.944)T(0.056)PRAK</t>
  </si>
  <si>
    <t>IAT(-163.55)T(-135.91)T(-101.13)T(-111.23)GT(-73.32)AT(-34.08)VAT(12.3)T(-12.3)PRAK</t>
  </si>
  <si>
    <t>IATTTTGTATVAT(0.108)T(0.892)PRAK</t>
  </si>
  <si>
    <t>IAT(-64.22)T(-59.55)T(-54.15)T(-62.21)GT(-49.58)AT(-51.95)VAT(-9.19)T(9.19)PRAK</t>
  </si>
  <si>
    <t>QSMAFSILNT(1)PK</t>
  </si>
  <si>
    <t>QS(-98.1)MAFS(-71.32)ILNT(71.32)PK</t>
  </si>
  <si>
    <t>AVLITYGPYAVNGKIS(0.005)PQS(0.237)NVDFDLT(0.758)LR</t>
  </si>
  <si>
    <t>AVLIT(-55.21)Y(-50.78)GPY(-32.97)AVNGKIS(-21.69)PQS(-5.05)NVDFDLT(5.05)LR</t>
  </si>
  <si>
    <t>VT(0.994)S(0.006)PEKAEEAK</t>
  </si>
  <si>
    <t>VT(22.2)S(-22.2)PEKAEEAK</t>
  </si>
  <si>
    <t>KLSPT(1)EPR</t>
  </si>
  <si>
    <t>KLS(-44.41)PT(44.41)EPR</t>
  </si>
  <si>
    <t>ELPTLSPAPDT(0.81)GLS(0.18)PS(0.01)KR</t>
  </si>
  <si>
    <t>ELPT(-33.33)LS(-42.85)PAPDT(6.54)GLS(-6.54)PS(-18.91)KR</t>
  </si>
  <si>
    <t>IRS(0.386)T(0.386)RS(0.228)VENLPECGITHEQR</t>
  </si>
  <si>
    <t>IRS(0)T(0)RS(-2.27)VENLPECGIT(-71.38)HEQR</t>
  </si>
  <si>
    <t>S(0.066)KS(0.066)DAT(0.867)ASISLSSNLK</t>
  </si>
  <si>
    <t>S(-11.17)KS(-11.17)DAT(11.17)AS(-33.88)IS(-61.88)LS(-66.32)S(-71.74)NLK</t>
  </si>
  <si>
    <t>AT(0.528)ALS(0.472)EEELDNEDYYSLLNVRR</t>
  </si>
  <si>
    <t>AT(0.48)ALS(-0.48)EEELDNEDY(-45.69)Y(-45.51)S(-46.29)LLNVRR</t>
  </si>
  <si>
    <t>HNELGT(0.338)T(0.338)T(0.258)GGS(0.067)PENGEGTELAITPPAVK</t>
  </si>
  <si>
    <t>HNELGT(0)T(0)T(-1.17)GGS(-7.03)PENGEGT(-35.5)ELAIT(-63.62)PPAVK</t>
  </si>
  <si>
    <t>HNELGT(0.182)T(0.53)T(0.143)GGS(0.143)PENGEGT(0.001)ELAITPPAVK</t>
  </si>
  <si>
    <t>HNELGT(-4.64)T(4.64)T(-5.67)GGS(-5.67)PENGEGT(-25.48)ELAIT(-41.22)PPAVK</t>
  </si>
  <si>
    <t>HNELGT(0.021)T(0.36)T(0.36)GGS(0.257)PENGEGT(0.001)ELAITPPAVK</t>
  </si>
  <si>
    <t>HNELGT(-12.44)T(0)T(0)GGS(-1.47)PENGEGT(-24.13)ELAIT(-53.07)PPAVK</t>
  </si>
  <si>
    <t>HNELGT(0.063)T(0.063)T(0.063)GGS(0.063)PENGEGT(0.749)ELAITPPAVK</t>
  </si>
  <si>
    <t>HNELGT(-10.78)T(-10.78)T(-10.78)GGS(-10.78)PENGEGT(10.78)ELAIT(-35.97)PPAVK</t>
  </si>
  <si>
    <t>Y(0.223)LHEAY(0.8)ADIT(0.969)LNMVT(0.537)Y(0.471)LAELLEK</t>
  </si>
  <si>
    <t>Y(-5.96)LHEAY(5.96)ADIT(14.99)LNMVT(0.6)Y(-0.6)LAELLEK</t>
  </si>
  <si>
    <t>GTYFPAILNPPPS(0.145)PAT(0.855)ER</t>
  </si>
  <si>
    <t>GT(-50.8)Y(-51.28)FPAILNPPPS(-7.7)PAT(7.7)ER</t>
  </si>
  <si>
    <t>AAKPCPTEASPPAAS(0.036)PS(0.074)GDS(0.196)S(0.25)PPAT(0.413)APY(0.032)DPR</t>
  </si>
  <si>
    <t>AAKPCPT(-64.77)EAS(-60.08)PPAAS(-10.64)PS(-7.46)GDS(-3.24)S(-2.18)PPAT(2.18)APY(-11.14)DPR</t>
  </si>
  <si>
    <t>T(0.436)GT(0.436)GS(0.13)PFAGNS(0.998)PAREGEQDAGS(0.001)LK</t>
  </si>
  <si>
    <t>T(0)GT(0)GS(-5.29)PFAGNS(30.88)PAREGEQDAGS(-32.92)LK</t>
  </si>
  <si>
    <t>T(0.33)GT(0.447)GS(0.235)PFAGNS(0.987)PAREGEQDAGSLK</t>
  </si>
  <si>
    <t>T(-1.34)GT(1.34)GS(-2.95)PFAGNS(18.72)PAREGEQDAGS(-34.85)LK</t>
  </si>
  <si>
    <t>HLFS(0.029)S(0.114)T(0.857)ENLAAR</t>
  </si>
  <si>
    <t>HLFS(-14.67)S(-8.78)T(8.78)ENLAAR</t>
  </si>
  <si>
    <t>QQLLSEEESYALSCEIEAAADANT(0.333)T(0.333)S(0.333)PKPRK</t>
  </si>
  <si>
    <t>QQLLS(-104.42)EEES(-104.42)Y(-103.52)ALS(-77.75)CEIEAAADANT(0)T(0)S(0)PKPRK</t>
  </si>
  <si>
    <t>QQLLSEEESYALSCEIEAAADANT(0.112)T(0.548)S(0.34)PKPRK</t>
  </si>
  <si>
    <t>QQLLS(-101.85)EEES(-98.15)Y(-84.86)ALS(-63.73)CEIEAAADANT(-6.88)T(2.07)S(-2.07)PKPRK</t>
  </si>
  <si>
    <t>FALPGKS(0.009)ET(0.025)AS(0.107)S(0.107)LNT(0.376)S(0.376)NANIFQNYAMEVLISSCSR</t>
  </si>
  <si>
    <t>FALPGKS(-16.04)ET(-11.84)AS(-5.44)S(-5.44)LNT(0)S(0)NANIFQNY(-33.2)AMEVLIS(-75.07)S(-77.13)CS(-76.94)R</t>
  </si>
  <si>
    <t>KGLAS(0.173)PT(0.642)S(0.167)IT(0.018)PISSPLCSK</t>
  </si>
  <si>
    <t>KGLAS(-5.68)PT(5.68)S(-5.84)IT(-15.59)PIS(-44.97)S(-50.28)PLCS(-59.15)K</t>
  </si>
  <si>
    <t>GLAS(0.189)PT(0.189)S(0.189)IT(0.434)PISSPLCSK</t>
  </si>
  <si>
    <t>GLAS(-3.62)PT(-3.62)S(-3.62)IT(3.62)PIS(-69.56)S(-90.11)PLCS(-105.39)K</t>
  </si>
  <si>
    <t>LIS(0.02)FS(0.478)PT(0.478)VNT(0.02)S(0.004)VS(0.001)IMASAVAPTYAGDLRK</t>
  </si>
  <si>
    <t>LIS(-13.82)FS(0)PT(0)VNT(-13.82)S(-20.73)VS(-26.28)IMAS(-46.28)AVAPT(-83.74)Y(-83.86)AGDLRK</t>
  </si>
  <si>
    <t>S(0.06)HT(0.912)QPIT(0.014)T(0.014)EEVVIAATLQASAHQK</t>
  </si>
  <si>
    <t>S(-11.79)HT(11.79)QPIT(-18.18)T(-18.18)EEVVIAAT(-42.48)LQAS(-63.79)AHQK</t>
  </si>
  <si>
    <t>YQT(1)QPVTLGEVEQVQSGK</t>
  </si>
  <si>
    <t>Y(-107.17)QT(77.72)QPVT(-77.72)LGEVEQVQS(-189.17)GK</t>
  </si>
  <si>
    <t>VFPT(0.552)S(0.376)PS(0.072)DWR</t>
  </si>
  <si>
    <t>VFPT(1.67)S(-1.67)PS(-8.85)DWR</t>
  </si>
  <si>
    <t>MLS(0.06)RDS(0.138)S(0.07)QEY(0.156)T(0.494)DS(0.041)T(0.041)GIDLHEFLVNTLK</t>
  </si>
  <si>
    <t>MLS(-9.18)RDS(-5.54)S(-8.47)QEY(-5.01)T(5.01)DS(-10.81)T(-10.81)GIDLHEFLVNT(-34.2)LK</t>
  </si>
  <si>
    <t>S(0.006)AS(0.373)T(0.622)DLGTADVVLGR</t>
  </si>
  <si>
    <t>S(-20.53)AS(-2.22)T(2.22)DLGT(-55.58)ADVVLGR</t>
  </si>
  <si>
    <t>NAS(0.01)T(0.835)S(0.154)FQELEDKK</t>
  </si>
  <si>
    <t>NAS(-19.05)T(7.34)S(-7.34)FQELEDKK</t>
  </si>
  <si>
    <t>ISLNT(0.949)YT(0.051)PTK</t>
  </si>
  <si>
    <t>IS(-70.99)LNT(12.72)Y(-78.59)T(-12.72)PT(-41.14)K</t>
  </si>
  <si>
    <t>ISLNT(0.036)YT(0.961)PT(0.002)K</t>
  </si>
  <si>
    <t>IS(-66.64)LNT(-14.21)Y(-48.62)T(14.21)PT(-26.8)K</t>
  </si>
  <si>
    <t>T(0.829)HS(0.171)PPQWK</t>
  </si>
  <si>
    <t>T(6.84)HS(-6.84)PPQWK</t>
  </si>
  <si>
    <t>NKQPVTDPLLT(0.993)PVET(0.004)AS(0.003)IR</t>
  </si>
  <si>
    <t>NKQPVT(-88.86)DPLLT(23.82)PVET(-23.82)AS(-25.49)IR</t>
  </si>
  <si>
    <t>ELSVQDQPS(0.064)LS(0.086)PT(0.602)S(0.246)LQNAS(0.001)S(0.001)HTTTAK</t>
  </si>
  <si>
    <t>ELS(-33.8)VQDQPS(-9.71)LS(-8.46)PT(3.88)S(-3.88)LQNAS(-30.32)S(-30.32)HT(-36.56)T(-35.6)T(-34.61)AK</t>
  </si>
  <si>
    <t>T(0.759)GRS(0.241)WPAAIPHLR</t>
  </si>
  <si>
    <t>T(4.99)GRS(-4.99)WPAAIPHLR</t>
  </si>
  <si>
    <t>HGPAQAVTGT(0.002)S(0.002)VT(0.982)S(0.013)PIK</t>
  </si>
  <si>
    <t>HGPAQAVT(-37.84)GT(-26.48)S(-26.48)VT(18.75)S(-18.75)PIK</t>
  </si>
  <si>
    <t>WPQGVVPQPPPS(0.059)T(0.761)PAT(0.146)T(0.03)EIT(0.002)T(0.002)TPERPR</t>
  </si>
  <si>
    <t>WPQGVVPQPPPS(-11.07)T(7.16)PAT(-7.16)T(-14.09)EIT(-26.57)T(-26.57)T(-33.16)PERPR</t>
  </si>
  <si>
    <t>WPQGVVPQPPPS(0.048)T(0.182)PAT(0.621)T(0.126)EIT(0.007)T(0.007)T(0.01)PERPR</t>
  </si>
  <si>
    <t>WPQGVVPQPPPS(-11.08)T(-5.33)PAT(5.33)T(-6.93)EIT(-19.56)T(-19.56)T(-18.1)PERPR</t>
  </si>
  <si>
    <t>KWPQGVVPQPPPS(0.025)T(0.025)PAT(0.371)T(0.371)EIT(0.07)T(0.07)T(0.07)PERPR</t>
  </si>
  <si>
    <t>KWPQGVVPQPPPS(-11.77)T(-11.77)PAT(0)T(0)EIT(-7.26)T(-7.26)T(-7.26)PERPR</t>
  </si>
  <si>
    <t>WPQGVVPQPPPS(0.013)T(0.01)PAT(0.071)T(0.27)EIT(0.27)T(0.27)T(0.095)PERPR</t>
  </si>
  <si>
    <t>WPQGVVPQPPPS(-13.3)T(-14.47)PAT(-5.82)T(0)EIT(0)T(0)T(-4.53)PERPR</t>
  </si>
  <si>
    <t>KWPQGVVPQPPPSTPAT(0.015)T(0.021)EIT(0.116)T(0.685)T(0.163)PERPR</t>
  </si>
  <si>
    <t>KWPQGVVPQPPPS(-35.1)T(-35.1)PAT(-16.61)T(-15.23)EIT(-7.73)T(6.23)T(-6.23)PERPR</t>
  </si>
  <si>
    <t>KWPQGVVPQPPPS(0.001)TPAT(0.107)T(0.107)EIT(0.107)T(0.107)T(0.571)PERPR</t>
  </si>
  <si>
    <t>KWPQGVVPQPPPS(-30.1)T(-36.1)PAT(-7.27)T(-7.27)EIT(-7.27)T(-7.27)T(7.27)PERPR</t>
  </si>
  <si>
    <t>VLGT(0.968)S(0.032)PEAIDSAENRFK</t>
  </si>
  <si>
    <t>VLGT(14.82)S(-14.82)PEAIDS(-74.06)AENRFK</t>
  </si>
  <si>
    <t>VVEPELMGT(1)PDGPCYPAPPVPR</t>
  </si>
  <si>
    <t>VVEPELMGT(68.32)PDGPCY(-68.32)PAPPVPR</t>
  </si>
  <si>
    <t>LGEQGPEPGPT(1)PPQT(1)PT(0.998)PPS(0.001)T(0.001)PPLAK</t>
  </si>
  <si>
    <t>LGEQGPEPGPT(74.16)PPQT(49.73)PT(31.09)PPS(-31.44)T(-31.09)PPLAK</t>
  </si>
  <si>
    <t>LGEQGPEPGPTPPQTPT(1)PPS(0.036)T(0.964)PPLAK</t>
  </si>
  <si>
    <t>LGEQGPEPGPT(-88.25)PPQT(-42.01)PT(42.01)PPS(-14.32)T(14.32)PPLAK</t>
  </si>
  <si>
    <t>T(0.486)T(0.122)S(0.392)FAESCKPVQQPSAFGSMK</t>
  </si>
  <si>
    <t>T(0.93)T(-6)S(-0.93)FAES(-30.78)CKPVQQPS(-71.7)AFGS(-74.68)MK</t>
  </si>
  <si>
    <t>T(0.428)T(0.428)S(0.144)FAESCKPVQQPSAFGSMK</t>
  </si>
  <si>
    <t>T(0)T(0)S(-4.74)FAES(-46.17)CKPVQQPS(-93.36)AFGS(-101.14)MK</t>
  </si>
  <si>
    <t>DVMLQNGET(0.997)PKDLS(0.003)DEK</t>
  </si>
  <si>
    <t>DVMLQNGET(24.74)PKDLS(-24.74)DEK</t>
  </si>
  <si>
    <t>RWS(0.032)GNEPT(0.965)DEFS(0.003)DLPLRVAEITK</t>
  </si>
  <si>
    <t>RWS(-14.79)GNEPT(14.79)DEFS(-25.43)DLPLRVAEIT(-55.35)K</t>
  </si>
  <si>
    <t>RNT(1)LQLHR</t>
  </si>
  <si>
    <t>RNT(84.69)LQLHR</t>
  </si>
  <si>
    <t>QLALAEGKPIET(1)PK</t>
  </si>
  <si>
    <t>QLALAEGKPIET(60.9)PK</t>
  </si>
  <si>
    <t>T(0.499)VS(0.499)NELEEEELAT(0.002)LSEEDIVTAVAAWEK</t>
  </si>
  <si>
    <t>T(0)VS(0)NELEEEELAT(-23.92)LS(-39.7)EEDIVT(-63.38)AVAAWEK</t>
  </si>
  <si>
    <t>TSASGPLT(1)PPAHLQLLETR</t>
  </si>
  <si>
    <t>T(-56.86)S(-56.2)AS(-45.54)GPLT(45.54)PPAHLQLLET(-77.13)R</t>
  </si>
  <si>
    <t>DVRDEES(0.201)T(0.596)GDES(0.201)WEQT(0.003)QEGDVGDLYQQQLALK</t>
  </si>
  <si>
    <t>DVRDEES(-4.72)T(4.72)GDES(-4.72)WEQT(-23.61)QEGDVGDLY(-45.29)QQQLALK</t>
  </si>
  <si>
    <t>S(0.077)S(0.077)T(0.423)RT(0.423)PELIVPVDPELQPSTSTEQPVIPK</t>
  </si>
  <si>
    <t>S(-7.41)S(-7.41)T(0)RT(0)PELIVPVDPELQPS(-70.41)T(-70.41)S(-69.87)T(-71.76)EQPVIPK</t>
  </si>
  <si>
    <t>S(0.135)S(0.135)VRT(0.66)PES(0.049)VVS(0.011)T(0.011)GPELQPLTSIEQPVIPEPR</t>
  </si>
  <si>
    <t>S(-6.9)S(-6.9)VRT(6.9)PES(-11.29)VVS(-17.91)T(-17.91)GPELQPLT(-57.77)S(-57.1)IEQPVIPEPR</t>
  </si>
  <si>
    <t>S(0.11)AVKT(0.888)PEAS(0.002)VPTTPELQPFTSK</t>
  </si>
  <si>
    <t>S(-9.08)AVKT(9.08)PEAS(-26.06)VPT(-69.19)T(-69.19)PELQPFT(-95.08)S(-95.08)K</t>
  </si>
  <si>
    <t>TPEAS(0.005)VPT(0.542)T(0.453)PELQPFTSK</t>
  </si>
  <si>
    <t>T(-30.78)PEAS(-20.44)VPT(0.78)T(-0.78)PELQPFT(-35.64)S(-39.85)K</t>
  </si>
  <si>
    <t>TPEASVPT(0.017)T(0.983)PELQPFTSK</t>
  </si>
  <si>
    <t>T(-58.9)PEAS(-47.68)VPT(-17.54)T(17.54)PELQPFT(-50.42)S(-48.88)K</t>
  </si>
  <si>
    <t>S(0.218)S(0.218)IKT(0.553)PES(0.011)VVPTGPELQPLTSAK</t>
  </si>
  <si>
    <t>S(-4.04)S(-4.04)IKT(4.04)PES(-17.12)VVPT(-53.72)GPELQPLT(-76.63)S(-78.35)AK</t>
  </si>
  <si>
    <t>TVVIKEEPVETEVKEEPQETAIPT(1)PEK</t>
  </si>
  <si>
    <t>T(-73.05)VVIKEEPVET(-51.91)EVKEEPQET(-34.38)AIPT(34.38)PEK</t>
  </si>
  <si>
    <t>VQMPEPLLTGPEIQS(0.063)PT(0.308)S(0.216)T(0.216)EQS(0.045)VT(0.153)PDRKPR</t>
  </si>
  <si>
    <t>VQMPEPLLT(-51.4)GPEIQS(-6.91)PT(1.54)S(-1.54)T(-1.54)EQS(-8.36)VT(-3.05)PDRKPR</t>
  </si>
  <si>
    <t>VQMPEPLLTGPEIQS(0.007)PT(0.033)S(0.033)T(0.033)EQS(0.151)VT(0.743)PDRKPR</t>
  </si>
  <si>
    <t>VQMPEPLLT(-51.37)GPEIQS(-19.96)PT(-13.58)S(-13.58)T(-13.58)EQS(-6.92)VT(6.92)PDRKPR</t>
  </si>
  <si>
    <t>KT(0.396)HIVFAS(0.262)DNES(0.503)ET(0.358)EET(0.281)S(0.1)T(0.1)QEQS(0.001)CPEK</t>
  </si>
  <si>
    <t>KT(0.13)HIVFAS(0.13)DNES(-0.13)ET(-0.13)EET(-1.47)S(-6.68)T(-6.68)QEQS(-28.21)CPEK</t>
  </si>
  <si>
    <t>GPPVT(0.988)PS(0.01)S(0.001)EK</t>
  </si>
  <si>
    <t>GPPVT(19.81)PS(-19.81)S(-28.57)EK</t>
  </si>
  <si>
    <t>VLS(0.01)T(0.985)S(0.005)TDLEAAVADALK</t>
  </si>
  <si>
    <t>VLS(-20)T(20)S(-23.29)T(-34.07)DLEAAVADALK</t>
  </si>
  <si>
    <t>VLS(0.034)T(0.023)S(0.376)T(0.567)DLEAAVADALK</t>
  </si>
  <si>
    <t>VLS(-12.2)T(-13.9)S(-1.79)T(1.79)DLEAAVADALK</t>
  </si>
  <si>
    <t>LNT(0.999)S(0.001)DFQK</t>
  </si>
  <si>
    <t>LNT(32.39)S(-32.39)DFQK</t>
  </si>
  <si>
    <t>RS(0.269)T(0.678)AGS(0.052)PPAAAGS(0.001)GTGPAGSCAPAAGAGR</t>
  </si>
  <si>
    <t>RS(-4.02)T(4.02)AGS(-11.13)PPAAAGS(-30.37)GT(-40.18)GPAGS(-64.01)CAPAAGAGR</t>
  </si>
  <si>
    <t>RT(0.759)S(0.183)S(0.046)LDT(0.012)ITGPYLTGQWPR</t>
  </si>
  <si>
    <t>RT(6.17)S(-6.17)S(-12.21)LDT(-18.11)IT(-35.76)GPY(-45.97)LT(-54.76)GQWPR</t>
  </si>
  <si>
    <t>RT(0.35)S(0.062)S(0.062)LDT(0.52)IT(0.005)GPYLTGQWPR</t>
  </si>
  <si>
    <t>RT(-1.72)S(-9.21)S(-9.21)LDT(1.72)IT(-19.8)GPY(-67.63)LT(-74.41)GQWPR</t>
  </si>
  <si>
    <t>ENGVKEDPWQEEKEES(0.17)DT(0.83)DLEVVLEK</t>
  </si>
  <si>
    <t>ENGVKEDPWQEEKEES(-6.87)DT(6.87)DLEVVLEK</t>
  </si>
  <si>
    <t>LVHNLT(0.908)S(0.092)PK</t>
  </si>
  <si>
    <t>LVHNLT(9.92)S(-9.92)PK</t>
  </si>
  <si>
    <t>LQVT(0.016)S(0.052)S(0.071)PNCT(0.832)DMS(0.03)NICQPTEFISR</t>
  </si>
  <si>
    <t>LQVT(-17.2)S(-12.06)S(-10.67)PNCT(10.67)DMS(-14.5)NICQPT(-59.26)EFIS(-69.46)R</t>
  </si>
  <si>
    <t>ALT(1)PSIEAK</t>
  </si>
  <si>
    <t>ALT(33.65)PS(-33.65)IEAK</t>
  </si>
  <si>
    <t>ASET(0.787)S(0.18)PS(0.025)FS(0.008)K</t>
  </si>
  <si>
    <t>AS(-38.58)ET(6.41)S(-6.41)PS(-15.02)FS(-19.84)K</t>
  </si>
  <si>
    <t>T(0.834)NS(0.164)PS(0.002)ISPSMLSNAEHK</t>
  </si>
  <si>
    <t>T(7.07)NS(-7.07)PS(-27.38)IS(-32.53)PS(-45.42)MLS(-53.79)NAEHK</t>
  </si>
  <si>
    <t>T(0.906)S(0.094)PAGGTWSSVVSGVPR</t>
  </si>
  <si>
    <t>T(9.85)S(-9.85)PAGGT(-60.78)WS(-60.78)S(-65.58)VVS(-76.74)GVPR</t>
  </si>
  <si>
    <t>DLY(0.085)PFT(0.531)VNT(0.155)S(0.114)NQGS(0.114)RDDLSTNGGFQTQTSMK</t>
  </si>
  <si>
    <t>DLY(-7.97)PFT(5.36)VNT(-5.36)S(-6.66)NQGS(-6.66)RDDLS(-33.92)T(-33.92)NGGFQT(-62.06)QT(-74.31)S(-75.65)MK</t>
  </si>
  <si>
    <t>DMSQS(0.142)PT(0.746)S(0.098)S(0.013)FVR</t>
  </si>
  <si>
    <t>DMS(-46.72)QS(-7.19)PT(7.19)S(-8.83)S(-17.43)FVR</t>
  </si>
  <si>
    <t>FVQSTQNNGT(1)LK</t>
  </si>
  <si>
    <t>FVQS(-103.48)T(-72.05)QNNGT(72.05)LK</t>
  </si>
  <si>
    <t>GNFNS(0.005)T(0.995)VNNTVTVR</t>
  </si>
  <si>
    <t>GNFNS(-23.33)T(23.33)VNNT(-61.71)VT(-86.1)VR</t>
  </si>
  <si>
    <t>HAT(0.828)S(0.172)VDTSFSK</t>
  </si>
  <si>
    <t>HAT(6.81)S(-6.81)VDT(-42.26)S(-57.92)FS(-71.06)K</t>
  </si>
  <si>
    <t>SQT(1)LPIIR</t>
  </si>
  <si>
    <t>S(-41.97)QT(41.97)LPIIR</t>
  </si>
  <si>
    <t>SACMLS(0.003)S(0.003)PES(0.132)S(0.115)LT(0.713)PPLS(0.016)T(0.016)NLHLES(0.002)ELDT(0.001)LTGLENHVK</t>
  </si>
  <si>
    <t>S(-32.06)ACMLS(-24.1)S(-24.1)PES(-7.33)S(-7.94)LT(7.33)PPLS(-16.63)T(-16.63)NLHLES(-25.49)ELDT(-29.69)LT(-34.31)GLENHVK</t>
  </si>
  <si>
    <t>QASEDS(0.001)NDLT(0.88)PT(0.119)LPETPVPLPR</t>
  </si>
  <si>
    <t>QAS(-58.37)EDS(-32.42)NDLT(8.68)PT(-8.68)LPET(-55.96)PVPLPR</t>
  </si>
  <si>
    <t>QRLSYGAFTNQIFAS(0.001)T(0.003)S(0.013)T(0.013)DLPT(0.091)S(0.252)PT(0.463)S(0.165)EAPPLPPR</t>
  </si>
  <si>
    <t>QRLS(-70.86)Y(-71.03)GAFT(-59)NQIFAS(-25.96)T(-22.22)S(-15.64)T(-15.64)DLPT(-7.04)S(-2.64)PT(2.64)S(-4.49)EAPPLPPR</t>
  </si>
  <si>
    <t>RSDLDLGYEPEGS(0.067)AS(0.396)PT(0.396)PPY(0.14)LR</t>
  </si>
  <si>
    <t>RS(-61.05)DLDLGY(-52.22)EPEGS(-7.72)AS(0)PT(0)PPY(-4.52)LR</t>
  </si>
  <si>
    <t>EATAQKPTASSGSTVT(0.636)T(0.364)PPPLVR</t>
  </si>
  <si>
    <t>EAT(-100.49)AQKPT(-79.51)AS(-60.32)S(-52.47)GS(-38.08)T(-33.76)VT(2.43)T(-2.43)PPPLVR</t>
  </si>
  <si>
    <t>EATAQKPTASSGSTVT(0.065)T(0.934)PPPLVR</t>
  </si>
  <si>
    <t>EAT(-95.14)AQKPT(-76.75)AS(-58.1)S(-47.8)GS(-42.06)T(-33.53)VT(-11.55)T(11.55)PPPLVR</t>
  </si>
  <si>
    <t>GVDLLLEGVQGES(0.003)S(0.027)PT(0.97)RREAVK</t>
  </si>
  <si>
    <t>GVDLLLEGVQGES(-25.69)S(-15.5)PT(15.5)RREAVK</t>
  </si>
  <si>
    <t>RLT(1)VNEAVK</t>
  </si>
  <si>
    <t>RLT(87.83)VNEAVK</t>
  </si>
  <si>
    <t>RT(0.962)S(0.019)S(0.019)EDNLYLAVLR</t>
  </si>
  <si>
    <t>RT(17.01)S(-17.01)S(-17.01)EDNLY(-102.7)LAVLR</t>
  </si>
  <si>
    <t>T(0.536)QLAS(0.383)WS(0.081)DPTEETGPVAGILDTETLEK</t>
  </si>
  <si>
    <t>T(1.45)QLAS(-1.45)WS(-8.2)DPT(-40.03)EET(-66.68)GPVAGILDT(-97.75)ET(-97.75)LEK</t>
  </si>
  <si>
    <t>T(0.03)QLAS(0.279)WS(0.279)DPT(0.378)EET(0.035)GPVAGILDTETLEK</t>
  </si>
  <si>
    <t>T(-11.04)QLAS(-1.32)WS(-1.32)DPT(1.32)EET(-10.32)GPVAGILDT(-50.89)ET(-56.28)LEK</t>
  </si>
  <si>
    <t>T(0.002)QLAS(0.137)WS(0.137)DPT(0.19)EET(0.534)GPVAGILDTETLEK</t>
  </si>
  <si>
    <t>T(-23.59)QLAS(-5.91)WS(-5.91)DPT(-4.48)EET(4.48)GPVAGILDT(-74.88)ET(-79.08)LEK</t>
  </si>
  <si>
    <t>NSASAT(0.073)T(0.592)PLS(0.335)GNSSR</t>
  </si>
  <si>
    <t>NS(-71.24)AS(-39.15)AT(-9.11)T(2.47)PLS(-2.47)GNS(-33.99)S(-39.65)R</t>
  </si>
  <si>
    <t>T(0.748)VS(0.252)PGSVSPIHGQGQAVENLK</t>
  </si>
  <si>
    <t>T(4.72)VS(-4.72)PGS(-50.12)VS(-50.12)PIHGQGQAVENLK</t>
  </si>
  <si>
    <t>IAGT(0.613)PGT(0.385)GGRLS(0.003)PENNQVLTK</t>
  </si>
  <si>
    <t>IAGT(2.02)PGT(-2.02)GGRLS(-23.72)PENNQVLT(-48.03)K</t>
  </si>
  <si>
    <t>IAGT(0.002)PGT(0.967)GGRLS(0.031)PENNQVLTK</t>
  </si>
  <si>
    <t>IAGT(-27.38)PGT(14.89)GGRLS(-14.89)PENNQVLT(-58.17)K</t>
  </si>
  <si>
    <t>IAGTPGT(0.066)GGRLS(0.329)PENNQVLT(0.605)KK</t>
  </si>
  <si>
    <t>IAGT(-31.54)PGT(-9.59)GGRLS(-2.65)PENNQVLT(2.65)KK</t>
  </si>
  <si>
    <t>AIGSGES(0.011)ET(0.96)PPS(0.029)TPTSQEPSSSGGFEFFR</t>
  </si>
  <si>
    <t>AIGS(-35.98)GES(-19.53)ET(15.24)PPS(-15.24)T(-36.06)PT(-53.74)S(-70.42)QEPS(-110.63)S(-106.17)S(-106.17)GGFEFFR</t>
  </si>
  <si>
    <t>RVVS(0.08)EICET(0.916)ENQEET(0.004)VKENLDLSK</t>
  </si>
  <si>
    <t>RVVS(-10.58)EICET(10.58)ENQEET(-23.31)VKENLDLS(-61.78)K</t>
  </si>
  <si>
    <t>RVVSEICETENQEET(1)VK</t>
  </si>
  <si>
    <t>RVVS(-68.72)EICET(-66.01)ENQEET(66.01)VK</t>
  </si>
  <si>
    <t>EQSSEAS(0.005)ET(0.993)GVS(0.003)ENEENPVR</t>
  </si>
  <si>
    <t>EQS(-55.87)S(-61.9)EAS(-23.29)ET(23.29)GVS(-25.53)ENEENPVR</t>
  </si>
  <si>
    <t>IIS(0.001)VT(0.999)PVK</t>
  </si>
  <si>
    <t>IIS(-30.4)VT(30.4)PVK</t>
  </si>
  <si>
    <t>AAVGVT(0.207)GNDIT(0.629)T(0.164)PPNKEPPPSPEK</t>
  </si>
  <si>
    <t>AAVGVT(-4.83)GNDIT(4.83)T(-5.85)PPNKEPPPS(-49.68)PEK</t>
  </si>
  <si>
    <t>AAVGVTGNDIT(0.026)T(0.974)PPNKEPPPSPEK</t>
  </si>
  <si>
    <t>AAVGVT(-42.86)GNDIT(-15.68)T(15.68)PPNKEPPPS(-48.46)PEK</t>
  </si>
  <si>
    <t>ALET(0.276)MAEQT(0.088)T(0.209)DVVHS(0.209)PS(0.088)T(0.088)DT(0.029)T(0.013)PGPDTEAALAK</t>
  </si>
  <si>
    <t>ALET(1.21)MAEQT(-4.98)T(-1.21)DVVHS(-1.21)PS(-4.98)T(-4.98)DT(-9.76)T(-13.32)PGPDT(-34.95)EAALAK</t>
  </si>
  <si>
    <t>ALETMAEQTTDVVHS(0.019)PS(0.464)T(0.464)DT(0.027)T(0.027)PGPDTEAALAK</t>
  </si>
  <si>
    <t>ALET(-79)MAEQT(-47.68)T(-47.68)DVVHS(-13.91)PS(0)T(0)DT(-12.34)T(-12.34)PGPDT(-46.56)EAALAK</t>
  </si>
  <si>
    <t>ALETMAEQTT(0.002)DVVHS(0.09)PS(0.239)T(0.239)DT(0.34)T(0.09)PGPDTEAALAK</t>
  </si>
  <si>
    <t>ALET(-42.91)MAEQT(-30.72)T(-21.98)DVVHS(-5.77)PS(-1.54)T(-1.54)DT(1.54)T(-5.77)PGPDT(-43.23)EAALAK</t>
  </si>
  <si>
    <t>AT(0.965)S(0.034)PS(0.001)TLVSTGPSSR</t>
  </si>
  <si>
    <t>AT(14.49)S(-14.49)PS(-31.95)T(-36.91)LVS(-61.18)T(-68.53)GPS(-88.43)S(-87.85)R</t>
  </si>
  <si>
    <t>AT(0.015)S(0.005)PS(0.015)T(0.06)LVS(0.249)T(0.628)GPS(0.008)S(0.008)RS(0.006)PAT(0.004)T(0.001)LPK</t>
  </si>
  <si>
    <t>AT(-16.14)S(-21.25)PS(-16.14)T(-10.18)LVS(-4.02)T(4.02)GPS(-18.74)S(-18.74)RS(-20)PAT(-22.06)T(-26.72)LPK</t>
  </si>
  <si>
    <t>DMS(0.024)PLPES(0.398)EVT(0.578)LGKDVVILPETK</t>
  </si>
  <si>
    <t>DMS(-13.73)PLPES(-1.62)EVT(1.62)LGKDVVILPET(-54.85)K</t>
  </si>
  <si>
    <t>DVAPPMEEEIVPGNDT(0.343)T(0.245)S(0.245)PKET(0.056)ET(0.056)T(0.056)LPIK</t>
  </si>
  <si>
    <t>DVAPPMEEEIVPGNDT(1.47)T(-1.47)S(-1.47)PKET(-7.86)ET(-7.86)T(-7.86)LPIK</t>
  </si>
  <si>
    <t>GQSTVPPCT(0.5)AS(0.5)PEPVK</t>
  </si>
  <si>
    <t>GQS(-39.74)T(-35.15)VPPCT(0)AS(0)PEPVK</t>
  </si>
  <si>
    <t>LAT(0.023)T(0.849)VS(0.128)APDLK</t>
  </si>
  <si>
    <t>LAT(-15.75)T(8.21)VS(-8.21)APDLK</t>
  </si>
  <si>
    <t>RNT(0.955)T(0.044)PTGAAPPAGMTSTR</t>
  </si>
  <si>
    <t>RNT(13.33)T(-13.33)PT(-39.64)GAAPPAGMT(-54.98)S(-45.61)T(-45.61)R</t>
  </si>
  <si>
    <t>RNT(0.113)T(0.879)PT(0.008)GAAPPAGMTSTR</t>
  </si>
  <si>
    <t>RNT(-8.89)T(8.89)PT(-20.58)GAAPPAGMT(-56.26)S(-46.01)T(-42.35)R</t>
  </si>
  <si>
    <t>SKVGS(0.5)T(0.5)ENIK</t>
  </si>
  <si>
    <t>S(-74.74)KVGS(0)T(0)ENIK</t>
  </si>
  <si>
    <t>QARANS(0.372)FVGT(0.626)AQY(0.001)VS(0.001)PELLTEK</t>
  </si>
  <si>
    <t>QARANS(-2.26)FVGT(2.26)AQY(-26.26)VS(-30.45)PELLT(-45.95)EK</t>
  </si>
  <si>
    <t>AASAAAAT(0.093)T(0.597)S(0.31)PAPR</t>
  </si>
  <si>
    <t>AAS(-78.73)AAAAT(-8.06)T(2.84)S(-2.84)PAPR</t>
  </si>
  <si>
    <t>QADVVLLGYPVPFPLT(1)PDIR</t>
  </si>
  <si>
    <t>QADVVLLGY(-70.82)PVPFPLT(70.82)PDIR</t>
  </si>
  <si>
    <t>GVQAGNS(0.157)DT(0.843)EGGQPGRK</t>
  </si>
  <si>
    <t>GVQAGNS(-7.29)DT(7.29)EGGQPGRK</t>
  </si>
  <si>
    <t>S(0.002)LS(0.007)PLS(0.089)GT(0.406)T(0.406)DT(0.089)KAESPAGRVSDESVLPLAQK</t>
  </si>
  <si>
    <t>S(-23.79)LS(-17.72)PLS(-6.58)GT(0)T(0)DT(-6.58)KAES(-29.66)PAGRVS(-47.63)DES(-59.38)VLPLAQK</t>
  </si>
  <si>
    <t>CHNT(1)PPKPEPFPFGPSGQK</t>
  </si>
  <si>
    <t>CHNT(81.35)PPKPEPFPFGPS(-81.35)GQK</t>
  </si>
  <si>
    <t>VIQNSAECTEAQQAS(0.001)VLS(0.006)S(0.016)VPALKGEIPS(0.234)PQLT(0.744)RPK</t>
  </si>
  <si>
    <t>VIQNS(-60.21)AECT(-54.71)EAQQAS(-28.78)VLS(-21.3)S(-16.8)VPALKGEIPS(-5.02)PQLT(5.02)RPK</t>
  </si>
  <si>
    <t>DLSGYKGSS(0.005)T(0.995)PTK</t>
  </si>
  <si>
    <t>DLS(-81.06)GY(-109.89)KGS(-40.16)S(-23.11)T(23.11)PT(-36.85)K</t>
  </si>
  <si>
    <t>DLS(0.001)GYKGS(0.002)S(0.068)T(0.465)PT(0.465)K</t>
  </si>
  <si>
    <t>DLS(-28.81)GY(-44.02)KGS(-23.95)S(-8.33)T(0)PT(0)K</t>
  </si>
  <si>
    <t>ERPISLGIFPLPAGDGLLT(0.999)PDT(0.001)QK</t>
  </si>
  <si>
    <t>ERPIS(-128.58)LGIFPLPAGDGLLT(30.97)PDT(-30.97)QK</t>
  </si>
  <si>
    <t>NVS(0.134)T(0.429)ES(0.429)GENEEKS(0.008)EVQAIIESTPELDMDK</t>
  </si>
  <si>
    <t>NVS(-5.06)T(0)ES(0)GENEEKS(-17.16)EVQAIIES(-53.42)T(-53.42)PELDMDK</t>
  </si>
  <si>
    <t>IFSLS(0.001)GT(0.998)LET(0.001)VR</t>
  </si>
  <si>
    <t>IFS(-72.07)LS(-30.9)GT(29.51)LET(-29.51)VR</t>
  </si>
  <si>
    <t>T(0.971)LT(0.029)AVHDAILEDLVFPSEIVGK</t>
  </si>
  <si>
    <t>T(15.29)LT(-15.29)AVHDAILEDLVFPS(-120.51)EIVGK</t>
  </si>
  <si>
    <t>T(0.12)LT(0.88)AVHDAILEDLVFPSEIVGK</t>
  </si>
  <si>
    <t>T(-8.66)LT(8.66)AVHDAILEDLVFPS(-115.02)EIVGK</t>
  </si>
  <si>
    <t>S(0.352)AS(0.079)EPS(0.079)LNRAGFQT(0.487)EDFS(0.002)LY(0.001)ACASPK</t>
  </si>
  <si>
    <t>S(-1.41)AS(-7.88)EPS(-7.88)LNRAGFQT(1.41)EDFS(-23.61)LY(-29.64)ACAS(-61.66)PK</t>
  </si>
  <si>
    <t>AGFQTEDFSLYACAS(0.997)PKT(0.999)PIQAGGY(0.004)GGFPVH</t>
  </si>
  <si>
    <t>AGFQT(-48.09)EDFS(-44.11)LY(-44.11)ACAS(25.57)PKT(31.26)PIQAGGY(-25.57)GGFPVH</t>
  </si>
  <si>
    <t>DQGFRGDGGSTTGLS(0.004)AT(0.994)PPAS(0.002)LPGSLTNVK</t>
  </si>
  <si>
    <t>DQGFRGDGGS(-48.03)T(-48.03)T(-48.03)GLS(-24.06)AT(24.06)PPAS(-27.76)LPGS(-35.06)LT(-44.36)NVK</t>
  </si>
  <si>
    <t>DRS(0.309)S(0.026)S(0.026)APNVHINT(0.64)IEPVNIDDLIR</t>
  </si>
  <si>
    <t>DRS(-3.15)S(-13.99)S(-13.99)APNVHINT(3.15)IEPVNIDDLIR</t>
  </si>
  <si>
    <t>T(0.812)LGRRDS(0.178)S(0.01)DDWEIPDGQITVGQR</t>
  </si>
  <si>
    <t>T(6.6)LGRRDS(-6.6)S(-19.1)DDWEIPDGQIT(-67.59)VGQR</t>
  </si>
  <si>
    <t>LHVGNIS(0.268)PT(0.366)CT(0.366)NQELR</t>
  </si>
  <si>
    <t>LHVGNIS(-1.35)PT(0)CT(0)NQELR</t>
  </si>
  <si>
    <t>LHVGNIS(0.047)PT(0.259)CT(0.694)NQELR</t>
  </si>
  <si>
    <t>LHVGNIS(-11.67)PT(-4.28)CT(4.28)NQELR</t>
  </si>
  <si>
    <t>VQRLS(0.333)ES(0.333)T(0.333)S(0.002)YK</t>
  </si>
  <si>
    <t>VQRLS(0)ES(0)T(0)S(-23.38)Y(-55.41)K</t>
  </si>
  <si>
    <t>TTPSATSLPQTVVMT(0.596)S(0.404)PVTLASQTTK</t>
  </si>
  <si>
    <t>T(-73.73)T(-73.73)PS(-74.34)AT(-64.49)S(-58.99)LPQT(-56.26)VVMT(1.69)S(-1.69)PVT(-34.66)LAS(-43.54)QT(-48.57)T(-48.57)K</t>
  </si>
  <si>
    <t>TGRDLFSLDSEGPS(0.014)PT(0.767)S(0.219)PPLR</t>
  </si>
  <si>
    <t>T(-75.29)GRDLFS(-69.36)LDS(-46.13)EGPS(-17.41)PT(5.44)S(-5.44)PPLR</t>
  </si>
  <si>
    <t>AVS(0.247)T(0.737)T(0.016)HLASCTQVLSETSSSRPGGYR</t>
  </si>
  <si>
    <t>AVS(-4.74)T(4.74)T(-16.72)HLAS(-34.99)CT(-38.53)QVLS(-56.49)ET(-64.13)S(-64.13)S(-64.13)S(-64.13)RPGGY(-66.1)R</t>
  </si>
  <si>
    <t>RKS(0.335)GIT(0.646)S(0.019)LLFGEDDLEALK</t>
  </si>
  <si>
    <t>RKS(-2.85)GIT(2.85)S(-15.21)LLFGEDDLEALK</t>
  </si>
  <si>
    <t>NIT(0.563)GS(0.218)S(0.218)PVADFSAIK</t>
  </si>
  <si>
    <t>NIT(4.12)GS(-4.12)S(-4.12)PVADFS(-121.96)AIK</t>
  </si>
  <si>
    <t>YVDEDNS(0.394)DGET(0.603)VDHRLQET(0.002)S(0.001)TK</t>
  </si>
  <si>
    <t>Y(-40.95)VDEDNS(-1.86)DGET(1.86)VDHRLQET(-24.61)S(-29.67)T(-34.6)K</t>
  </si>
  <si>
    <t>RVT(1)IASLPR</t>
  </si>
  <si>
    <t>RVT(64.05)IAS(-64.05)LPR</t>
  </si>
  <si>
    <t>SSSLDMTPYSTPQMS(0.31)PAT(0.584)T(0.106)PANKK</t>
  </si>
  <si>
    <t>S(-73.55)S(-73.55)S(-73.55)LDMT(-67.57)PY(-50.6)S(-43.54)T(-50.86)PQMS(-2.75)PAT(2.75)T(-7.4)PANKK</t>
  </si>
  <si>
    <t>VPS(0.014)PLT(0.986)DEEGDFILIHHEDLR</t>
  </si>
  <si>
    <t>VPS(-18.35)PLT(18.35)DEEGDFILIHHEDLR</t>
  </si>
  <si>
    <t>RRT(0.997)DT(0.003)LEVGMLLSK</t>
  </si>
  <si>
    <t>RRT(25.02)DT(-25.02)LEVGMLLS(-122.56)K</t>
  </si>
  <si>
    <t>LEQHSQQPQLS(0.003)PAT(0.853)S(0.145)GR</t>
  </si>
  <si>
    <t>LEQHS(-114.24)QQPQLS(-25.12)PAT(7.71)S(-7.71)GR</t>
  </si>
  <si>
    <t>INETDTFGPGDDDEIVFDDT(1)GDDDEDIDDI</t>
  </si>
  <si>
    <t>INET(-53.28)DT(-50.43)FGPGDDDEIVFDDT(50.43)GDDDEDIDDI</t>
  </si>
  <si>
    <t>RS(0.111)VLT(0.444)S(0.444)PVANGVNLDYDGLGK</t>
  </si>
  <si>
    <t>RS(-6.02)VLT(0)S(0)PVANGVNLDY(-52.54)DGLGK</t>
  </si>
  <si>
    <t>SCEEPLT(0.998)PPPHS(0.458)PT(0.156)S(0.387)MLQLIHDPVSPR</t>
  </si>
  <si>
    <t>S(-36.71)CEEPLT(29.83)PPPHS(0.74)PT(-4.69)S(-0.74)MLQLIHDPVS(-33.3)PR</t>
  </si>
  <si>
    <t>SCEEPLT(0.001)PPPHS(0.111)PT(0.445)S(0.445)MLQLIHDPVS(0.999)PR</t>
  </si>
  <si>
    <t>S(-46.02)CEEPLT(-28.56)PPPHS(-6.04)PT(0)S(0)MLQLIHDPVS(31.75)PR</t>
  </si>
  <si>
    <t>AADS(0.002)GERPLAT(0.499)S(0.499)PPGT(0.001)VK</t>
  </si>
  <si>
    <t>AADS(-25.21)GERPLAT(0)S(0)PPGT(-27.94)VK</t>
  </si>
  <si>
    <t>KAPLTLAGS(0.094)PT(0.906)PK</t>
  </si>
  <si>
    <t>KAPLT(-76.51)LAGS(-9.85)PT(9.85)PK</t>
  </si>
  <si>
    <t>KLPPPPGSPLGHS(0.002)PT(0.297)AS(0.297)PPPT(0.405)AR</t>
  </si>
  <si>
    <t>KLPPPPGS(-38.59)PLGHS(-22.85)PT(-1.35)AS(-1.35)PPPT(1.35)AR</t>
  </si>
  <si>
    <t>SPQLSLS(0.001)PRPT(0.977)S(0.022)PK</t>
  </si>
  <si>
    <t>S(-107.71)PQLS(-52.93)LS(-28.41)PRPT(16.53)S(-16.53)PK</t>
  </si>
  <si>
    <t>GAILSEEELAAMS(0.358)PT(0.642)AAAVAK</t>
  </si>
  <si>
    <t>GAILS(-95.79)EEELAAMS(-2.53)PT(2.53)AAAVAK</t>
  </si>
  <si>
    <t>GIASTSDPPTANIKPT(0.333)PVVS(0.333)T(0.333)PS(0.002)K</t>
  </si>
  <si>
    <t>GIAS(-84.3)T(-80.68)S(-76.82)DPPT(-56.01)ANIKPT(0)PVVS(0)T(0)PS(-22.78)K</t>
  </si>
  <si>
    <t>GIASTSDPPTANIKPTPVVS(0.176)T(0.765)PS(0.059)K</t>
  </si>
  <si>
    <t>GIAS(-60.72)T(-60.72)S(-57.93)DPPT(-52.88)ANIKPT(-41.63)PVVS(-6.38)T(6.38)PS(-11.1)K</t>
  </si>
  <si>
    <t>ILLSQTTGMAIPLQASSLDDISLLS(0.025)T(0.974)PK</t>
  </si>
  <si>
    <t>ILLS(-55.59)QT(-55.59)T(-55.59)GMAIPLQAS(-40.09)S(-36.66)LDDIS(-33.03)LLS(-15.95)T(15.95)PK</t>
  </si>
  <si>
    <t>RS(0.262)S(0.262)T(0.262)S(0.081)QT(0.111)VS(0.016)T(0.005)PAPEPVIDS(0.003)T(0.001)EAIEAK</t>
  </si>
  <si>
    <t>RS(0)S(0)T(0)S(-5.11)QT(-3.74)VS(-12.26)T(-16.86)PAPEPVIDS(-20.17)T(-26.84)EAIEAK</t>
  </si>
  <si>
    <t>RS(0.123)S(0.123)T(0.123)S(0.123)QT(0.499)VS(0.004)T(0.006)PAPEPVIDSTEAIEAK</t>
  </si>
  <si>
    <t>RS(-6.1)S(-6.1)T(-6.1)S(-6.1)QT(6.1)VS(-20.63)T(-19.35)PAPEPVIDS(-77.41)T(-77.41)EAIEAK</t>
  </si>
  <si>
    <t>RSSTS(0.001)QT(0.001)VS(0.063)T(0.933)PAPEPVIDSTEAIEAK</t>
  </si>
  <si>
    <t>RS(-34.35)S(-34.35)T(-34.35)S(-28.06)QT(-29.19)VS(-11.71)T(11.71)PAPEPVIDS(-87.39)T(-87.39)EAIEAK</t>
  </si>
  <si>
    <t>VTAAAMAGNKS(0.231)T(0.769)PR</t>
  </si>
  <si>
    <t>VT(-152.89)AAAMAGNKS(-5.22)T(5.22)PR</t>
  </si>
  <si>
    <t>LT(0.846)WS(0.143)PGS(0.009)VT(0.002)NTSLAHELWK</t>
  </si>
  <si>
    <t>LT(7.74)WS(-7.74)PGS(-19.82)VT(-25.98)NT(-36.15)S(-40.54)LAHELWK</t>
  </si>
  <si>
    <t>NQTQLNT(0.653)S(0.347)WLR</t>
  </si>
  <si>
    <t>NQT(-43.23)QLNT(2.74)S(-2.74)WLR</t>
  </si>
  <si>
    <t>SLLLADSNGYTNLPDVVQPS(0.303)HS(0.303)PT(0.303)ENS(0.09)K</t>
  </si>
  <si>
    <t>S(-53.37)LLLADS(-46.49)NGY(-43.59)T(-39.88)NLPDVVQPS(0)HS(0)PT(0)ENS(-5.26)K</t>
  </si>
  <si>
    <t>GIIT(0.596)DS(0.404)FGR</t>
  </si>
  <si>
    <t>GIIT(1.68)DS(-1.68)FGR</t>
  </si>
  <si>
    <t>T(0.621)VS(0.174)ES(0.204)ELSTSATELLQDYMLTLR</t>
  </si>
  <si>
    <t>T(4.83)VS(-5.51)ES(-4.83)ELS(-32.16)T(-43.19)S(-51.91)AT(-50.85)ELLQDY(-68.23)MLT(-67.32)LR</t>
  </si>
  <si>
    <t>LQPQITMIPPS(0.008)AQPPRT(0.861)QT(0.111)PPLGQT(0.02)PQLGLK</t>
  </si>
  <si>
    <t>LQPQIT(-60.18)MIPPS(-20.54)AQPPRT(8.89)QT(-8.89)PPLGQT(-16.33)PQLGLK</t>
  </si>
  <si>
    <t>T(0.001)QT(0.999)PPLGQTPQLGLK</t>
  </si>
  <si>
    <t>T(-32.84)QT(32.84)PPLGQT(-51.03)PQLGLK</t>
  </si>
  <si>
    <t>LQPQITMIPPS(0.002)AQPPRT(0.23)QT(0.087)PPLGQT(0.682)PQLGLK</t>
  </si>
  <si>
    <t>LQPQIT(-62.83)MIPPS(-26.01)AQPPRT(-4.73)QT(-8.95)PPLGQT(4.73)PQLGLK</t>
  </si>
  <si>
    <t>AAQS(0.281)LDEMS(0.281)QT(0.437)ITDLLNEQK</t>
  </si>
  <si>
    <t>AAQS(-1.92)LDEMS(-1.92)QT(1.92)IT(-31.17)DLLNEQK</t>
  </si>
  <si>
    <t>IS(0.028)AEDRS(0.29)PENT(0.425)S(0.117)S(0.117)S(0.023)VAVDNFPEVDK</t>
  </si>
  <si>
    <t>IS(-11.89)AEDRS(-1.66)PENT(1.66)S(-5.59)S(-5.59)S(-12.66)VAVDNFPEVDK</t>
  </si>
  <si>
    <t>LAQT(0.059)T(0.94)PVDSALGSSR</t>
  </si>
  <si>
    <t>LAQT(-11.99)T(11.99)PVDS(-34.75)ALGS(-59.65)S(-62.04)R</t>
  </si>
  <si>
    <t>NLS(0.048)GS(0.048)T(0.903)LYPVSNIPR</t>
  </si>
  <si>
    <t>NLS(-12.72)GS(-12.72)T(12.72)LY(-72.95)PVS(-115.87)NIPR</t>
  </si>
  <si>
    <t>QLVT(0.937)S(0.054)PS(0.009)PMNSPDGK</t>
  </si>
  <si>
    <t>QLVT(12.4)S(-12.4)PS(-20.15)PMNS(-71.08)PDGK</t>
  </si>
  <si>
    <t>S(0.393)QS(0.213)VPLT(0.393)VMMQTAFPNALQK</t>
  </si>
  <si>
    <t>S(0)QS(-2.66)VPLT(0)VMMQT(-83.39)AFPNALQK</t>
  </si>
  <si>
    <t>SAGAVPFS(0.089)PT(0.911)LGQIGGAVK</t>
  </si>
  <si>
    <t>S(-51.21)AGAVPFS(-10.09)PT(10.09)LGQIGGAVK</t>
  </si>
  <si>
    <t>T(1)FWSPELKK</t>
  </si>
  <si>
    <t>T(33.38)FWS(-33.38)PELKK</t>
  </si>
  <si>
    <t>GS(0.001)PALLPS(0.48)T(0.48)PT(0.039)MPLFPHVLDLLAPLDGSSR</t>
  </si>
  <si>
    <t>GS(-28.17)PALLPS(0)T(0)PT(-10.91)MPLFPHVLDLLAPLDGS(-72.18)S(-69.39)R</t>
  </si>
  <si>
    <t>GSPALLPS(0.333)T(0.333)PT(0.333)MPLFPHVLDLLAPLDGSSR</t>
  </si>
  <si>
    <t>GS(-41.43)PALLPS(0)T(0)PT(0)MPLFPHVLDLLAPLDGS(-59.49)S(-59.49)R</t>
  </si>
  <si>
    <t>NFS(0.136)S(0.136)T(0.729)EDDIDPYEK</t>
  </si>
  <si>
    <t>NFS(-7.3)S(-7.3)T(7.3)EDDIDPY(-51.81)EK</t>
  </si>
  <si>
    <t>Y(0.736)Y(0.573)T(0.665)EVIT(0.026)NNGMPLAK</t>
  </si>
  <si>
    <t>Y(2.15)Y(-1.08)T(1.08)EVIT(-15.92)NNGMPLAK</t>
  </si>
  <si>
    <t>RAS(0.436)DT(0.436)S(0.126)LT(0.002)QGIVAFR</t>
  </si>
  <si>
    <t>RAS(0)DT(0)S(-5.4)LT(-24.53)QGIVAFR</t>
  </si>
  <si>
    <t>RHT(0.288)LS(0.288)EVT(0.425)NQLVVMPGAGK</t>
  </si>
  <si>
    <t>RHT(-1.7)LS(-1.7)EVT(1.7)NQLVVMPGAGK</t>
  </si>
  <si>
    <t>TATEKDVEDFIVT(0.007)S(0.007)FDS(0.026)QELLT(0.498)S(0.366)PS(0.096)HELAR</t>
  </si>
  <si>
    <t>T(-82.47)AT(-80.55)EKDVEDFIVT(-18.45)S(-18.45)FDS(-12.84)QELLT(1.33)S(-1.33)PS(-7.14)HELAR</t>
  </si>
  <si>
    <t>S(0.198)T(0.802)GQLNLSTSPINSSGHLGCNGDTR</t>
  </si>
  <si>
    <t>S(-6.07)T(6.07)GQLNLS(-40.91)T(-45.58)S(-45.58)PINS(-69.44)S(-73.02)GHLGCNGDT(-101.52)R</t>
  </si>
  <si>
    <t>S(0.159)T(0.159)S(0.159)S(0.159)T(0.186)S(0.036)S(0.036)GS(0.036)T(0.036)S(0.036)NALVPVSWK</t>
  </si>
  <si>
    <t>S(-0.68)T(-0.68)S(-0.68)S(-0.68)T(0.68)S(-7.19)S(-7.19)GS(-7.19)T(-7.19)S(-7.19)NALVPVS(-54.36)WK</t>
  </si>
  <si>
    <t>T(0.376)GS(0.376)S(0.105)S(0.091)PPGGLS(0.048)KPGS(0.003)QLDSMLGSLQSDLNK</t>
  </si>
  <si>
    <t>T(0)GS(0)S(-5.54)S(-6.14)PPGGLS(-8.93)KPGS(-21.55)QLDS(-40.85)MLGS(-51.24)LQS(-65.22)DLNK</t>
  </si>
  <si>
    <t>VVAVSDGET(1)K</t>
  </si>
  <si>
    <t>VVAVS(-45.18)DGET(45.18)K</t>
  </si>
  <si>
    <t>KKT(1)DDPIDEEEEFEELK</t>
  </si>
  <si>
    <t>KKT(169.94)DDPIDEEEEFEELK</t>
  </si>
  <si>
    <t>SEVS(0.001)T(0.989)S(0.009)PFSIPTR</t>
  </si>
  <si>
    <t>S(-77.16)EVS(-30.05)T(20.34)S(-20.34)PFS(-33.92)IPT(-49.17)R</t>
  </si>
  <si>
    <t>AVS(0.047)S(0.047)PPT(0.745)S(0.157)PRPGS(0.003)AATISSSASNIVPPR</t>
  </si>
  <si>
    <t>AVS(-11.99)S(-11.99)PPT(6.78)S(-6.78)PRPGS(-23.87)AAT(-31.84)IS(-41.87)S(-46.24)S(-46.24)AS(-53.52)NIVPPR</t>
  </si>
  <si>
    <t>VDVEALENS(0.239)PGAT(0.707)Y(0.054)IRK</t>
  </si>
  <si>
    <t>VDVEALENS(-4.71)PGAT(4.71)Y(-11.13)IRK</t>
  </si>
  <si>
    <t>VT(0.42)RPNT(0.134)S(0.134)PEKPVS(0.136)VT(0.176)INFEDEPSK</t>
  </si>
  <si>
    <t>VT(3.76)RPNT(-4.97)S(-4.97)PEKPVS(-4.88)VT(-3.76)INFEDEPS(-52.86)K</t>
  </si>
  <si>
    <t>ADLSEPSVEFGTNDNLGEIPLY(0.007)PAHEAY(0.026)WGT(0.484)S(0.484)PEELK</t>
  </si>
  <si>
    <t>ADLS(-56.68)EPS(-51.53)VEFGT(-48.03)NDNLGEIPLY(-18.65)PAHEAY(-12.65)WGT(0)S(0)PEELK</t>
  </si>
  <si>
    <t>AS(0.139)T(0.86)S(0.001)PQKPLDLK</t>
  </si>
  <si>
    <t>AS(-7.9)T(7.9)S(-30.78)PQKPLDLK</t>
  </si>
  <si>
    <t>MGS(0.066)KS(0.335)PGNT(0.565)S(0.034)QPPAFFSK</t>
  </si>
  <si>
    <t>MGS(-9.35)KS(-2.26)PGNT(2.26)S(-12.16)QPPAFFS(-71.59)K</t>
  </si>
  <si>
    <t>SVQALIADFQGT(0.989)PT(0.011)FTYK</t>
  </si>
  <si>
    <t>S(-80.57)VQALIADFQGT(19.5)PT(-19.5)FT(-38.06)Y(-45.37)K</t>
  </si>
  <si>
    <t>T(0.521)T(0.432)S(0.047)FKGASPSSK</t>
  </si>
  <si>
    <t>T(0.81)T(-0.81)S(-10.46)FKGAS(-37.47)PS(-55.69)S(-55.69)K</t>
  </si>
  <si>
    <t>T(0.005)T(0.904)S(0.091)FKGASPSSK</t>
  </si>
  <si>
    <t>T(-22.94)T(9.95)S(-9.95)FKGAS(-45.12)PS(-40.33)S(-61.39)K</t>
  </si>
  <si>
    <t>SPPDQS(0.003)AVPNT(0.995)PPS(0.001)TPVKLEEAGDGCAK</t>
  </si>
  <si>
    <t>S(-33.27)PPDQS(-25.05)AVPNT(25.05)PPS(-28.99)T(-37.38)PVKLEEAGDGCAK</t>
  </si>
  <si>
    <t>LGSPDS(0.131)T(0.761)S(0.099)PS(0.006)T(0.001)S(0.001)PT(0.001)FWNYSR</t>
  </si>
  <si>
    <t>LGS(-73.86)PDS(-7.64)T(7.64)S(-8.85)PS(-21.28)T(-28.45)S(-28.45)PT(-27.36)FWNY(-89.48)S(-54.45)R</t>
  </si>
  <si>
    <t>LGSPDSTSPST(0.499)S(0.499)PT(0.001)FWNYSR</t>
  </si>
  <si>
    <t>LGS(-141.07)PDS(-67.56)T(-67.56)S(-53.69)PS(-30.19)T(0)S(0)PT(-25.38)FWNY(-137.25)S(-64.31)R</t>
  </si>
  <si>
    <t>T(0.765)Y(0.103)S(0.131)APAINAIQVPKPFSGPVR</t>
  </si>
  <si>
    <t>T(7.65)Y(-8.69)S(-7.65)APAINAIQVPKPFS(-98.2)GPVR</t>
  </si>
  <si>
    <t>VALPSYEEALSLPPKT(1)PEGDPAPPPYSEV</t>
  </si>
  <si>
    <t>VALPS(-55.69)Y(-53.61)EEALS(-48.75)LPPKT(37.22)PEGDPAPPPY(-37.22)S(-38.26)EV</t>
  </si>
  <si>
    <t>EGGGRNIISAASLSAS(0.052)PT(0.946)ELGS(0.001)R</t>
  </si>
  <si>
    <t>EGGGRNIIS(-97.6)AAS(-74.36)LS(-36.71)AS(-12.59)PT(12.59)ELGS(-28.01)R</t>
  </si>
  <si>
    <t>ALHGAQT(0.936)S(0.064)DEERFLR</t>
  </si>
  <si>
    <t>ALHGAQT(11.68)S(-11.68)DEERFLR</t>
  </si>
  <si>
    <t>DASLMDMNSFSPMMPT(0.434)S(0.434)PLS(0.133)MINQIKFEDGPDLK</t>
  </si>
  <si>
    <t>DAS(-48.62)LMDMNS(-46.63)FS(-40.69)PMMPT(0)S(0)PLS(-5.14)MINQIKFEDGPDLK</t>
  </si>
  <si>
    <t>KFELLPT(1)PPLS(0.846)PS(0.154)R</t>
  </si>
  <si>
    <t>KFELLPT(44.99)PPLS(7.4)PS(-7.4)R</t>
  </si>
  <si>
    <t>LAPGY(0.002)DPDT(0.529)VAS(0.466)PKPVS(0.001)S(0.001)T(0.001)VSGTTQSWSSLVK</t>
  </si>
  <si>
    <t>LAPGY(-24.28)DPDT(0.55)VAS(-0.55)PKPVS(-28.51)S(-27.75)T(-27.75)VS(-31.14)GT(-38.71)T(-38.71)QS(-41.46)WS(-45.27)S(-45.27)LVK</t>
  </si>
  <si>
    <t>TNVQQT(0.002)T(0.005)DLEIPPPGT(0.945)PHS(0.047)ELLEEVECTPSPR</t>
  </si>
  <si>
    <t>T(-34.71)NVQQT(-26.51)T(-22.66)DLEIPPPGT(13.03)PHS(-13.03)ELLEEVECT(-35.63)PS(-38.82)PR</t>
  </si>
  <si>
    <t>SGPEGT(0.001)LS(0.076)PT(0.816)PNPS(0.031)T(0.022)T(0.022)T(0.028)GS(0.002)PLEDSPTVVPK</t>
  </si>
  <si>
    <t>S(-33.48)GPEGT(-27.39)LS(-10.32)PT(10.32)PNPS(-14.16)T(-15.62)T(-15.62)T(-14.65)GS(-25.15)PLEDS(-50)PT(-58.75)VVPK</t>
  </si>
  <si>
    <t>ASPSPQPSSQPLQINRQT(0.999)PES(0.001)K</t>
  </si>
  <si>
    <t>AS(-110.5)PS(-98.39)PQPS(-54.5)S(-54.5)QPLQINRQT(30.47)PES(-30.47)K</t>
  </si>
  <si>
    <t>PQDGDIIAPLIT(1)PLK</t>
  </si>
  <si>
    <t>PQDGDIIAPLIT(98.25)PLK</t>
  </si>
  <si>
    <t>NYGLVPEEDITFIKEQIMGPPIT(1)PVK</t>
  </si>
  <si>
    <t>NY(-113.3)GLVPEEDIT(-101.4)FIKEQIMGPPIT(101.4)PVK</t>
  </si>
  <si>
    <t>EIVS(0.155)PNT(0.443)PS(0.362)NLS(0.04)LPGCLQS(0.001)ENLASSAVDCETAKK</t>
  </si>
  <si>
    <t>EIVS(-4.56)PNT(0.88)PS(-0.88)NLS(-10.41)LPGCLQS(-29.28)ENLAS(-40.68)S(-40.68)AVDCET(-38.53)AKK</t>
  </si>
  <si>
    <t>ELPQSGVITKEDELGLAT(0.5)T(0.5)PK</t>
  </si>
  <si>
    <t>ELPQS(-51.18)GVIT(-39.43)KEDELGLAT(0)T(0)PK</t>
  </si>
  <si>
    <t>QT(0.875)EEGVRS(0.123)PGLELPVMS(0.002)HTILLVQPTK</t>
  </si>
  <si>
    <t>QT(8.51)EEGVRS(-8.51)PGLELPVMS(-26.7)HT(-35.56)ILLVQPT(-52.39)K</t>
  </si>
  <si>
    <t>QTEAEMLYGS(0.011)T(0.004)PRT(0.924)PS(0.061)K</t>
  </si>
  <si>
    <t>QT(-55.02)EAEMLY(-37.23)GS(-19.27)T(-24.06)PRT(11.81)PS(-11.81)K</t>
  </si>
  <si>
    <t>RFT(0.998)PPS(0.001)TALSPGK</t>
  </si>
  <si>
    <t>RFT(28.32)PPS(-28.32)T(-35.68)ALS(-71.37)PGK</t>
  </si>
  <si>
    <t>RFT(0.077)PPS(0.252)T(0.557)ALS(0.557)PGKMS(0.557)EALPLGAPDGGAALASK</t>
  </si>
  <si>
    <t>RFT(-10.78)PPS(-4.72)T(0)ALS(0)PGKMS(0)EALPLGAPDGGAALAS(-82.78)K</t>
  </si>
  <si>
    <t>QIQPSPPWS(0.001)Y(0.004)DQS(0.002)Y(0.001)QY(0.001)LGS(0.004)IT(0.002)S(0.001)S(0.001)S(0.001)VHPAT(0.603)PIS(0.38)PGR</t>
  </si>
  <si>
    <t>QIQPS(-39.45)PPWS(-29.03)Y(-21.87)DQS(-26.03)Y(-30.62)QY(-26.94)LGS(-22.33)IT(-26.03)S(-26.72)S(-26.72)S(-26.72)VHPAT(2.01)PIS(-2.01)PGR</t>
  </si>
  <si>
    <t>T(0.746)AMRVS(0.254)PHHPAPTPNPR</t>
  </si>
  <si>
    <t>T(4.69)AMRVS(-4.69)PHHPAPT(-45.93)PNPR</t>
  </si>
  <si>
    <t>GIT(0.366)WGEDT(0.634)LMEYLENPK</t>
  </si>
  <si>
    <t>GIT(-2.39)WGEDT(2.39)LMEY(-70.75)LENPK</t>
  </si>
  <si>
    <t>S(0.189)HCLS(0.252)EGAT(0.559)NPQISLSK</t>
  </si>
  <si>
    <t>S(-4.72)HCLS(-3.46)EGAT(3.46)NPQIS(-61.67)LS(-67.58)K</t>
  </si>
  <si>
    <t>CQS(0.5)PLLT(0.5)HPQILPAT(0.001)QDILK</t>
  </si>
  <si>
    <t>CQS(0)PLLT(0)HPQILPAT(-27.73)QDILK</t>
  </si>
  <si>
    <t>DLDPDVVT(1)EDEDDPGSHKR</t>
  </si>
  <si>
    <t>DLDPDVVT(77.31)EDEDDPGS(-77.31)HKR</t>
  </si>
  <si>
    <t>GADHT(1)PEHSPSFTNFR</t>
  </si>
  <si>
    <t>GADHT(38.15)PEHS(-38.15)PS(-43.32)FT(-49.1)NFR</t>
  </si>
  <si>
    <t>LGLHVS(0.203)PS(0.36)T(0.437)VDQVSTPLAAK</t>
  </si>
  <si>
    <t>LGLHVS(-3.33)PS(-0.85)T(0.85)VDQVS(-67.63)T(-67.63)PLAAK</t>
  </si>
  <si>
    <t>LGLHVSPSTVDQVS(0.5)T(0.5)PLAAKK</t>
  </si>
  <si>
    <t>LGLHVS(-88.35)PS(-76.7)T(-76.7)VDQVS(0)T(0)PLAAKK</t>
  </si>
  <si>
    <t>S(0.104)T(0.579)RHS(0.269)PS(0.048)ALQDVFVELLSPHSK</t>
  </si>
  <si>
    <t>S(-7.45)T(3.33)RHS(-3.33)PS(-10.8)ALQDVFVELLS(-78.42)PHS(-91.17)K</t>
  </si>
  <si>
    <t>LTFDT(0.002)T(0.997)FSPNTGKK</t>
  </si>
  <si>
    <t>LT(-95.64)FDT(-26.06)T(26.06)FS(-33.13)PNT(-67.37)GKK</t>
  </si>
  <si>
    <t>LTFDTT(0.005)FS(0.021)PNT(0.974)GKK</t>
  </si>
  <si>
    <t>LT(-52.19)FDT(-35.69)T(-22.6)FS(-16.69)PNT(16.69)GKK</t>
  </si>
  <si>
    <t>AVGT(1)PGANAGGAGPGISAMSR</t>
  </si>
  <si>
    <t>AVGT(119.73)PGANAGGAGPGIS(-119.73)AMS(-126.29)R</t>
  </si>
  <si>
    <t>EGPEPPEEVPPPT(0.831)T(0.169)PPAPK</t>
  </si>
  <si>
    <t>EGPEPPEEVPPPT(6.91)T(-6.91)PPAPK</t>
  </si>
  <si>
    <t>EGPEPPEEVPPPT(0.006)T(0.994)PPAPK</t>
  </si>
  <si>
    <t>EGPEPPEEVPPPT(-22.4)T(22.4)PPAPK</t>
  </si>
  <si>
    <t>T(0.732)AS(0.264)ET(0.003)RS(0.001)EGSEYEEIPK</t>
  </si>
  <si>
    <t>T(4.43)AS(-4.43)ET(-23.92)RS(-27.37)EGS(-37.5)EY(-98.25)EEIPK</t>
  </si>
  <si>
    <t>KGT(0.985)S(0.015)PGSELPPPK</t>
  </si>
  <si>
    <t>KGT(18.11)S(-18.11)PGS(-36.07)ELPPPK</t>
  </si>
  <si>
    <t>LAWVGDVFT(0.476)T(0.106)T(0.344)PT(0.074)DPR</t>
  </si>
  <si>
    <t>LAWVGDVFT(1.41)T(-6.51)T(-1.41)PT(-8.06)DPR</t>
  </si>
  <si>
    <t>LAWVGDVFT(0.151)T(0.522)T(0.288)PT(0.038)DPRPLTSPLR</t>
  </si>
  <si>
    <t>LAWVGDVFT(-5.38)T(2.59)T(-2.59)PT(-11.36)DPRPLT(-48)S(-48)PLR</t>
  </si>
  <si>
    <t>LAWVGDVFT(0.128)T(0.433)T(0.433)PT(0.005)DPRPLTSPLR</t>
  </si>
  <si>
    <t>LAWVGDVFT(-5.29)T(0)T(0)PT(-19.47)DPRPLT(-63.38)S(-63.38)PLR</t>
  </si>
  <si>
    <t>LAWVGDVFTTT(0.001)PT(0.008)DPRPLT(0.78)S(0.211)PLRQAADEEEK</t>
  </si>
  <si>
    <t>LAWVGDVFT(-38.49)T(-34.63)T(-29.4)PT(-19.99)DPRPLT(5.67)S(-5.67)PLRQAADEEEK</t>
  </si>
  <si>
    <t>AIPT(0.07)VNHS(0.062)GT(0.534)FS(0.319)PQT(0.014)PVPATVPVVDAR</t>
  </si>
  <si>
    <t>AIPT(-8.8)VNHS(-9.33)GT(2.24)FS(-2.24)PQT(-15.82)PVPAT(-55.06)VPVVDAR</t>
  </si>
  <si>
    <t>GREDVSNFDDEFTSEAPILT(1)PPREPR</t>
  </si>
  <si>
    <t>GREDVS(-113.42)NFDDEFT(-73.85)S(-49.7)EAPILT(49.7)PPREPR</t>
  </si>
  <si>
    <t>SSVVIEELSLVAS(0.223)PT(0.726)LS(0.051)PR</t>
  </si>
  <si>
    <t>S(-107.83)S(-107.48)VVIEELS(-82.72)LVAS(-5.12)PT(5.12)LS(-11.56)PR</t>
  </si>
  <si>
    <t>ES(0.002)S(0.002)Y(0.002)S(0.055)S(0.045)LS(0.197)PPT(0.661)LT(0.037)PVMPVNAGGK</t>
  </si>
  <si>
    <t>ES(-25.51)S(-25.51)Y(-26.2)S(-10.83)S(-11.64)LS(-5.26)PPT(5.26)LT(-12.48)PVMPVNAGGK</t>
  </si>
  <si>
    <t>LAIS(0.497)T(0.497)PDAPAT(0.007)QDGVESLLQK</t>
  </si>
  <si>
    <t>LAIS(0)T(0)PDAPAT(-18.65)QDGVES(-44.92)LLQK</t>
  </si>
  <si>
    <t>WHT(1)GERPFMCNWSYCGK</t>
  </si>
  <si>
    <t>WHT(59.76)GERPFMCNWS(-59.76)Y(-71.34)CGK</t>
  </si>
  <si>
    <t>SPPEIT(0.001)VT(0.999)PPT(0.936)PT(0.063)LLSPK</t>
  </si>
  <si>
    <t>S(-41.93)PPEIT(-31.72)VT(31.72)PPT(11.71)PT(-11.71)LLS(-35.38)PK</t>
  </si>
  <si>
    <t>SPPEITVTPPT(0.993)PT(0.135)LLS(0.486)PKGS(0.156)IS(0.156)EET(0.073)K</t>
  </si>
  <si>
    <t>S(-62.98)PPEIT(-56.8)VT(-34.99)PPT(22.07)PT(-5.73)LLS(4.94)PKGS(-4.94)IS(-4.94)EET(-8.24)K</t>
  </si>
  <si>
    <t>SPPEITVTPPT(0.115)PT(0.88)LLS(0.005)PK</t>
  </si>
  <si>
    <t>S(-56.76)PPEIT(-49.49)VT(-35.42)PPT(-8.84)PT(8.84)LLS(-22.78)PK</t>
  </si>
  <si>
    <t>VS(0.041)AS(0.116)PPPVT(0.134)AS(0.145)T(0.564)PAQFTSVSPAVPEFLK</t>
  </si>
  <si>
    <t>VS(-11.4)AS(-6.87)PPPVT(-6.23)AS(-5.88)T(5.88)PAQFT(-41.15)S(-48.5)VS(-57.7)PAVPEFLK</t>
  </si>
  <si>
    <t>DGS(0.013)GEDAT(0.053)S(0.127)S(0.127)PRCEEDT(0.679)EDEELEAAASHMNK</t>
  </si>
  <si>
    <t>DGS(-17.11)GEDAT(-11.08)S(-7.27)S(-7.27)PRCEEDT(7.27)EDEELEAAAS(-44.01)HMNK</t>
  </si>
  <si>
    <t>DVRDT(0.5)T(0.5)LEPYADPYYDYEIER</t>
  </si>
  <si>
    <t>DVRDT(0)T(0)LEPY(-45.91)ADPY(-86.34)Y(-89.27)DY(-96.04)EIER</t>
  </si>
  <si>
    <t>DVRDT(0.274)T(0.723)LEPY(0.003)ADPYYDYEIER</t>
  </si>
  <si>
    <t>DVRDT(-4.21)T(4.21)LEPY(-23.17)ADPY(-52.53)Y(-53.34)DY(-63.98)EIER</t>
  </si>
  <si>
    <t>VETPLEEAIKFLT(1)PLK</t>
  </si>
  <si>
    <t>VET(-54.72)PLEEAIKFLT(54.72)PLK</t>
  </si>
  <si>
    <t>AVT(0.558)S(0.442)PGQALSAIVKPLLQNTVHR</t>
  </si>
  <si>
    <t>AVT(1.01)S(-1.01)PGQALS(-43.2)AIVKPLLQNT(-74.05)VHR</t>
  </si>
  <si>
    <t>LSS(0.006)T(0.992)GPRS(0.002)PYCK</t>
  </si>
  <si>
    <t>LS(-42.87)S(-22.09)T(22.09)GPRS(-28.16)PY(-76.06)CK</t>
  </si>
  <si>
    <t>LKVPCT(1)PVACS(0.578)T(0.422)PAQLK</t>
  </si>
  <si>
    <t>LKVPCT(75.37)PVACS(1.36)T(-1.36)PAQLK</t>
  </si>
  <si>
    <t>LKVPCTPVACS(0.043)T(0.957)PAQLK</t>
  </si>
  <si>
    <t>LKVPCT(-108.45)PVACS(-13.43)T(13.43)PAQLK</t>
  </si>
  <si>
    <t>SLNSDVSCPFLES(0.001)DLAY(0.114)S(0.343)DDDT(0.406)PS(0.11)VY(0.027)ENGLSQK</t>
  </si>
  <si>
    <t>S(-75.69)LNS(-75.69)DVS(-70.41)CPFLES(-26.8)DLAY(-5.53)S(-0.73)DDDT(0.73)PS(-5.67)VY(-11.82)ENGLS(-38.51)QK</t>
  </si>
  <si>
    <t>AHSLGTLDPAFT(0.744)S(0.243)T(0.014)EDLNCK</t>
  </si>
  <si>
    <t>AHS(-79.11)LGT(-79.11)LDPAFT(4.86)S(-4.86)T(-17.36)EDLNCK</t>
  </si>
  <si>
    <t>AHSLGTLDPAFT(0.396)S(0.208)T(0.396)EDLNCK</t>
  </si>
  <si>
    <t>AHS(-99.56)LGT(-81)LDPAFT(0)S(-2.79)T(0)EDLNCK</t>
  </si>
  <si>
    <t>NVPGLAAPS(0.049)S(0.38)PT(0.571)QK</t>
  </si>
  <si>
    <t>NVPGLAAPS(-10.65)S(-1.76)PT(1.76)QK</t>
  </si>
  <si>
    <t>TFGPT(0.559)S(0.441)PCAWNVCVTR</t>
  </si>
  <si>
    <t>T(-44.72)FGPT(1.03)S(-1.03)PCAWNVCVT(-38.68)R</t>
  </si>
  <si>
    <t>S(0.005)WPIS(0.104)IS(0.104)DT(0.786)EVGLDTSSGDLK</t>
  </si>
  <si>
    <t>S(-21.91)WPIS(-8.77)IS(-8.77)DT(8.77)EVGLDT(-101.53)S(-107.06)S(-115.06)GDLK</t>
  </si>
  <si>
    <t>SWPISISDTEVGLDT(0.452)S(0.452)S(0.095)GDLK</t>
  </si>
  <si>
    <t>S(-71.77)WPIS(-53.4)IS(-53.4)DT(-48.59)EVGLDT(0)S(0)S(-6.76)GDLK</t>
  </si>
  <si>
    <t>T(0.494)RKGS(0.494)FNPGDAS(0.011)GPEAAGS(0.001)PPEEGGTSEAAPNK</t>
  </si>
  <si>
    <t>T(0)RKGS(0)FNPGDAS(-16.72)GPEAAGS(-28.29)PPEEGGT(-66.58)S(-70.04)EAAPNK</t>
  </si>
  <si>
    <t>GSET(1)PGATPGSK</t>
  </si>
  <si>
    <t>GS(-54.88)ET(54.88)PGAT(-71.07)PGS(-105.02)K</t>
  </si>
  <si>
    <t>GSET(1)PGAT(1)PGSK</t>
  </si>
  <si>
    <t>GS(-36.28)ET(36.28)PGAT(53.02)PGS(-53.02)K</t>
  </si>
  <si>
    <t>KLSSWDQAET(1)PGHTPSLR</t>
  </si>
  <si>
    <t>KLS(-38.24)S(-38.24)WDQAET(38.24)PGHT(-39.93)PS(-44.33)LR</t>
  </si>
  <si>
    <t>KLT(0.438)AT(0.438)PT(0.124)PLGGMTGFHMQTEDR</t>
  </si>
  <si>
    <t>KLT(0)AT(0)PT(-5.49)PLGGMT(-35.5)GFHMQT(-52.36)EDR</t>
  </si>
  <si>
    <t>LT(0.06)AT(0.889)PT(0.051)PLGGMTGFHMQTEDR</t>
  </si>
  <si>
    <t>LT(-11.73)AT(11.73)PT(-12.43)PLGGMT(-33.68)GFHMQT(-36.99)EDR</t>
  </si>
  <si>
    <t>LTAT(0.002)PT(0.998)PLGGMTGFHMQTEDR</t>
  </si>
  <si>
    <t>LT(-46.41)AT(-27.43)PT(27.43)PLGGMT(-67.77)GFHMQT(-86.39)EDR</t>
  </si>
  <si>
    <t>RRWDQT(0.001)ADQT(0.997)PGAT(0.003)PK</t>
  </si>
  <si>
    <t>RRWDQT(-31.26)ADQT(25.85)PGAT(-25.85)PK</t>
  </si>
  <si>
    <t>WDQTADQTPGAT(1)PK</t>
  </si>
  <si>
    <t>WDQT(-123.13)ADQT(-90.32)PGAT(90.32)PK</t>
  </si>
  <si>
    <t>SRWDETPASQMGGS(0.01)T(0.989)PVLT(0.001)PGK</t>
  </si>
  <si>
    <t>S(-95.21)RWDET(-97.71)PAS(-77.97)QMGGS(-20.09)T(20.09)PVLT(-30.27)PGK</t>
  </si>
  <si>
    <t>T(0.016)MIIS(0.984)PERLDPFADGGKT(1)PDPK</t>
  </si>
  <si>
    <t>T(-18.01)MIIS(18.01)PERLDPFADGGKT(79.62)PDPK</t>
  </si>
  <si>
    <t>VLPPPAGYVPIRT(1)PAR</t>
  </si>
  <si>
    <t>VLPPPAGY(-77.33)VPIRT(77.33)PAR</t>
  </si>
  <si>
    <t>ATSSATT(0.001)T(0.004)AT(0.034)T(0.961)PK</t>
  </si>
  <si>
    <t>AT(-55.68)S(-66.55)S(-60.35)AT(-41.91)T(-29.39)T(-24.18)AT(-14.49)T(14.49)PK</t>
  </si>
  <si>
    <t>LLDEYNVTPS(0.011)PPGT(0.605)VLT(0.035)S(0.035)ALS(0.312)PVLCGPNRS(0.001)FLSLK</t>
  </si>
  <si>
    <t>LLDEY(-54.29)NVT(-36.42)PS(-17.51)PPGT(2.88)VLT(-12.33)S(-12.33)ALS(-2.88)PVLCGPNRS(-27.53)FLS(-44.37)LK</t>
  </si>
  <si>
    <t>RLQTICLS(0.012)GT(0.988)GMK</t>
  </si>
  <si>
    <t>RLQT(-86.94)ICLS(-18.99)GT(18.99)GMK</t>
  </si>
  <si>
    <t>LVEWHQLDVS(0.005)S(0.016)FLDQVT(0.735)GFLGEHGQLDGLS(0.081)S(0.081)S(0.081)PPKK</t>
  </si>
  <si>
    <t>LVEWHQLDVS(-21.44)S(-16.57)FLDQVT(9.58)GFLGEHGQLDGLS(-9.58)S(-9.58)S(-9.58)PPKK</t>
  </si>
  <si>
    <t>QFPVGADVPLLILRGGPCS(0.382)PT(0.618)K</t>
  </si>
  <si>
    <t>QFPVGADVPLLILRGGPCS(-2.1)PT(2.1)K</t>
  </si>
  <si>
    <t>TTEVIRKGS(0.302)IT(0.688)EY(0.007)T(0.001)AT(0.001)EEK</t>
  </si>
  <si>
    <t>T(-45.39)T(-45.39)EVIRKGS(-3.58)IT(3.58)EY(-19.67)T(-27.28)AT(-29.6)EEK</t>
  </si>
  <si>
    <t>TTEVIRKGS(0.005)IT(0.008)EY(0.029)T(0.91)AT(0.048)EEK</t>
  </si>
  <si>
    <t>T(-57.97)T(-57.97)EVIRKGS(-22.26)IT(-20.8)EY(-15.02)T(12.77)AT(-12.77)EEK</t>
  </si>
  <si>
    <t>LLGSENDT(0.5)GS(0.5)PDFYTPR</t>
  </si>
  <si>
    <t>LLGS(-58.14)ENDT(0)GS(0)PDFY(-112.11)T(-54.81)PR</t>
  </si>
  <si>
    <t>EMDT(0.682)ART(0.318)PLSEAEFEEIMNR</t>
  </si>
  <si>
    <t>EMDT(3.31)ART(-3.31)PLS(-33.93)EAEFEEIMNR</t>
  </si>
  <si>
    <t>EMDT(0.004)ART(0.996)PLS(0.001)EAEFEEIMNR</t>
  </si>
  <si>
    <t>EMDT(-24.2)ART(24.2)PLS(-32.18)EAEFEEIMNR</t>
  </si>
  <si>
    <t>AAVAS(0.002)VT(0.998)PEK</t>
  </si>
  <si>
    <t>AAVAS(-26.14)VT(26.14)PEK</t>
  </si>
  <si>
    <t>ERPT(0.927)S(0.073)AIYPSDSFR</t>
  </si>
  <si>
    <t>ERPT(11.02)S(-11.02)AIY(-45.91)PS(-75.37)DS(-81.17)FR</t>
  </si>
  <si>
    <t>S(0.028)VS(0.322)T(0.481)T(0.169)NIAGHFNDESPLGLR</t>
  </si>
  <si>
    <t>S(-12.29)VS(-1.75)T(1.75)T(-4.54)NIAGHFNDES(-66.51)PLGLR</t>
  </si>
  <si>
    <t>AMLAQLLAELNS(0.021)VPDFFPVRT(0.941)PPS(0.029)AS(0.009)R</t>
  </si>
  <si>
    <t>AMLAQLLAELNS(-16.47)VPDFFPVRT(15.13)PPS(-15.13)AS(-20.3)R</t>
  </si>
  <si>
    <t>PYPS(0.158)PKT(0.842)IEELATQLNLK</t>
  </si>
  <si>
    <t>PY(-35.6)PS(-7.27)PKT(7.27)IEELAT(-42.03)QLNLK</t>
  </si>
  <si>
    <t>AFLS(0.143)PPT(0.857)LLEGPLRLSPLLPGGGGR</t>
  </si>
  <si>
    <t>AFLS(-7.78)PPT(7.78)LLEGPLRLS(-52.36)PLLPGGGGR</t>
  </si>
  <si>
    <t>EAS(0.365)FEKES(0.137)T(0.483)EAQS(0.012)LEAT(0.001)Y(0.001)ENLEQSK</t>
  </si>
  <si>
    <t>EAS(-1.22)FEKES(-5.47)T(1.22)EAQS(-15.92)LEAT(-25.34)Y(-29.18)ENLEQS(-42.79)K</t>
  </si>
  <si>
    <t>GVIDLAEVEAVAPGT(0.978)PT(0.022)IGAPK</t>
  </si>
  <si>
    <t>GVIDLAEVEAVAPGT(16.43)PT(-16.43)IGAPK</t>
  </si>
  <si>
    <t>GVIDLAEVEAVAPGT(0.427)PT(0.573)IGAPK</t>
  </si>
  <si>
    <t>GVIDLAEVEAVAPGT(-1.29)PT(1.29)IGAPK</t>
  </si>
  <si>
    <t>SWESSSPVDRPELEAAS(0.111)PT(0.698)T(0.191)R</t>
  </si>
  <si>
    <t>S(-64.63)WES(-52.57)S(-50.15)S(-59.86)PVDRPELEAAS(-7.98)PT(5.64)T(-5.64)R</t>
  </si>
  <si>
    <t>SWESSSPVDRPELEAAS(0.092)PT(0.454)T(0.454)R</t>
  </si>
  <si>
    <t>S(-74.27)WES(-64.32)S(-56.41)S(-51.09)PVDRPELEAAS(-6.93)PT(0)T(0)R</t>
  </si>
  <si>
    <t>TWGSVVRSPEGT(1)PQK</t>
  </si>
  <si>
    <t>T(-98.53)WGS(-88.84)VVRS(-35.82)PEGT(35.82)PQK</t>
  </si>
  <si>
    <t>EAS(0.009)S(0.189)GS(0.189)T(0.614)PQKPK</t>
  </si>
  <si>
    <t>EAS(-18.49)S(-5.12)GS(-5.12)T(5.12)PQKPK</t>
  </si>
  <si>
    <t>GAPAVT(1)PGK</t>
  </si>
  <si>
    <t>GAPAVT(91.31)PGK</t>
  </si>
  <si>
    <t>GPILAT(1)PGK</t>
  </si>
  <si>
    <t>GPILAT(90.61)PGK</t>
  </si>
  <si>
    <t>KSAEPLANT(0.002)VLAS(0.999)ET(0.999)EEEGNAQALGPTAK</t>
  </si>
  <si>
    <t>KS(-63.23)AEPLANT(-30.99)VLAS(30.99)ET(30.99)EEEGNAQALGPT(-42.44)AK</t>
  </si>
  <si>
    <t>S(0.274)T(0.643)S(0.42)S(0.334)S(0.329)PAPTQTLPNSITQR</t>
  </si>
  <si>
    <t>S(-4.41)T(4.41)S(1.17)S(-1.17)S(-2.32)PAPT(-45.41)QT(-56.18)LPNS(-80.63)IT(-103.65)QR</t>
  </si>
  <si>
    <t>S(0.008)T(0.008)S(0.008)S(0.006)S(0.03)PAPT(0.938)QT(0.002)LPNSITQR</t>
  </si>
  <si>
    <t>S(-20.75)T(-20.75)S(-20.75)S(-21.64)S(-14.93)PAPT(14.93)QT(-26.49)LPNS(-80.24)IT(-85.35)QR</t>
  </si>
  <si>
    <t>NSSPAVPAPT(0.997)PEGVQAVNT(0.001)T(0.001)KK</t>
  </si>
  <si>
    <t>NS(-40.16)S(-40.16)PAVPAPT(28.41)PEGVQAVNT(-28.41)T(-28.41)KK</t>
  </si>
  <si>
    <t>SSQVRPVS(0.119)T(0.017)VT(0.832)PGS(0.024)S(0.006)GK</t>
  </si>
  <si>
    <t>S(-33.94)S(-33.94)QVRPVS(-8.44)T(-16.79)VT(8.44)PGS(-15.34)S(-21.56)GK</t>
  </si>
  <si>
    <t>VGT(0.997)PT(0.003)RPCPPPPVSL</t>
  </si>
  <si>
    <t>VGT(24.58)PT(-24.58)RPCPPPPVS(-81.27)L</t>
  </si>
  <si>
    <t>VLMT(1)PPPPPFPPPPLLAAK</t>
  </si>
  <si>
    <t>VLMT(121.48)PPPPPFPPPPLLAAK</t>
  </si>
  <si>
    <t>LGS(0.88)LS(0.115)ARS(0.112)DS(0.319)EAT(0.428)IS(0.144)R</t>
  </si>
  <si>
    <t>LGS(7.2)LS(-7.2)ARS(-7.2)DS(-2.52)EAT(2.52)IS(-4.71)R</t>
  </si>
  <si>
    <t>QGS(0.165)FT(0.832)IDKPS(0.002)S(0.002)NIPIELIPHINK</t>
  </si>
  <si>
    <t>QGS(-7.02)FT(7.02)IDKPS(-27.3)S(-27.3)NIPIELIPHINK</t>
  </si>
  <si>
    <t>SKT(0.999)SPVASGSTSK</t>
  </si>
  <si>
    <t>S(-33.63)KT(33.63)S(-33.63)PVAS(-72.93)GS(-80.06)T(-103.05)S(-118.22)K</t>
  </si>
  <si>
    <t>T(0.571)WS(0.429)RDEVMGDNLLLSSVFQFSRK</t>
  </si>
  <si>
    <t>T(1.24)WS(-1.24)RDEVMGDNLLLS(-85.67)S(-85.89)VFQFS(-88.31)RK</t>
  </si>
  <si>
    <t>QQSSWT(0.002)S(0.002)PPT(0.989)PGS(0.004)S(0.004)GQRK</t>
  </si>
  <si>
    <t>QQS(-35.52)S(-35.52)WT(-27.59)S(-27.59)PPT(24.31)PGS(-24.31)S(-24.31)GQRK</t>
  </si>
  <si>
    <t>S(0.083)RT(0.738)S(0.065)S(0.065)VS(0.025)S(0.025)LASACTGGIPSSSR</t>
  </si>
  <si>
    <t>S(-9.46)RT(9.46)S(-10.57)S(-10.57)VS(-14.75)S(-14.75)LAS(-41.08)ACT(-64.73)GGIPS(-82.15)S(-82.4)S(-82.26)R</t>
  </si>
  <si>
    <t>TREEEPCQQS(0.004)S(0.005)S(0.005)S(0.005)PPLVT(0.962)DKES(0.018)PGEK</t>
  </si>
  <si>
    <t>T(-56.98)REEEPCQQS(-23.76)S(-22.74)S(-22.74)S(-22.74)PPLVT(17.23)DKES(-17.23)PGEK</t>
  </si>
  <si>
    <t>T(0.764)GS(0.136)S(0.099)PNS(0.002)VSSSPTNSAITQLR</t>
  </si>
  <si>
    <t>T(7.51)GS(-7.51)S(-8.89)PNS(-27.03)VS(-62.53)S(-63.28)S(-69.9)PT(-57.08)NS(-63.28)AIT(-72.58)QLR</t>
  </si>
  <si>
    <t>TGSSPNSVSS(0.018)S(0.067)PT(0.913)NS(0.002)AITQLR</t>
  </si>
  <si>
    <t>T(-132.53)GS(-132.53)S(-132.53)PNS(-101.23)VS(-38.12)S(-16.99)S(-11.36)PT(11.36)NS(-27.15)AIT(-43.56)QLR</t>
  </si>
  <si>
    <t>S(0.004)RCVS(0.062)VQT(0.872)DPT(0.062)DEVPTKK</t>
  </si>
  <si>
    <t>S(-23.52)RCVS(-11.48)VQT(11.48)DPT(-11.48)DEVPT(-52.51)KK</t>
  </si>
  <si>
    <t>ILDSFTAAPVPMS(0.148)T(0.702)AALKS(0.148)PEPVVT(0.001)MS(0.001)VEYQK</t>
  </si>
  <si>
    <t>ILDS(-75.24)FT(-66.75)AAPVPMS(-6.75)T(6.75)AALKS(-6.75)PEPVVT(-27.26)MS(-31.02)VEY(-45.51)QK</t>
  </si>
  <si>
    <t>ILDSFTAAPVPMS(0.027)T(0.027)AALKS(0.007)PEPVVT(0.87)MS(0.068)VEYQK</t>
  </si>
  <si>
    <t>ILDS(-57.19)FT(-53.48)AAPVPMS(-15.31)T(-15.31)AALKS(-21.59)PEPVVT(11.1)MS(-11.1)VEY(-36.43)QK</t>
  </si>
  <si>
    <t>VSPST(0.001)S(0.008)YT(0.956)PS(0.035)R</t>
  </si>
  <si>
    <t>VS(-58.96)PS(-40.85)T(-31.48)S(-20.62)Y(-53.64)T(14.39)PS(-14.39)R</t>
  </si>
  <si>
    <t>VAVPTGPTPLDS(0.17)T(0.768)PPGGGPHPLT(0.062)GQEEAR</t>
  </si>
  <si>
    <t>VAVPT(-41.9)GPT(-32.06)PLDS(-6.56)T(6.56)PPGGGPHPLT(-10.96)GQEEAR</t>
  </si>
  <si>
    <t>AQS(0.14)T(0.428)DS(0.428)LGT(0.001)S(0.001)S(0.001)SLQSK</t>
  </si>
  <si>
    <t>AQS(-4.86)T(0)DS(0)LGT(-26.2)S(-26.2)S(-24.89)S(-37.58)LQS(-68.45)K</t>
  </si>
  <si>
    <t>AVT(1)PVPTKTEEVSNLK</t>
  </si>
  <si>
    <t>AVT(39.09)PVPT(-39.09)KT(-53.92)EEVS(-63.13)NLK</t>
  </si>
  <si>
    <t>ETESAPGS(0.011)PRAVT(0.283)PVPT(0.68)KT(0.024)EEVS(0.001)NLK</t>
  </si>
  <si>
    <t>ET(-49.25)ES(-44.24)APGS(-17.98)PRAVT(-3.8)PVPT(3.8)KT(-14.47)EEVS(-28.62)NLK</t>
  </si>
  <si>
    <t>EQFDT(0.5)LT(0.5)PEPPVDPNQEVPPGPPRFQQVPTDALANK</t>
  </si>
  <si>
    <t>EQFDT(0)LT(0)PEPPVDPNQEVPPGPPRFQQVPT(-52.59)DALANK</t>
  </si>
  <si>
    <t>ILIVT(0.804)QT(0.196)PPYMRR</t>
  </si>
  <si>
    <t>ILIVT(6.14)QT(-6.14)PPY(-32.83)MRR</t>
  </si>
  <si>
    <t>ILIVTQT(1)PPYMR</t>
  </si>
  <si>
    <t>ILIVT(-52.64)QT(52.64)PPY(-59.51)MR</t>
  </si>
  <si>
    <t>LFGAPEPS(0.167)T(0.214)IARS(0.316)LPT(0.611)T(0.574)VPES(0.114)PNY(0.005)R</t>
  </si>
  <si>
    <t>LFGAPEPS(-6.28)T(-5.18)IARS(-2.92)LPT(3.49)T(2.92)VPES(-8.9)PNY(-24.25)R</t>
  </si>
  <si>
    <t>SLPT(0.004)T(0.793)VPES(0.203)PNYR</t>
  </si>
  <si>
    <t>S(-106.01)LPT(-22.78)T(5.92)VPES(-5.92)PNY(-39.62)R</t>
  </si>
  <si>
    <t>NT(0.585)FT(0.207)AWS(0.207)EEDSDYEIDDRDVNK</t>
  </si>
  <si>
    <t>NT(4.51)FT(-4.51)AWS(-4.51)EEDS(-31.09)DY(-31.56)EIDDRDVNK</t>
  </si>
  <si>
    <t>T(0.794)AS(0.154)IS(0.044)S(0.005)S(0.002)PS(0.001)EGTPAVGSYGCTPQSLPK</t>
  </si>
  <si>
    <t>T(7.11)AS(-7.11)IS(-12.57)S(-22.19)S(-26.44)PS(-28.71)EGT(-38.18)PAVGS(-51.98)Y(-51.98)GCT(-58.76)PQS(-61.47)LPK</t>
  </si>
  <si>
    <t>TASIS(0.001)S(0.002)S(0.002)PS(0.002)EGT(0.993)PAVGSYGCTPQSLPK</t>
  </si>
  <si>
    <t>T(-37.85)AS(-37.85)IS(-32.38)S(-27.11)S(-27.11)PS(-27.11)EGT(27.11)PAVGS(-41.55)Y(-42.07)GCT(-45.99)PQS(-55.83)LPK</t>
  </si>
  <si>
    <t>T(0.542)AS(0.113)IS(0.113)S(0.113)S(0.025)PS(0.006)EGT(0.087)PAVGS(0.017)Y(0.015)GCT(0.946)PQS(0.022)LPK</t>
  </si>
  <si>
    <t>T(6.88)AS(-6.88)IS(-6.88)S(-6.88)S(-13.48)PS(-19.48)EGT(-8.03)PAVGS(-17.77)Y(-18.29)GCT(17.77)PQS(-17.77)LPK</t>
  </si>
  <si>
    <t>T(0.999)PRT(0.001)PQLK</t>
  </si>
  <si>
    <t>T(30.37)PRT(-30.37)PQLK</t>
  </si>
  <si>
    <t>T(0.993)PRT(0.007)PRTPQLK</t>
  </si>
  <si>
    <t>T(21.69)PRT(-21.69)PRT(-38.14)PQLK</t>
  </si>
  <si>
    <t>T(0.333)S(0.333)S(0.333)LDNEGLHPDLLSFE</t>
  </si>
  <si>
    <t>T(0)S(0)S(0)LDNEGLHPDLLS(-77.77)FE</t>
  </si>
  <si>
    <t>ITLPSHPALGT(1)PK</t>
  </si>
  <si>
    <t>IT(-59.18)LPS(-59.18)HPALGT(59.18)PK</t>
  </si>
  <si>
    <t>VVPQQITHT(0.5)S(0.5)PR</t>
  </si>
  <si>
    <t>VVPQQIT(-38.97)HT(0)S(0)PR</t>
  </si>
  <si>
    <t>EAEPEQVAPET(1)PEDRDEDEREEK</t>
  </si>
  <si>
    <t>EAEPEQVAPET(104.81)PEDRDEDEREEK</t>
  </si>
  <si>
    <t>SDS(0.001)DT(0.011)LFET(0.731)S(0.25)PS(0.005)S(0.001)VAT(0.001)RR</t>
  </si>
  <si>
    <t>S(-36.93)DS(-27.95)DT(-18.39)LFET(4.67)S(-4.67)PS(-21.97)S(-27.05)VAT(-30.21)RR</t>
  </si>
  <si>
    <t>VLST(0.099)S(0.15)T(0.751)DLEAAVADALLLGDAR</t>
  </si>
  <si>
    <t>VLS(-33.37)T(-8.82)S(-7.01)T(7.01)DLEAAVADALLLGDAR</t>
  </si>
  <si>
    <t>KLSSAEETAFQT(0.996)PKPS(0.003)QT(0.001)PSVPPLVK</t>
  </si>
  <si>
    <t>KLS(-43.48)S(-43.48)AEET(-38.53)AFQT(25.16)PKPS(-25.16)QT(-30.76)PS(-45.01)VPPLVK</t>
  </si>
  <si>
    <t>KLSSAEETAFQTPKPS(0.038)QT(0.913)PS(0.049)VPPLVK</t>
  </si>
  <si>
    <t>KLS(-62.9)S(-62.9)AEET(-61.75)AFQT(-36.29)PKPS(-13.85)QT(12.7)PS(-12.7)VPPLVK</t>
  </si>
  <si>
    <t>LS(0.07)T(0.93)PNVSSPFGTPFGSSVVNR</t>
  </si>
  <si>
    <t>LS(-11.26)T(11.26)PNVS(-51.57)S(-69.68)PFGT(-86.33)PFGS(-130.14)S(-130.14)VVNR</t>
  </si>
  <si>
    <t>LSTPNVS(0.004)S(0.015)PFGT(0.952)PFGS(0.022)S(0.007)VVNR</t>
  </si>
  <si>
    <t>LS(-73.02)T(-73.02)PNVS(-23.76)S(-17.95)PFGT(16.44)PFGS(-16.44)S(-21.23)VVNR</t>
  </si>
  <si>
    <t>T(0.011)RT(0.904)FS(0.084)AT(0.001)VR</t>
  </si>
  <si>
    <t>T(-19.16)RT(10.33)FS(-10.33)AT(-29.78)VR</t>
  </si>
  <si>
    <t>TFS(0.135)AT(0.864)VRASQGPVYK</t>
  </si>
  <si>
    <t>T(-37.79)FS(-8.05)AT(8.05)VRAS(-39.35)QGPVY(-67.41)K</t>
  </si>
  <si>
    <t>T(0.889)RT(0.093)FS(0.015)AT(0.002)VR</t>
  </si>
  <si>
    <t>T(9.78)RT(-9.78)FS(-17.72)AT(-25.59)VR</t>
  </si>
  <si>
    <t>NLATSADT(0.983)PPS(0.004)T(0.012)IPGTGK</t>
  </si>
  <si>
    <t>NLAT(-41.92)S(-36.13)ADT(19.1)PPS(-23.74)T(-19.1)IPGT(-79.83)GK</t>
  </si>
  <si>
    <t>LSS(0.002)T(0.997)PPLSALGR</t>
  </si>
  <si>
    <t>LS(-38.52)S(-26.18)T(26.18)PPLS(-37.5)ALGR</t>
  </si>
  <si>
    <t>SLGALPFNVET(0.777)GS(0.221)PENPS(0.001)SHESSLSLEK</t>
  </si>
  <si>
    <t>S(-33.91)LGALPFNVET(5.46)GS(-5.46)PENPS(-30.51)S(-32.13)HES(-36.52)S(-40.68)LS(-44.07)LEK</t>
  </si>
  <si>
    <t>S(0.163)NFT(0.163)PT(0.674)LPPISENGPLK</t>
  </si>
  <si>
    <t>S(-6.16)NFT(-6.16)PT(6.16)LPPIS(-49.15)ENGPLK</t>
  </si>
  <si>
    <t>TQCILY(0.137)MMPET(0.863)AK</t>
  </si>
  <si>
    <t>T(-54.88)QCILY(-8)MMPET(8)AK</t>
  </si>
  <si>
    <t>LILT(0.001)DNGS(0.004)APT(0.911)FCS(0.084)DDEDVAPLSAK</t>
  </si>
  <si>
    <t>LILT(-29.94)DNGS(-23.71)APT(10.37)FCS(-10.37)DDEDVAPLS(-41.68)AK</t>
  </si>
  <si>
    <t>GLYDGPVCEVSVT(1)PK</t>
  </si>
  <si>
    <t>GLY(-173.17)DGPVCEVS(-59.61)VT(59.61)PK</t>
  </si>
  <si>
    <t>T(0.061)VT(0.937)PAS(0.002)S(0.003)AKT(0.839)S(0.158)PAK</t>
  </si>
  <si>
    <t>T(-11.94)VT(11.94)PAS(-28.06)S(-28.03)AKT(7.26)S(-7.26)PAK</t>
  </si>
  <si>
    <t>LLQT(0.988)T(0.007)NNS(0.005)PMNSKPQQIK</t>
  </si>
  <si>
    <t>LLQT(21.39)T(-21.39)NNS(-23.1)PMNS(-70.74)KPQQIK</t>
  </si>
  <si>
    <t>LLQT(0.125)T(0.703)NNS(0.172)PMNSKPQQIK</t>
  </si>
  <si>
    <t>LLQT(-7.49)T(6.11)NNS(-6.11)PMNS(-43.75)KPQQIK</t>
  </si>
  <si>
    <t>GT(0.529)S(0.471)PRGGGPLILLDLNDENSNQSFHSEGSLQK</t>
  </si>
  <si>
    <t>GT(0.51)S(-0.51)PRGGGPLILLDLNDENS(-58.15)NQS(-59.96)FHS(-59.84)EGS(-61.18)LQK</t>
  </si>
  <si>
    <t>RRSES(0.001)S(0.001)GNLPS(0.054)VADT(0.944)R</t>
  </si>
  <si>
    <t>RRS(-52.62)ES(-29.9)S(-29.9)GNLPS(-12.45)VADT(12.45)R</t>
  </si>
  <si>
    <t>T(0.955)ECGS(0.036)T(0.004)GS(0.005)PASSFHFK</t>
  </si>
  <si>
    <t>T(14.19)ECGS(-14.19)T(-24.34)GS(-23.06)PAS(-46.85)S(-58.09)FHFK</t>
  </si>
  <si>
    <t>TECGS(0.031)T(0.934)GS(0.035)PASSFHFK</t>
  </si>
  <si>
    <t>T(-60.99)ECGS(-14.75)T(14.29)GS(-14.29)PAS(-39.84)S(-40.81)FHFK</t>
  </si>
  <si>
    <t>QADS(0.034)EMT(0.896)GY(0.049)VVT(0.021)R</t>
  </si>
  <si>
    <t>QADS(-14.25)EMT(12.64)GY(-12.64)VVT(-16.24)R</t>
  </si>
  <si>
    <t>EVSPDPS(0.02)T(0.453)T(0.453)GAAS(0.07)PAS(0.003)SSAGGSVARGEDK</t>
  </si>
  <si>
    <t>EVS(-55.74)PDPS(-13.58)T(0)T(0)GAAS(-8.09)PAS(-21.42)S(-31.49)S(-31.49)AGGS(-54.07)VARGEDK</t>
  </si>
  <si>
    <t>GKLT(0.827)PS(0.171)PVDFT(0.002)ITPETLQNVK</t>
  </si>
  <si>
    <t>GKLT(6.84)PS(-6.84)PVDFT(-27.01)IT(-46.3)PET(-56.72)LQNVK</t>
  </si>
  <si>
    <t>GKLT(0.279)PS(0.124)PVDFT(0.592)IT(0.005)PETLQNVK</t>
  </si>
  <si>
    <t>GKLT(-3.27)PS(-6.78)PVDFT(3.27)IT(-20.41)PET(-45.6)LQNVK</t>
  </si>
  <si>
    <t>T(0.971)AS(0.029)PPGPPQYSK</t>
  </si>
  <si>
    <t>T(15.22)AS(-15.22)PPGPPQY(-68.73)S(-71.52)K</t>
  </si>
  <si>
    <t>IYLTADNLVLNLQDES(0.155)FT(0.411)RGS(0.375)DS(0.059)LIK</t>
  </si>
  <si>
    <t>IY(-70.86)LT(-65.94)ADNLVLNLQDES(-4.24)FT(0.41)RGS(-0.41)DS(-8.47)LIK</t>
  </si>
  <si>
    <t>RFSVQEQDWET(0.995)T(0.005)PPK</t>
  </si>
  <si>
    <t>RFS(-39.47)VQEQDWET(23.01)T(-23.01)PPK</t>
  </si>
  <si>
    <t>RFSVQEQDWET(0.057)T(0.943)PPKK</t>
  </si>
  <si>
    <t>RFS(-82.37)VQEQDWET(-12.22)T(12.22)PPKK</t>
  </si>
  <si>
    <t>ILQNNLLGS(0.329)QGT(0.671)HVK</t>
  </si>
  <si>
    <t>ILQNNLLGS(-3.09)QGT(3.09)HVK</t>
  </si>
  <si>
    <t>AAAASAAEAGIAT(1)PGTEDSDDALLK</t>
  </si>
  <si>
    <t>AAAAS(-88.83)AAEAGIAT(33.38)PGT(-33.38)EDS(-51.55)DDALLK</t>
  </si>
  <si>
    <t>AAAASAAEAGIAT(0.918)PGT(0.075)EGERDS(0.007)DDALLK</t>
  </si>
  <si>
    <t>AAAAS(-51.98)AAEAGIAT(10.86)PGT(-10.86)EGERDS(-21.41)DDALLK</t>
  </si>
  <si>
    <t>AAAASAAEAGIAT(0.362)PGT(0.544)EGERDS(0.094)DDALLK</t>
  </si>
  <si>
    <t>AAAAS(-51.69)AAEAGIAT(-1.77)PGT(1.77)EGERDS(-7.65)DDALLK</t>
  </si>
  <si>
    <t>T(0.547)QS(0.425)T(0.028)FDPFEKPANQVK</t>
  </si>
  <si>
    <t>T(1.09)QS(-1.09)T(-12.89)FDPFEKPANQVK</t>
  </si>
  <si>
    <t>HT(0.157)FGQKPS(0.015)LS(0.157)T(0.663)EDS(0.009)QEENTSK</t>
  </si>
  <si>
    <t>HT(-6.26)FGQKPS(-16.52)LS(-6.26)T(6.26)EDS(-18.71)QEENT(-52.74)S(-57.12)K</t>
  </si>
  <si>
    <t>DFPLESIKLPEVS(0.002)VEPVLT(0.499)VHS(0.499)ENK</t>
  </si>
  <si>
    <t>DFPLES(-41.16)IKLPEVS(-24.93)VEPVLT(0)VHS(0)ENK</t>
  </si>
  <si>
    <t>AADLEDT(0.748)T(0.251)EEET(0.001)AK</t>
  </si>
  <si>
    <t>AADLEDT(4.73)T(-4.73)EEET(-29.01)AK</t>
  </si>
  <si>
    <t>AADLEDT(0.392)T(0.605)EEET(0.003)AK</t>
  </si>
  <si>
    <t>AADLEDT(-1.88)T(1.88)EEET(-23.08)AK</t>
  </si>
  <si>
    <t>TVSAS(0.012)S(0.389)T(0.599)GDLPK</t>
  </si>
  <si>
    <t>T(-102.02)VS(-61.76)AS(-16.83)S(-1.88)T(1.88)GDLPK</t>
  </si>
  <si>
    <t>SFPLT(0.725)RT(0.095)QS(0.179)CETK</t>
  </si>
  <si>
    <t>S(-47.05)FPLT(6.06)RT(-8.81)QS(-6.06)CET(-37.52)K</t>
  </si>
  <si>
    <t>SFPLT(0.002)RT(0.776)QS(0.22)CET(0.002)K</t>
  </si>
  <si>
    <t>S(-79.03)FPLT(-26.89)RT(5.47)QS(-5.47)CET(-26.97)K</t>
  </si>
  <si>
    <t>SFPLT(0.002)RT(0.162)QS(0.111)CET(0.725)K</t>
  </si>
  <si>
    <t>S(-62.28)FPLT(-25.72)RT(-6.51)QS(-8.14)CET(6.51)K</t>
  </si>
  <si>
    <t>CQGS(0.128)PT(0.492)GLDS(0.19)GT(0.19)QVIRR</t>
  </si>
  <si>
    <t>CQGS(-5.85)PT(4.14)GLDS(-4.14)GT(-4.14)QVIRR</t>
  </si>
  <si>
    <t>CQGS(0.006)PT(0.008)GLDS(0.493)GT(0.493)QVIRR</t>
  </si>
  <si>
    <t>CQGS(-19.42)PT(-17.99)GLDS(0)GT(0)QVIRR</t>
  </si>
  <si>
    <t>VCS(0.13)T(0.87)PHIQDGSR</t>
  </si>
  <si>
    <t>VCS(-8.26)T(8.26)PHIQDGS(-41.42)R</t>
  </si>
  <si>
    <t>RTSSDHT(0.002)NPT(0.499)S(0.499)PLLVKPSDLSEENK</t>
  </si>
  <si>
    <t>RT(-35.49)S(-35.49)S(-34.72)DHT(-24.08)NPT(0)S(0)PLLVKPS(-33.1)DLS(-37.79)EENK</t>
  </si>
  <si>
    <t>SSSSQTLTQFDSNIAPADPDT(0.807)AIVHPVPIRMT(0.142)PS(0.05)K</t>
  </si>
  <si>
    <t>S(-56.02)S(-56.02)S(-56.02)S(-57.75)QT(-57.75)LT(-50.81)QFDS(-43.62)NIAPADPDT(7.54)AIVHPVPIRMT(-7.54)PS(-12.07)K</t>
  </si>
  <si>
    <t>SSSSQTLTQFDSNIAPADPDT(0.031)AIVHPVPIRMT(0.866)PS(0.103)K</t>
  </si>
  <si>
    <t>S(-81.79)S(-81.79)S(-81.82)S(-81.82)QT(-80.85)LT(-75.59)QFDS(-67.21)NIAPADPDT(-14.45)AIVHPVPIRMT(9.26)PS(-9.26)K</t>
  </si>
  <si>
    <t>AALLHGGPHDLDTGLLPT(0.998)PEQT(0.002)PLPQK</t>
  </si>
  <si>
    <t>AALLHGGPHDLDT(-35.43)GLLPT(27.94)PEQT(-27.94)PLPQK</t>
  </si>
  <si>
    <t>RDS(0.124)FIGT(0.772)PY(0.104)WMAPEVVMCETSK</t>
  </si>
  <si>
    <t>RDS(-7.94)FIGT(7.94)PY(-8.71)WMAPEVVMCET(-79.71)S(-82.17)K</t>
  </si>
  <si>
    <t>FYPIPTLHS(0.311)T(0.345)GS(0.345)</t>
  </si>
  <si>
    <t>FY(-86.71)PIPT(-40.77)LHS(-0.45)T(0)GS(0)</t>
  </si>
  <si>
    <t>T(0.896)IQRRDS(0.079)FIGT(0.02)PY(0.005)WMAPEVVMCETSK</t>
  </si>
  <si>
    <t>T(10.57)IQRRDS(-10.57)FIGT(-16.46)PY(-22.56)WMAPEVVMCET(-61.21)S(-61.76)K</t>
  </si>
  <si>
    <t>VDQGDLMT(0.971)PQFT(0.022)PY(0.005)Y(0.002)VAPQVLEAQRR</t>
  </si>
  <si>
    <t>VDQGDLMT(16.41)PQFT(-16.41)PY(-22.57)Y(-27.78)VAPQVLEAQRR</t>
  </si>
  <si>
    <t>EGEEPT(0.762)VYS(0.238)DDEEPKDETAR</t>
  </si>
  <si>
    <t>EGEEPT(5.05)VY(-38.23)S(-5.05)DDEEPKDET(-42.48)AR</t>
  </si>
  <si>
    <t>S(0.331)T(0.331)S(0.331)AT(0.006)DTHHVELAR</t>
  </si>
  <si>
    <t>S(0)T(0)S(0)AT(-17.51)DT(-46.63)HHVELAR</t>
  </si>
  <si>
    <t>DAS(0.636)PT(0.619)PS(0.547)T(0.163)DAEY(0.033)PANGS(0.002)GADRIYDLNIPAFVK</t>
  </si>
  <si>
    <t>DAS(0)PT(0)PS(0)T(-5.25)DAEY(-11.7)PANGS(-26.31)GADRIY(-45.6)DLNIPAFVK</t>
  </si>
  <si>
    <t>LSEEAEPRPT(0.959)T(0.041)PSK</t>
  </si>
  <si>
    <t>LS(-105.75)EEAEPRPT(13.64)T(-13.64)PS(-45.3)K</t>
  </si>
  <si>
    <t>LSEEAEPRPT(0.011)T(0.984)PS(0.006)K</t>
  </si>
  <si>
    <t>LS(-108.6)EEAEPRPT(-19.58)T(19.58)PS(-22.52)K</t>
  </si>
  <si>
    <t>RDS(0.103)FIGT(0.888)PY(0.01)WMAPEVVLCETMK</t>
  </si>
  <si>
    <t>RDS(-9.37)FIGT(9.37)PY(-19.53)WMAPEVVLCET(-122.59)MK</t>
  </si>
  <si>
    <t>VFFDT(1)DDDDDVPHSTSR</t>
  </si>
  <si>
    <t>VFFDT(106.83)DDDDDVPHS(-106.83)T(-114.55)S(-117.56)R</t>
  </si>
  <si>
    <t>S(0.019)S(0.019)VGET(0.195)VY(0.16)GGS(0.176)DELS(0.215)DDIT(0.215)QQQLLPGVKDPNLWTVK</t>
  </si>
  <si>
    <t>S(-10.58)S(-10.58)VGET(-0.44)VY(-1.29)GGS(-0.87)DELS(0)DDIT(0)QQQLLPGVKDPNLWT(-49.8)VK</t>
  </si>
  <si>
    <t>TPMY(0.001)GS(0.437)QT(0.533)PMY(0.002)GS(0.011)GS(0.016)R</t>
  </si>
  <si>
    <t>T(-54.49)PMY(-28.01)GS(-0.86)QT(0.86)PMY(-24.11)GS(-16.74)GS(-15.32)R</t>
  </si>
  <si>
    <t>VVSISSEHLEPIT(1)PTK</t>
  </si>
  <si>
    <t>VVS(-149.56)IS(-123.12)S(-102.51)EHLEPIT(57.07)PT(-57.07)K</t>
  </si>
  <si>
    <t>ENAYPWPY(0.034)GS(0.114)KT(0.788)S(0.045)QS(0.016)GLNT(0.002)LSQR</t>
  </si>
  <si>
    <t>ENAY(-45.4)PWPY(-13.62)GS(-8.39)KT(8.39)S(-12.43)QS(-16.81)GLNT(-25.41)LS(-38.28)QR</t>
  </si>
  <si>
    <t>ATVVASVVHQDNFSGFAPLQPQS(0.001)AEPPPRPKT(0.999)PEIFR</t>
  </si>
  <si>
    <t>AT(-72.89)VVAS(-70.18)VVHQDNFS(-59.49)GFAPLQPQS(-28.32)AEPPPRPKT(28.32)PEIFR</t>
  </si>
  <si>
    <t>KLALS(0.018)PEHT(0.982)K</t>
  </si>
  <si>
    <t>KLALS(-17.42)PEHT(17.42)K</t>
  </si>
  <si>
    <t>GT(0.758)PGT(0.121)S(0.121)AGALFLSSASAPSR</t>
  </si>
  <si>
    <t>GT(7.98)PGT(-7.98)S(-7.98)AGALFLS(-36.77)S(-49.84)AS(-61.36)APS(-80.99)R</t>
  </si>
  <si>
    <t>VTENLASLT(1)PK</t>
  </si>
  <si>
    <t>VT(-118.97)ENLAS(-64.56)LT(64.56)PK</t>
  </si>
  <si>
    <t>TPAGGPQT(0.925)PT(0.037)S(0.015)T(0.022)PAPGSATR</t>
  </si>
  <si>
    <t>T(-70.71)PAGGPQT(13.92)PT(-13.92)S(-17.76)T(-16.31)PAPGS(-39.81)AT(-34.45)R</t>
  </si>
  <si>
    <t>TPAGGPQT(0.023)PT(0.235)S(0.235)T(0.506)PAPGSATR</t>
  </si>
  <si>
    <t>T(-63.53)PAGGPQT(-13.52)PT(-3.32)S(-3.32)T(3.32)PAPGS(-33.67)AT(-36)R</t>
  </si>
  <si>
    <t>SAMPFT(0.97)AS(0.03)PAPSTR</t>
  </si>
  <si>
    <t>S(-46.73)AMPFT(15.09)AS(-15.09)PAPS(-46.53)T(-46.53)R</t>
  </si>
  <si>
    <t>VIT(0.744)NQY(0.055)NS(0.059)PT(0.072)GLY(0.065)S(0.003)S(0.001)ENIS(0.001)NFNNAVESK</t>
  </si>
  <si>
    <t>VIT(10.14)NQY(-11.29)NS(-10.98)PT(-10.14)GLY(-10.56)S(-24.57)S(-27.84)ENIS(-30.35)NFNNAVES(-39.46)K</t>
  </si>
  <si>
    <t>VITNQY(0.005)NS(0.119)PT(0.854)GLY(0.021)S(0.001)SENISNFNNAVESK</t>
  </si>
  <si>
    <t>VIT(-51.62)NQY(-22.56)NS(-8.56)PT(8.56)GLY(-16)S(-28.67)S(-44.02)ENIS(-73.35)NFNNAVES(-124.67)K</t>
  </si>
  <si>
    <t>IEQNLQS(0.05)PT(0.95)QQQTAR</t>
  </si>
  <si>
    <t>IEQNLQS(-12.79)PT(12.79)QQQT(-91.59)AR</t>
  </si>
  <si>
    <t>QMMS(0.007)S(0.026)PS(0.483)T(0.483)VK</t>
  </si>
  <si>
    <t>QMMS(-18.16)S(-12.69)PS(0)T(0)VK</t>
  </si>
  <si>
    <t>QRQT(0.593)S(0.391)PT(0.016)PASPSLPTAPCPFTSR</t>
  </si>
  <si>
    <t>QRQT(1.81)S(-1.81)PT(-15.69)PAS(-39.93)PS(-68.85)LPT(-83.37)APCPFT(-90.4)S(-90.4)R</t>
  </si>
  <si>
    <t>QRQT(0.333)S(0.333)PT(0.333)PAS(0.002)PSLPTAPCPFTSR</t>
  </si>
  <si>
    <t>QRQT(0)S(0)PT(0)PAS(-23.3)PS(-47.2)LPT(-63.75)APCPFT(-68.08)S(-66.9)R</t>
  </si>
  <si>
    <t>EKPQALVT(0.895)S(0.103)PAT(0.002)PLPAGSGIK</t>
  </si>
  <si>
    <t>EKPQALVT(9.38)S(-9.38)PAT(-27.29)PLPAGS(-59.88)GIK</t>
  </si>
  <si>
    <t>EKPQALVTSPAT(0.997)PLPAGS(0.002)GIK</t>
  </si>
  <si>
    <t>EKPQALVT(-34.59)S(-41.09)PAT(26.28)PLPAGS(-26.28)GIK</t>
  </si>
  <si>
    <t>EAEVQVS(0.002)AAT(0.976)S(0.022)PHSGLLLDLK</t>
  </si>
  <si>
    <t>EAEVQVS(-27.6)AAT(16.4)S(-16.4)PHS(-53.63)GLLLDLK</t>
  </si>
  <si>
    <t>EQGSQIPGT(0.001)PENLS(0.275)T(0.275)S(0.275)PRNS(0.087)T(0.087)VLQK</t>
  </si>
  <si>
    <t>EQGS(-55.03)QIPGT(-26.52)PENLS(0)T(0)S(0)PRNS(-5.01)T(-5.01)VLQK</t>
  </si>
  <si>
    <t>LSFT(1)PETPAEK</t>
  </si>
  <si>
    <t>LS(-56.14)FT(54.32)PET(-54.32)PAEK</t>
  </si>
  <si>
    <t>LSFTPET(0.001)PAEKET(0.573)QS(0.426)PADQPEQQAESTLASAETR</t>
  </si>
  <si>
    <t>LS(-43.98)FT(-40.67)PET(-26.37)PAEKET(1.29)QS(-1.29)PADQPEQQAES(-37.81)T(-40.8)LAS(-50.45)AET(-50.45)R</t>
  </si>
  <si>
    <t>TLQNPLPT(0.019)T(0.981)PK</t>
  </si>
  <si>
    <t>T(-68.03)LQNPLPT(-17.06)T(17.06)PK</t>
  </si>
  <si>
    <t>GGAPAEGEGT(0.125)ET(0.749)PPEAS(0.126)RAVENGCCVTK</t>
  </si>
  <si>
    <t>GGAPAEGEGT(-7.78)ET(7.74)PPEAS(-7.74)RAVENGCCVT(-46.91)K</t>
  </si>
  <si>
    <t>RRAS(0.303)S(0.383)S(0.378)AS(0.41)T(0.523)PWS(0.001)S(0.001)PASVDFMEEVTPK</t>
  </si>
  <si>
    <t>RRAS(-1.16)S(0)S(0)AS(-1.16)T(1.16)PWS(-27.61)S(-31.81)PAS(-35.86)VDFMEEVT(-55.02)PK</t>
  </si>
  <si>
    <t>AGLQSLET(0.987)S(0.013)GHLEDDFDMFALTR</t>
  </si>
  <si>
    <t>AGLQS(-33.78)LET(18.8)S(-18.8)GHLEDDFDMFALT(-94.03)R</t>
  </si>
  <si>
    <t>RTCPS(0.001)LS(0.989)PT(0.949)S(0.06)PLSNK</t>
  </si>
  <si>
    <t>RT(-69.37)CPS(-32.57)LS(19.64)PT(12.73)S(-12.73)PLS(-40.01)NK</t>
  </si>
  <si>
    <t>SLLSHEFQDET(0.992)DT(0.008)EEETLYSSKH</t>
  </si>
  <si>
    <t>S(-50.03)LLS(-50.56)HEFQDET(20.94)DT(-20.94)EEET(-43.23)LY(-57.98)S(-62.06)S(-65.47)KH</t>
  </si>
  <si>
    <t>S(0.001)LLS(0.002)HEFQDET(0.075)DT(0.95)EEET(0.837)LY(0.08)S(0.038)S(0.016)KH</t>
  </si>
  <si>
    <t>S(-35.12)LLS(-31.14)HEFQDET(-13.67)DT(13.67)EEET(10.48)LY(-10.48)S(-13.84)S(-17.75)KH</t>
  </si>
  <si>
    <t>RWT(1)LGGMVNR</t>
  </si>
  <si>
    <t>RWT(89.99)LGGMVNR</t>
  </si>
  <si>
    <t>S(0.015)AS(0.051)EPS(0.165)LHRT(0.769)QADELPACLLSAAR</t>
  </si>
  <si>
    <t>S(-17.23)AS(-11.76)EPS(-6.68)LHRT(6.68)QADELPACLLS(-52.06)AAR</t>
  </si>
  <si>
    <t>T(0.656)RWS(0.344)GAQPLEQPSGSVLWMAAEVIR</t>
  </si>
  <si>
    <t>T(2.81)RWS(-2.81)GAQPLEQPS(-80.03)GS(-87.9)VLWMAAEVIR</t>
  </si>
  <si>
    <t>GILAADES(0.007)T(0.929)GS(0.064)IAK</t>
  </si>
  <si>
    <t>GILAADES(-21.15)T(11.64)GS(-11.64)IAK</t>
  </si>
  <si>
    <t>IGEHT(0.79)PS(0.21)ALAIMENANVLAR</t>
  </si>
  <si>
    <t>IGEHT(5.75)PS(-5.75)ALAIMENANVLAR</t>
  </si>
  <si>
    <t>PHPYPALT(1)PEQKK</t>
  </si>
  <si>
    <t>PHPY(-70.72)PALT(70.72)PEQKK</t>
  </si>
  <si>
    <t>T(0.059)VPPAVT(0.665)GVT(0.165)FLS(0.04)GGQS(0.036)EEEAS(0.036)INLNAINK</t>
  </si>
  <si>
    <t>T(-10.56)VPPAVT(6.07)GVT(-6.07)FLS(-12.26)GGQS(-12.67)EEEAS(-12.67)INLNAINK</t>
  </si>
  <si>
    <t>T(0.925)WT(0.072)LCGT(0.003)PEYLAPEIILSK</t>
  </si>
  <si>
    <t>T(11.08)WT(-11.08)LCGT(-24.31)PEY(-74.41)LAPEIILS(-151.13)K</t>
  </si>
  <si>
    <t>T(0.019)WT(0.981)LCGTPEYLAPEIILSK</t>
  </si>
  <si>
    <t>T(-17.21)WT(17.21)LCGT(-83.97)PEY(-181.86)LAPEIILS(-212.02)K</t>
  </si>
  <si>
    <t>GRT(0.053)WT(0.053)LCGT(0.833)PEY(0.06)LAPEIILSK</t>
  </si>
  <si>
    <t>GRT(-11.93)WT(-11.93)LCGT(11.41)PEY(-11.41)LAPEIILS(-45.62)K</t>
  </si>
  <si>
    <t>NTPIYVS(0.074)S(0.153)PT(0.773)WENHNAVFSAAGFK</t>
  </si>
  <si>
    <t>NT(-49.33)PIY(-35.27)VS(-10.2)S(-7.02)PT(7.02)WENHNAVFS(-48.5)AAGFK</t>
  </si>
  <si>
    <t>IAATILT(0.887)S(0.112)PDLRK</t>
  </si>
  <si>
    <t>IAAT(-36.07)ILT(8.98)S(-8.98)PDLRK</t>
  </si>
  <si>
    <t>IS(0.019)VAGVT(0.49)S(0.49)GNVGYLAHAIHQVTK</t>
  </si>
  <si>
    <t>IS(-14.12)VAGVT(0)S(0)GNVGY(-42.13)LAHAIHQVT(-60.38)K</t>
  </si>
  <si>
    <t>IHFPLAT(0.856)Y(0.144)APVISAEK</t>
  </si>
  <si>
    <t>IHFPLAT(7.75)Y(-7.75)APVIS(-63.21)AEK</t>
  </si>
  <si>
    <t>T(0.887)IGGGDDS(0.051)FNT(0.061)FFSETGAGK</t>
  </si>
  <si>
    <t>T(11.6)IGGGDDS(-12.38)FNT(-11.6)FFS(-42.99)ET(-45.79)GAGK</t>
  </si>
  <si>
    <t>T(0.001)IGGGDDS(0.182)FNT(0.816)FFSETGAGK</t>
  </si>
  <si>
    <t>T(-27.97)IGGGDDS(-6.51)FNT(6.51)FFS(-82.42)ET(-118)GAGK</t>
  </si>
  <si>
    <t>T(0.971)KRS(0.029)IQFVDWCPTGFK</t>
  </si>
  <si>
    <t>T(15.18)KRS(-15.18)IQFVDWCPT(-77.19)GFK</t>
  </si>
  <si>
    <t>LAS(0.15)PELERLIIQS(0.15)S(0.15)NGHIT(0.365)T(0.13)T(0.047)PT(0.007)PTQFLCPK</t>
  </si>
  <si>
    <t>LAS(-3.86)PELERLIIQS(-3.86)S(-3.86)NGHIT(3.86)T(-4.47)T(-8.86)PT(-17.37)PT(-35.63)QFLCPK</t>
  </si>
  <si>
    <t>LQALKEEPQTVPEMPGET(0.891)PPLS(0.108)PIDMES(0.001)QER</t>
  </si>
  <si>
    <t>LQALKEEPQT(-55.15)VPEMPGET(9.18)PPLS(-9.18)PIDMES(-29.39)QER</t>
  </si>
  <si>
    <t>NS(0.02)DLLT(0.878)S(0.102)PDVGLLK</t>
  </si>
  <si>
    <t>NS(-16.51)DLLT(9.34)S(-9.34)PDVGLLK</t>
  </si>
  <si>
    <t>VTLT(1)PEEEAR</t>
  </si>
  <si>
    <t>VT(-36.91)LT(36.91)PEEEAR</t>
  </si>
  <si>
    <t>T(0.877)NS(0.123)QDKIEFHNEVDGGK</t>
  </si>
  <si>
    <t>T(8.53)NS(-8.53)QDKIEFHNEVDGGK</t>
  </si>
  <si>
    <t>LVT(0.835)S(0.165)PCCIVTSTYGWTANMER</t>
  </si>
  <si>
    <t>LVT(7.03)S(-7.03)PCCIVT(-59.56)S(-63.72)T(-60.92)Y(-73.51)GWT(-82.1)ANMER</t>
  </si>
  <si>
    <t>S(0.127)LT(0.873)NDWEEHLAVK</t>
  </si>
  <si>
    <t>S(-8.38)LT(8.38)NDWEEHLAVK</t>
  </si>
  <si>
    <t>LT(0.002)LY(0.004)DIAHT(0.994)PGVAADLSHIETR</t>
  </si>
  <si>
    <t>LT(-28.09)LY(-23.87)DIAHT(23.87)PGVAADLS(-78.11)HIET(-91.99)R</t>
  </si>
  <si>
    <t>YSPTSPKYS(0.006)PT(0.816)S(0.177)PK</t>
  </si>
  <si>
    <t>Y(-79.93)S(-79.62)PT(-69.58)S(-65.85)PKY(-43.35)S(-21.2)PT(6.63)S(-6.63)PK</t>
  </si>
  <si>
    <t>YSPT(0.963)S(0.036)PT(0.043)Y(0.019)S(0.937)PT(0.001)TPK</t>
  </si>
  <si>
    <t>Y(-75.01)S(-36.3)PT(14.22)S(-14.22)PT(-13.38)Y(-16.85)S(13.38)PT(-32.61)T(-46.66)PK</t>
  </si>
  <si>
    <t>YSPTS(0.002)PT(0.989)Y(0.008)SPTTPK</t>
  </si>
  <si>
    <t>Y(-38.66)S(-37.93)PT(-34.4)S(-26.29)PT(21.2)Y(-21.2)S(-47.03)PT(-82.2)T(-86.12)PK</t>
  </si>
  <si>
    <t>YSPT(0.97)S(0.03)PTYSPTSPK</t>
  </si>
  <si>
    <t>Y(-94.22)S(-53.55)PT(15.12)S(-15.12)PT(-36.9)Y(-89.21)S(-53.02)PT(-66.53)S(-73.61)PK</t>
  </si>
  <si>
    <t>Y(0.002)S(0.001)PT(0.003)S(0.012)PT(0.98)Y(0.002)SPTSPK</t>
  </si>
  <si>
    <t>Y(-26.37)S(-31.59)PT(-24.56)S(-19.27)PT(19.27)Y(-27.14)S(-58.91)PT(-86.25)S(-98.04)PK</t>
  </si>
  <si>
    <t>YSPTSPTY(0.001)S(0.006)PT(0.859)S(0.134)PK</t>
  </si>
  <si>
    <t>Y(-70.86)S(-52.02)PT(-56.4)S(-56.4)PT(-38.9)Y(-28.36)S(-21.73)PT(8.08)S(-8.08)PK</t>
  </si>
  <si>
    <t>Y(0.001)S(0.001)PT(0.001)S(0.003)PT(0.01)Y(0.024)S(0.059)PT(0.349)S(0.338)PKY(0.224)S(0.191)PT(0.478)S(0.161)PT(0.075)Y(0.078)S(0.004)PTSPK</t>
  </si>
  <si>
    <t>Y(-31.52)S(-31.52)PT(-31.15)S(-26.37)PT(-19.42)Y(-15.09)S(-10.6)PT(0)S(0)PKY(-1.51)S(-5.3)PT(5.3)S(-5.3)PT(-9.02)Y(-8.33)S(-20.97)PT(-32.7)S(-34.73)PK</t>
  </si>
  <si>
    <t>YS(0.001)PT(0.002)S(0.002)PT(0.022)Y(0.02)S(0.025)PT(0.464)S(0.464)PKY(0.038)S(0.175)PT(0.175)S(0.175)PT(0.232)Y(0.201)S(0.003)PT(0.001)SPK</t>
  </si>
  <si>
    <t>Y(-32.35)S(-31.95)PT(-26.28)S(-25.83)PT(-13.48)Y(-14.02)S(-12.94)PT(0)S(0)PKY(-8.6)S(-1.24)PT(-1.24)S(-1.24)PT(0.63)Y(-0.63)S(-18.8)PT(-28.4)S(-32.8)PK</t>
  </si>
  <si>
    <t>Y(0.001)S(0.03)PT(0.652)S(0.302)PT(0.008)Y(0.006)SPT(0.316)S(0.681)PVYT(0.002)PTSPK</t>
  </si>
  <si>
    <t>Y(-26.33)S(-13.35)PT(3.33)S(-3.33)PT(-18.96)Y(-20.39)S(-32.09)PT(-3.33)S(3.33)PVY(-44.42)T(-25.05)PT(-30.65)S(-31.44)PK</t>
  </si>
  <si>
    <t>Y(0.005)S(0.006)PT(0.027)S(0.138)PT(0.732)Y(0.092)S(0.014)PT(0.187)S(0.798)PVY(0.002)TPTSPK</t>
  </si>
  <si>
    <t>Y(-22.15)S(-21.32)PT(-14.47)S(-7.36)PT(7.36)Y(-9.27)S(-19.6)PT(-6.38)S(6.38)PVY(-27.11)T(-48.48)PT(-52.76)S(-56.9)PK</t>
  </si>
  <si>
    <t>YS(0.149)PT(0.312)S(0.537)PT(0.001)YS(0.002)PT(0.959)S(0.039)PVYTPTSPK</t>
  </si>
  <si>
    <t>Y(-32.47)S(-5.81)PT(-2.36)S(2.36)PT(-27.07)Y(-33.78)S(-26.83)PT(14.81)S(-14.81)PVY(-68.85)T(-46.11)PT(-47.84)S(-44.62)PK</t>
  </si>
  <si>
    <t>YSPTSPTYS(0.003)PT(0.018)S(0.016)PVY(0.333)T(0.399)PT(0.116)S(0.116)PK</t>
  </si>
  <si>
    <t>Y(-43.84)S(-43.41)PT(-40.64)S(-40.46)PT(-35.35)Y(-35.51)S(-21.93)PT(-13.42)S(-14.04)PVY(-0.78)T(0.78)PT(-5.37)S(-5.37)PK</t>
  </si>
  <si>
    <t>YSPTSPTYSPTSPVY(0.164)T(0.164)PT(0.571)S(0.101)PK</t>
  </si>
  <si>
    <t>Y(-62.91)S(-60.03)PT(-59.84)S(-59.84)PT(-54.82)Y(-55.4)S(-45.25)PT(-34.71)S(-35.7)PVY(-5.41)T(-5.41)PT(5.41)S(-7.54)PK</t>
  </si>
  <si>
    <t>Y(0.245)T(0.305)PQS(0.16)PT(0.16)Y(0.13)TPSSPSYSPSSPSYSPTSPK</t>
  </si>
  <si>
    <t>Y(-0.94)T(0.94)PQS(-2.79)PT(-2.79)Y(-3.71)T(-33.47)PS(-54.33)S(-61.32)PS(-72.41)Y(-78.29)S(-99.92)PS(-99.92)S(-104.52)PS(-112.79)Y(-128.23)S(-119.37)PT(-122.04)S(-124.42)PK</t>
  </si>
  <si>
    <t>YT(0.189)PT(0.711)S(0.043)PS(0.003)YS(0.002)PS(0.036)S(0.014)PEY(0.001)TPASPK</t>
  </si>
  <si>
    <t>Y(-47.63)T(-5.76)PT(5.76)S(-12.17)PS(-24.37)Y(-31.69)S(-25.47)PS(-12.95)S(-16.96)PEY(-27.78)T(-35.82)PAS(-50.57)PK</t>
  </si>
  <si>
    <t>KAAVPT(1)PAKK</t>
  </si>
  <si>
    <t>KAAVPT(97.2)PAKK</t>
  </si>
  <si>
    <t>AAVT(1)PGKK</t>
  </si>
  <si>
    <t>AAVT(108.43)PGKK</t>
  </si>
  <si>
    <t>ALVPT(1)PGKK</t>
  </si>
  <si>
    <t>ALVPT(72.53)PGKK</t>
  </si>
  <si>
    <t>ATT(0.991)T(0.009)PAKK</t>
  </si>
  <si>
    <t>AT(-44.58)T(20.37)T(-20.37)PAKK</t>
  </si>
  <si>
    <t>AVAT(1)PAKK</t>
  </si>
  <si>
    <t>AVAT(87.57)PAKK</t>
  </si>
  <si>
    <t>NIT(1)PAKVIPT(1)PGKK</t>
  </si>
  <si>
    <t>NIT(118.37)PAKVIPT(118.37)PGKK</t>
  </si>
  <si>
    <t>VIPT(1)PGKK</t>
  </si>
  <si>
    <t>VIPT(57.79)PGKK</t>
  </si>
  <si>
    <t>NLS(0.023)FNIT(0.977)EDELKEVFEDAMEIR</t>
  </si>
  <si>
    <t>NLS(-16.23)FNIT(16.23)EDELKEVFEDAMEIR</t>
  </si>
  <si>
    <t>VEGSEPT(0.841)T(0.159)PFNLFIGNLNPNK</t>
  </si>
  <si>
    <t>VEGS(-37.41)EPT(7.24)T(-7.24)PFNLFIGNLNPNK</t>
  </si>
  <si>
    <t>QKVEGS(0.026)EPT(0.091)T(0.883)PFNLFIGNLNPNK</t>
  </si>
  <si>
    <t>QKVEGS(-15.33)EPT(-9.88)T(9.88)PFNLFIGNLNPNK</t>
  </si>
  <si>
    <t>T(0.001)LVLS(0.003)NLS(0.072)Y(0.06)S(0.396)AT(0.396)KET(0.072)LEEVFEK</t>
  </si>
  <si>
    <t>T(-26.59)LVLS(-21.37)NLS(-7.4)Y(-8.23)S(0)AT(0)KET(-7.4)LEEVFEK</t>
  </si>
  <si>
    <t>T(0.022)S(0.128)T(0.526)WS(0.316)GES(0.008)K</t>
  </si>
  <si>
    <t>T(-13.74)S(-6.15)T(2.21)WS(-2.21)GES(-18.14)K</t>
  </si>
  <si>
    <t>LIVPNSNGVITTTPT(0.999)PPGQYFYPR</t>
  </si>
  <si>
    <t>LIVPNS(-96.67)NGVIT(-56.74)T(-52.06)T(-40.99)PT(33.31)PPGQY(-33.31)FY(-50.35)PR</t>
  </si>
  <si>
    <t>S(0.003)RDAT(0.997)PPVSPINMEDQER</t>
  </si>
  <si>
    <t>S(-25.86)RDAT(25.86)PPVS(-63.11)PINMEDQER</t>
  </si>
  <si>
    <t>T(0.347)T(0.347)AS(0.277)PS(0.017)QVRQNY(0.012)HQDAEAAINR</t>
  </si>
  <si>
    <t>T(0)T(0)AS(-0.98)PS(-13.05)QVRQNY(-14.72)HQDAEAAINR</t>
  </si>
  <si>
    <t>EIQT(1)AVRLLLPGELAK</t>
  </si>
  <si>
    <t>EIQT(59.88)AVRLLLPGELAK</t>
  </si>
  <si>
    <t>AFGIPIRVY(0.014)T(0.942)HEVVT(0.037)LWY(0.007)R</t>
  </si>
  <si>
    <t>AFGIPIRVY(-18.21)T(14.06)HEVVT(-14.06)LWY(-21.26)R</t>
  </si>
  <si>
    <t>IGEGT(1)Y(1)GVVYK</t>
  </si>
  <si>
    <t>IGEGT(98.25)Y(65.68)GVVY(-65.68)K</t>
  </si>
  <si>
    <t>S(0.049)LT(0.951)NDWEDHLAVK</t>
  </si>
  <si>
    <t>S(-12.84)LT(12.84)NDWEDHLAVK</t>
  </si>
  <si>
    <t>RVS(0.115)VCAET(0.885)FNPDEEEEDNDPRVVHPK</t>
  </si>
  <si>
    <t>RVS(-8.88)VCAET(8.88)FNPDEEEEDNDPRVVHPK</t>
  </si>
  <si>
    <t>DGEGPDNLEPACPLS(0.004)LPLQGNHT(0.608)AADMY(0.122)LS(0.132)PLRS(0.132)PK</t>
  </si>
  <si>
    <t>DGEGPDNLEPACPLS(-21.7)LPLQGNHT(6.62)AADMY(-6.96)LS(-6.62)PLRS(-6.62)PK</t>
  </si>
  <si>
    <t>ILVSIGESFGT(0.95)S(0.05)EK</t>
  </si>
  <si>
    <t>ILVS(-130.85)IGES(-52.64)FGT(12.79)S(-12.79)EK</t>
  </si>
  <si>
    <t>ISEGLPT(0.999)PT(0.002)KMT(0.999)PR</t>
  </si>
  <si>
    <t>IS(-35.79)EGLPT(29.23)PT(-29.23)KMT(32.41)PR</t>
  </si>
  <si>
    <t>ISEGLPTPTKMT(1)PR</t>
  </si>
  <si>
    <t>IS(-96.28)EGLPT(-55.89)PT(-36.98)KMT(36.98)PR</t>
  </si>
  <si>
    <t>TAAIPINGS(0.01)PRT(0.99)PR</t>
  </si>
  <si>
    <t>T(-81.65)AAIPINGS(-20.17)PRT(20.17)PR</t>
  </si>
  <si>
    <t>TLQTDPIDS(0.032)FET(0.007)ERT(0.961)PRK</t>
  </si>
  <si>
    <t>T(-59.47)LQT(-44.01)DPIDS(-14.82)FET(-21.22)ERT(14.82)PRK</t>
  </si>
  <si>
    <t>S(0.027)KS(0.027)DS(0.473)DT(0.473)LSVETSPSSVATR</t>
  </si>
  <si>
    <t>S(-12.36)KS(-12.36)DS(0)DT(0)LS(-40.78)VET(-69.68)S(-75.08)PS(-91.32)S(-94.9)VAT(-103.22)R</t>
  </si>
  <si>
    <t>SDSDTLSVET(0.975)S(0.025)PSSVATR</t>
  </si>
  <si>
    <t>S(-160.42)DS(-152.67)DT(-110.81)LS(-63.38)VET(15.95)S(-15.95)PS(-51.55)S(-56.89)VAT(-62.22)R</t>
  </si>
  <si>
    <t>VATVPGT(1)LKK</t>
  </si>
  <si>
    <t>VAT(-51.31)VPGT(51.31)LKK</t>
  </si>
  <si>
    <t>ASAPAT(1)PLSPTR</t>
  </si>
  <si>
    <t>AS(-96.88)APAT(50.06)PLS(-50.06)PT(-60.83)R</t>
  </si>
  <si>
    <t>ATAT(1)PVQQQR</t>
  </si>
  <si>
    <t>AT(-71.05)AT(71.05)PVQQQR</t>
  </si>
  <si>
    <t>LIIQSNGLVT(0.001)T(0.003)T(0.937)PT(0.054)S(0.002)T(0.002)QFLYPK</t>
  </si>
  <si>
    <t>LIIQS(-67.87)NGLVT(-29.02)T(-24.35)T(12.36)PT(-12.36)S(-26.77)T(-26.77)QFLY(-60.85)PK</t>
  </si>
  <si>
    <t>LAS(1)PELERLIIQSNGLVT(0.016)T(0.043)T(0.144)PT(0.19)S(0.253)T(0.34)QFLY(0.013)PK</t>
  </si>
  <si>
    <t>LAS(37.4)PELERLIIQS(-37.4)NGLVT(-13.21)T(-8.94)T(-3.75)PT(-2.53)S(-1.28)T(1.28)QFLY(-14.11)PK</t>
  </si>
  <si>
    <t>IVS(0.5)WT(0.5)EKMLEK</t>
  </si>
  <si>
    <t>IVS(0)WT(0)EKMLEK</t>
  </si>
  <si>
    <t>ALEAGGSTSAMTPDS(0.001)PPT(0.983)PT(0.016)QRR</t>
  </si>
  <si>
    <t>ALEAGGS(-49.37)T(-53.14)S(-53.14)AMT(-51.33)PDS(-29.18)PPT(17.87)PT(-17.87)QRR</t>
  </si>
  <si>
    <t>GAAQNIIPAS(0.5)T(0.5)GAAK</t>
  </si>
  <si>
    <t>GAAQNIIPAS(0)T(0)GAAK</t>
  </si>
  <si>
    <t>IVS(0.001)NAS(0.168)CT(0.824)T(0.006)NCLAPLAK</t>
  </si>
  <si>
    <t>IVS(-27.92)NAS(-6.9)CT(6.9)T(-21.51)NCLAPLAK</t>
  </si>
  <si>
    <t>IVS(0.182)NAS(0.182)CT(0.26)T(0.376)NCLAPLAK</t>
  </si>
  <si>
    <t>IVS(-3.16)NAS(-3.16)CT(-1.6)T(1.6)NCLAPLAK</t>
  </si>
  <si>
    <t>VIHDNFGIVEGLMT(0.02)T(0.02)VHAIT(0.87)AT(0.09)QK</t>
  </si>
  <si>
    <t>VIHDNFGIVEGLMT(-16.4)T(-16.4)VHAIT(9.87)AT(-9.87)QK</t>
  </si>
  <si>
    <t>VIHDNFGIVEGLMT(0.001)T(0.001)VHAIT(0.062)AT(0.935)QK</t>
  </si>
  <si>
    <t>VIHDNFGIVEGLMT(-31.34)T(-28.2)VHAIT(-11.75)AT(11.75)QK</t>
  </si>
  <si>
    <t>FGPARNDSVIVADQT(1)PT(0.995)PT(0.005)RFLK</t>
  </si>
  <si>
    <t>FGPARNDS(-63.29)VIVADQT(49.05)PT(22.64)PT(-22.64)RFLK</t>
  </si>
  <si>
    <t>NDS(0.001)VIVADQT(0.994)PT(0.503)PT(0.503)RFLK</t>
  </si>
  <si>
    <t>NDS(-29.13)VIVADQT(19.87)PT(0)PT(0)RFLK</t>
  </si>
  <si>
    <t>KQPPVSPGTALVGSQKEPS(0.011)EVPT(0.989)PK</t>
  </si>
  <si>
    <t>KQPPVS(-98.66)PGT(-78.09)ALVGS(-47.05)QKEPS(-19.64)EVPT(19.64)PK</t>
  </si>
  <si>
    <t>KQPPKEPSEVPT(1)PK</t>
  </si>
  <si>
    <t>KQPPKEPS(-49.99)EVPT(49.99)PK</t>
  </si>
  <si>
    <t>AAVPS(0.014)GAS(0.214)T(0.668)GIY(0.104)EALELRDNDK</t>
  </si>
  <si>
    <t>AAVPS(-16.68)GAS(-4.95)T(4.95)GIY(-8.07)EALELRDNDK</t>
  </si>
  <si>
    <t>EIFDSRGNPTVEVDLY(0.437)T(0.563)AK</t>
  </si>
  <si>
    <t>EIFDS(-66.16)RGNPT(-56.02)VEVDLY(-1.11)T(1.11)AK</t>
  </si>
  <si>
    <t>IIYGGS(0.286)VT(0.713)GATCK</t>
  </si>
  <si>
    <t>IIY(-74.07)GGS(-3.96)VT(3.96)GAT(-31.97)CK</t>
  </si>
  <si>
    <t>QGGASQS(0.002)DKT(0.997)PEELFHPLGADS(0.001)QV</t>
  </si>
  <si>
    <t>QGGAS(-34.95)QS(-26.2)DKT(26.2)PEELFHPLGADS(-31.87)QV</t>
  </si>
  <si>
    <t>QADVADQQTTELPAENGET(0.567)ENQS(0.425)PAS(0.007)EEEK</t>
  </si>
  <si>
    <t>QADVADQQT(-51.35)T(-46.3)ELPAENGET(1.25)ENQS(-1.25)PAS(-18.84)EEEK</t>
  </si>
  <si>
    <t>GFS(0.007)FVAIT(0.765)S(0.213)DDES(0.014)QAMQTVGVHSIVQQLHR</t>
  </si>
  <si>
    <t>GFS(-20.65)FVAIT(5.55)S(-5.55)DDES(-17.43)QAMQT(-34.29)VGVHS(-32.46)IVQQLHR</t>
  </si>
  <si>
    <t>T(0.738)PKDS(0.261)PGIPPSANAHQLFR</t>
  </si>
  <si>
    <t>T(4.51)PKDS(-4.51)PGIPPS(-33.63)ANAHQLFR</t>
  </si>
  <si>
    <t>SS(0.028)T(0.972)PEEVK</t>
  </si>
  <si>
    <t>S(-41.2)S(-15.42)T(15.42)PEEVK</t>
  </si>
  <si>
    <t>LFDHPEVPT(1)PPESASVSR</t>
  </si>
  <si>
    <t>LFDHPEVPT(36.2)PPES(-40.39)AS(-36.2)VS(-40.39)R</t>
  </si>
  <si>
    <t>VRT(0.018)GVPS(0.26)QT(0.723)PNPYANQR</t>
  </si>
  <si>
    <t>VRT(-16.15)GVPS(-4.45)QT(4.45)PNPY(-51.89)ANQR</t>
  </si>
  <si>
    <t>LYGSGGPPPTGEEDT(0.605)S(0.395)EKDEL</t>
  </si>
  <si>
    <t>LY(-136.03)GS(-122.83)GGPPPT(-38.09)GEEDT(1.84)S(-1.84)EKDEL</t>
  </si>
  <si>
    <t>AFQFVETHGEVCPANWTPES(0.001)PT(0.034)IKPS(0.344)PT(0.492)AS(0.129)K</t>
  </si>
  <si>
    <t>AFQFVET(-75.85)HGEVCPANWT(-45.62)PES(-26.96)PT(-11.61)IKPS(-1.55)PT(1.55)AS(-5.81)K</t>
  </si>
  <si>
    <t>TVETRDGQVINET(0.721)S(0.279)QHHDDLE</t>
  </si>
  <si>
    <t>T(-57.82)VET(-56.75)RDGQVINET(4.13)S(-4.13)QHHDDLE</t>
  </si>
  <si>
    <t>IS(0.001)LPLPT(0.071)FS(0.073)S(0.073)LNLRET(0.59)NLES(0.19)LPLVDT(0.002)HS(0.001)K</t>
  </si>
  <si>
    <t>IS(-27.52)LPLPT(-9.21)FS(-9.09)S(-9.09)LNLRET(4.93)NLES(-4.93)LPLVDT(-24.08)HS(-29.81)K</t>
  </si>
  <si>
    <t>ISLPLPTFSSLNLRETNLESLPLVDT(0.566)HS(0.434)K</t>
  </si>
  <si>
    <t>IS(-66.76)LPLPT(-52.91)FS(-48.9)S(-48.9)LNLRET(-49.41)NLES(-37.21)LPLVDT(1.16)HS(-1.16)K</t>
  </si>
  <si>
    <t>S(0.499)T(0.499)RS(0.002)VSSSSYR</t>
  </si>
  <si>
    <t>S(0)T(0)RS(-24.69)VS(-45.46)S(-40.32)S(-47.81)S(-50.16)Y(-70.27)R</t>
  </si>
  <si>
    <t>ELT(0.563)GS(0.437)NLLLQSPGVLTAAR</t>
  </si>
  <si>
    <t>ELT(1.11)GS(-1.11)NLLLQS(-75.44)PGVLT(-107)AAR</t>
  </si>
  <si>
    <t>AGQTVTVWAAGAGAT(0.469)HS(0.469)PPS(0.031)T(0.031)LVWK</t>
  </si>
  <si>
    <t>AGQT(-38.11)VT(-38.11)VWAAGAGAT(0)HS(0)PPS(-11.83)T(-11.83)LVWK</t>
  </si>
  <si>
    <t>AGQTVTVWAAGAGAT(0.088)HS(0.336)PPS(0.118)T(0.457)LVWK</t>
  </si>
  <si>
    <t>AGQT(-52.88)VT(-44.85)VWAAGAGAT(-7.14)HS(-1.33)PPS(-5.87)T(1.33)LVWK</t>
  </si>
  <si>
    <t>ASLPPHAGPAT(1)PLSPTRLSR</t>
  </si>
  <si>
    <t>AS(-51.04)LPPHAGPAT(35.66)PLS(-35.66)PT(-39.09)RLS(-47.61)R</t>
  </si>
  <si>
    <t>LSPS(0.154)PS(0.111)S(0.111)RIT(0.621)IS(0.003)R</t>
  </si>
  <si>
    <t>LS(-49.64)PS(-6.05)PS(-7.49)S(-7.49)RIT(6.05)IS(-23.04)R</t>
  </si>
  <si>
    <t>QVLEGEDIAYKFT(1)PK</t>
  </si>
  <si>
    <t>QVLEGEDIAY(-50.38)KFT(50.38)PK</t>
  </si>
  <si>
    <t>S(0.203)T(0.591)T(0.2)PS(0.005)TIWGPLGGLAR</t>
  </si>
  <si>
    <t>S(-4.64)T(4.64)T(-4.7)PS(-20.36)T(-33.7)IWGPLGGLAR</t>
  </si>
  <si>
    <t>RS(0.057)T(0.37)T(0.37)PS(0.082)T(0.122)IWGPLGGLAR</t>
  </si>
  <si>
    <t>RS(-8.14)T(0)T(0)PS(-6.51)T(-4.82)IWGPLGGLAR</t>
  </si>
  <si>
    <t>DGESYDPYDFSEAET(0.001)QMPQVHT(0.97)PKT(0.023)DDS(0.006)QEK</t>
  </si>
  <si>
    <t>DGES(-89.62)Y(-88.36)DPY(-66.67)DFS(-48.95)EAET(-28.75)QMPQVHT(16.26)PKT(-16.26)DDS(-22.15)QEK</t>
  </si>
  <si>
    <t>DGESYDPYDFSEAETQMPQVHT(0.172)PKT(0.747)DDS(0.081)QEK</t>
  </si>
  <si>
    <t>DGES(-80.19)Y(-83.43)DPY(-79.62)DFS(-67.69)EAET(-42.92)QMPQVHT(-6.37)PKT(6.37)DDS(-9.63)QEK</t>
  </si>
  <si>
    <t>RY(0.211)S(0.251)DLT(0.399)T(0.139)LVAFPSSSVYPTK</t>
  </si>
  <si>
    <t>RY(-2.78)S(-2.01)DLT(2.01)T(-4.58)LVAFPS(-51.64)S(-51.28)S(-54.26)VY(-55.5)PT(-61.96)K</t>
  </si>
  <si>
    <t>RY(0.05)S(0.266)DLT(0.342)T(0.342)LVAFPSSSVYPTK</t>
  </si>
  <si>
    <t>RY(-8.37)S(-1.09)DLT(0)T(0)LVAFPS(-37.41)S(-37.41)S(-41.65)VY(-50.35)PT(-57.26)K</t>
  </si>
  <si>
    <t>ETVFT(0.567)KS(0.433)PYQEFTDHLVK</t>
  </si>
  <si>
    <t>ET(-44.48)VFT(1.17)KS(-1.17)PY(-52.05)QEFT(-43.95)DHLVK</t>
  </si>
  <si>
    <t>TYSYLT(1)PDLWK</t>
  </si>
  <si>
    <t>T(-72.5)Y(-102.87)S(-59.44)Y(-85.09)LT(59.44)PDLWK</t>
  </si>
  <si>
    <t>KLS(0.028)FT(0.971)ES(0.002)LTGDSPLLSLNK</t>
  </si>
  <si>
    <t>KLS(-15.45)FT(15.45)ES(-27.47)LT(-54.04)GDS(-85.69)PLLS(-147.22)LNK</t>
  </si>
  <si>
    <t>T(0.005)PAT(0.323)T(0.323)AS(0.165)S(0.165)PVT(0.014)T(0.004)AQVHCLPLSSSSTR</t>
  </si>
  <si>
    <t>T(-18.29)PAT(0)T(0)AS(-2.91)S(-2.91)PVT(-13.56)T(-19.39)AQVHCLPLS(-69.06)S(-68.62)S(-71.88)S(-75.07)T(-75.07)R</t>
  </si>
  <si>
    <t>T(0.005)PAT(0.17)T(0.629)AS(0.096)S(0.096)PVT(0.002)T(0.003)AQVHCLPLSSSSTR</t>
  </si>
  <si>
    <t>T(-20.97)PAT(-5.7)T(5.7)AS(-8.18)S(-8.18)PVT(-24.93)T(-23.77)AQVHCLPLS(-54.65)S(-56.42)S(-56.42)S(-56.42)T(-56.42)R</t>
  </si>
  <si>
    <t>DNLNDDEVDS(0.212)KT(0.788)QPVPEFHLLPGQR</t>
  </si>
  <si>
    <t>DNLNDDEVDS(-5.7)KT(5.7)QPVPEFHLLPGQR</t>
  </si>
  <si>
    <t>EKAEERPTFDYLQSVLDDFY(0.065)T(0.325)AT(0.325)EGQY(0.286)QQQP</t>
  </si>
  <si>
    <t>EKAEERPT(-60.22)FDY(-58.73)LQS(-47.6)VLDDFY(-6.99)T(0)AT(0)EGQY(-0.56)QQQP</t>
  </si>
  <si>
    <t>ALS(0.029)T(0.789)DPAS(0.182)PNLK</t>
  </si>
  <si>
    <t>ALS(-14.31)T(6.38)DPAS(-6.38)PNLK</t>
  </si>
  <si>
    <t>AFS(0.013)T(0.987)WLK</t>
  </si>
  <si>
    <t>AFS(-18.86)T(18.86)WLK</t>
  </si>
  <si>
    <t>ADMT(0.7)AS(0.126)GS(0.174)PDYGQPHK</t>
  </si>
  <si>
    <t>ADMT(6.05)AS(-7.43)GS(-6.05)PDY(-35.84)GQPHK</t>
  </si>
  <si>
    <t>IIAEGANGPT(0.228)T(0.772)PEADKIFLER</t>
  </si>
  <si>
    <t>IIAEGANGPT(-5.3)T(5.3)PEADKIFLER</t>
  </si>
  <si>
    <t>AGFQT(0.003)EDFS(0.005)LY(0.011)ACAS(0.99)PKT(0.989)PIQAGGY(0.002)GEFAAFK</t>
  </si>
  <si>
    <t>AGFQT(-29.03)EDFS(-25.32)LY(-24.81)ACAS(24.81)PKT(24.81)PIQAGGY(-28.36)GEFAAFK</t>
  </si>
  <si>
    <t>AYLGYQATPS(0.003)GS(0.003)S(0.003)GS(0.002)LS(0.047)T(0.047)S(0.132)S(0.376)S(0.134)S(0.134)S(0.134)PPGT(0.727)PS(0.256)PADAK</t>
  </si>
  <si>
    <t>AY(-50.66)LGY(-50.66)QAT(-39.44)PS(-21.5)GS(-21.5)S(-21.5)GS(-22.26)LS(-9.13)T(-9.13)S(-4.62)S(4.62)S(-4.62)S(-4.62)S(-4.62)PPGT(4.62)PS(-4.62)PADAK</t>
  </si>
  <si>
    <t>LDGLVDT(1)PTGYIESLPK</t>
  </si>
  <si>
    <t>LDGLVDT(37.88)PT(-37.88)GY(-83.31)IES(-83.37)LPK</t>
  </si>
  <si>
    <t>LDGLVDT(0.5)PT(0.5)GYIESLPK</t>
  </si>
  <si>
    <t>LDGLVDT(0)PT(0)GY(-40.35)IES(-79.46)LPK</t>
  </si>
  <si>
    <t>ENIFGEGRAS(0.257)T(0.733)FCGT(0.01)PDYIAPEILQGLK</t>
  </si>
  <si>
    <t>ENIFGEGRAS(-4.56)T(4.56)FCGT(-18.53)PDY(-56.12)IAPEILQGLK</t>
  </si>
  <si>
    <t>AS(0.067)T(0.067)FCGT(0.865)PDY(0.001)IAPEILQGLK</t>
  </si>
  <si>
    <t>AS(-11.12)T(-11.12)FCGT(11.12)PDY(-28.28)IAPEILQGLK</t>
  </si>
  <si>
    <t>SVEDPDQAT(0.992)T(0.008)PTDVRDVDL</t>
  </si>
  <si>
    <t>S(-80.62)VEDPDQAT(20.94)T(-20.94)PT(-35.56)DVRDVDL</t>
  </si>
  <si>
    <t>SVEDPDQAT(0.265)T(0.73)PT(0.005)DVRDVDL</t>
  </si>
  <si>
    <t>S(-80.54)VEDPDQAT(-4.39)T(4.39)PT(-21.9)DVRDVDL</t>
  </si>
  <si>
    <t>S(0.5)VT(0.5)PLEEQQLEEPK</t>
  </si>
  <si>
    <t>S(0)VT(0)PLEEQQLEEPK</t>
  </si>
  <si>
    <t>IVMPDLEPS(0.266)RS(0.266)PT(0.469)HR</t>
  </si>
  <si>
    <t>IVMPDLEPS(-2.47)RS(-2.47)PT(2.47)HR</t>
  </si>
  <si>
    <t>TLGESGVKQDS(0.049)S(0.049)T(0.072)S(0.072)VT(0.739)S(0.019)PVETSGKK</t>
  </si>
  <si>
    <t>T(-56.4)LGES(-42.88)GVKQDS(-11.81)S(-11.81)T(-10.12)S(-10.12)VT(10.12)S(-15.81)PVET(-34.85)S(-38.63)GKK</t>
  </si>
  <si>
    <t>MDT(1)CSSHLNNSIYKK</t>
  </si>
  <si>
    <t>MDT(47.03)CS(-47.03)S(-51.42)HLNNS(-48.22)IY(-48.27)KK</t>
  </si>
  <si>
    <t>LS(0.496)T(0.496)PLQT(0.004)NCT(0.004)ASESVVQSPSVATTASPATK</t>
  </si>
  <si>
    <t>LS(0)T(0)PLQT(-20.62)NCT(-21.26)AS(-32.74)ES(-37.67)VVQS(-80.29)PS(-87.78)VAT(-94.31)T(-93.93)AS(-101.28)PAT(-103.1)K</t>
  </si>
  <si>
    <t>VRLS(0.04)T(0.356)PLQT(0.522)NCT(0.058)AS(0.01)ES(0.014)VVQSPSVATTASPATK</t>
  </si>
  <si>
    <t>VRLS(-11.11)T(-1.67)PLQT(1.67)NCT(-9.56)AS(-17.28)ES(-15.76)VVQS(-37)PS(-50.47)VAT(-63.36)T(-66.1)AS(-71.95)PAT(-83.31)K</t>
  </si>
  <si>
    <t>VRLS(0.148)T(0.114)PLQT(0.148)NCT(0.395)AS(0.148)ES(0.044)VVQS(0.001)PSVATTASPATK</t>
  </si>
  <si>
    <t>VRLS(-4.25)T(-5.4)PLQT(-4.25)NCT(4.25)AS(-4.25)ES(-9.53)VVQS(-25.68)PS(-30.37)VAT(-37.73)T(-41.08)AS(-49.61)PAT(-56.2)K</t>
  </si>
  <si>
    <t>LSTPLQTNCTASESVVQS(0.001)PS(0.056)VAT(0.142)T(0.371)AS(0.269)PAT(0.16)K</t>
  </si>
  <si>
    <t>LS(-85.56)T(-83.72)PLQT(-72.99)NCT(-74.17)AS(-72.46)ES(-67.48)VVQS(-26.69)PS(-8.18)VAT(-4.16)T(1.39)AS(-1.39)PAT(-3.65)K</t>
  </si>
  <si>
    <t>LSTPLQTNCTASESVVQSPSVAT(0.017)T(0.037)AS(0.473)PAT(0.473)K</t>
  </si>
  <si>
    <t>LS(-121.11)T(-121.11)PLQT(-121.11)NCT(-113.6)AS(-111.07)ES(-97.49)VVQS(-61.11)PS(-44.26)VAT(-14.33)T(-11.11)AS(0)PAT(0)K</t>
  </si>
  <si>
    <t>RSDAEEVDFAGWLCS(0.001)T(0.006)IGLNQPS(0.094)T(0.747)PT(0.109)HAAS(0.043)I</t>
  </si>
  <si>
    <t>RS(-58.74)DAEEVDFAGWLCS(-28.39)T(-21.17)IGLNQPS(-8.99)T(8.38)PT(-8.38)HAAS(-12.4)I</t>
  </si>
  <si>
    <t>RSDAEEVDFAGWLCS(0.001)T(0.002)IGLNQPS(0.245)T(0.328)PT(0.374)HAAS(0.049)I</t>
  </si>
  <si>
    <t>RS(-58.2)DAEEVDFAGWLCS(-24.81)T(-22.72)IGLNQPS(-1.83)T(-0.56)PT(0.56)HAAS(-8.8)I</t>
  </si>
  <si>
    <t>T(0.528)FS(0.455)Y(0.017)DEIHGQDSGAEDSIAK</t>
  </si>
  <si>
    <t>T(0.65)FS(-0.65)Y(-14.95)DEIHGQDS(-41.91)GAEDS(-56.44)IAK</t>
  </si>
  <si>
    <t>EAPS(0.333)PS(0.333)IAT(0.333)VLPQPVTTALGK</t>
  </si>
  <si>
    <t>EAPS(0)PS(0)IAT(0)VLPQPVT(-42.24)T(-42.24)ALGK</t>
  </si>
  <si>
    <t>DDLLGDILQDLNTETAQIT(1)PPPVLIPK</t>
  </si>
  <si>
    <t>DDLLGDILQDLNT(-46.35)ET(-36.85)AQIT(36.85)PPPVLIPK</t>
  </si>
  <si>
    <t>DSGHAGTRDIVSIQELIEAEEEEET(0.001)LLS(0.051)S(0.159)Y(0.144)T(0.425)T(0.159)PS(0.061)K</t>
  </si>
  <si>
    <t>DS(-46.03)GHAGT(-46.03)RDIVS(-44.94)IQELIEAEEEEET(-25.32)LLS(-9.23)S(-4.27)Y(-4.71)T(4.27)T(-4.27)PS(-8.41)K</t>
  </si>
  <si>
    <t>DSGHAGTRDIVSIQELIEAEEEEET(0.001)LLS(0.038)S(0.038)Y(0.055)T(0.177)T(0.668)PS(0.022)K</t>
  </si>
  <si>
    <t>DS(-60.62)GHAGT(-59.16)RDIVS(-52.08)IQELIEAEEEEET(-27.29)LLS(-12.44)S(-12.44)Y(-10.8)T(-5.76)T(5.76)PS(-14.73)K</t>
  </si>
  <si>
    <t>RVS(0.021)S(0.002)T(0.977)PETPLTK</t>
  </si>
  <si>
    <t>RVS(-16.72)S(-26.37)T(16.72)PET(-53.79)PLT(-74.98)K</t>
  </si>
  <si>
    <t>RVS(0.333)S(0.333)T(0.333)PET(1)PLTK</t>
  </si>
  <si>
    <t>RVS(0)S(0)T(0)PET(40.38)PLT(-40.38)K</t>
  </si>
  <si>
    <t>RVS(0.062)S(0.106)T(0.819)PET(0.062)PLT(0.951)K</t>
  </si>
  <si>
    <t>RVS(-11.45)S(-8.88)T(8.88)PET(-13.18)PLT(13.18)K</t>
  </si>
  <si>
    <t>YS(0.003)LVDQT(0.502)S(0.381)GDQS(0.113)PLPPCT(0.001)PTPPCAEMREDSAR</t>
  </si>
  <si>
    <t>Y(-35.09)S(-22.64)LVDQT(1.2)S(-1.2)GDQS(-6.5)PLPPCT(-27.8)PT(-32.74)PPCAEMREDS(-55.41)AR</t>
  </si>
  <si>
    <t>Y(0.01)GMGT(0.864)S(0.126)VERAAASTDYYK</t>
  </si>
  <si>
    <t>Y(-19.45)GMGT(8.37)S(-8.37)VERAAAS(-43.7)T(-42.82)DY(-61.88)Y(-62.07)K</t>
  </si>
  <si>
    <t>QKSDAEEDGVT(0.915)GS(0.082)QDEEDS(0.004)KPK</t>
  </si>
  <si>
    <t>QKS(-86.51)DAEEDGVT(10.49)GS(-10.49)QDEEDS(-23.99)KPK</t>
  </si>
  <si>
    <t>DPVT(0.907)Y(0.025)VS(0.051)ET(0.017)DEDDDFVCKK</t>
  </si>
  <si>
    <t>DPVT(12.53)Y(-15.68)VS(-12.53)ET(-17.19)DEDDDFVCKK</t>
  </si>
  <si>
    <t>VSQKDPVT(0.001)Y(0.001)VS(0.152)ET(0.845)DEDDDFVCKK</t>
  </si>
  <si>
    <t>VS(-41.26)QKDPVT(-30.79)Y(-27.94)VS(-7.44)ET(7.44)DEDDDFVCKK</t>
  </si>
  <si>
    <t>KRIIYDS(0.992)DS(0.036)ES(0.118)EET(0.854)VQVK</t>
  </si>
  <si>
    <t>KRIIY(-45.33)DS(21.26)DS(-14.73)ES(-8.62)EET(8.62)VQVK</t>
  </si>
  <si>
    <t>LSTGPALDS(0.015)EY(0.03)S(0.087)EEFQEDDT(0.597)QS(0.266)EKEQDAVET(0.004)DAMIK</t>
  </si>
  <si>
    <t>LS(-31.65)T(-31.65)GPALDS(-16.07)EY(-12.95)S(-8.37)EEFQEDDT(3.52)QS(-3.52)EKEQDAVET(-21.28)DAMIK</t>
  </si>
  <si>
    <t>NKPLS(1)PIKLT(0.958)PT(0.041)S(0.001)VLDYFGTESVQR</t>
  </si>
  <si>
    <t>NKPLS(34.04)PIKLT(13.69)PT(-13.69)S(-30.02)VLDY(-40.27)FGT(-52.11)ES(-55.14)VQR</t>
  </si>
  <si>
    <t>NKPLS(0.778)PIKLT(0.556)PT(0.556)S(0.111)VLDYFGTESVQR</t>
  </si>
  <si>
    <t>NKPLS(4.09)PIKLT(0)PT(0)S(-9.86)VLDY(-39.45)FGT(-50.84)ES(-57.75)VQR</t>
  </si>
  <si>
    <t>AAESSEESQSNS(0.007)HT(0.993)PPRPDCLPLDK</t>
  </si>
  <si>
    <t>AAES(-56.04)S(-47.64)EES(-47.64)QS(-36.92)NS(-21.51)HT(21.51)PPRPDCLPLDK</t>
  </si>
  <si>
    <t>DQIT(0.641)KS(0.358)PAEVT(0.001)DIGFGNR</t>
  </si>
  <si>
    <t>DQIT(2.54)KS(-2.54)PAEVT(-28.02)DIGFGNR</t>
  </si>
  <si>
    <t>SLARELS(0.033)GT(0.967)IK</t>
  </si>
  <si>
    <t>S(-40.65)LARELS(-14.71)GT(14.71)IK</t>
  </si>
  <si>
    <t>APGT(1)PHSHTKPYVR</t>
  </si>
  <si>
    <t>APGT(36.44)PHS(-36.44)HT(-46.86)KPY(-43.29)VR</t>
  </si>
  <si>
    <t>EGDQLIVPS(0.003)EPT(0.966)KS(0.022)PES(0.008)VT(0.001)LTK</t>
  </si>
  <si>
    <t>EGDQLIVPS(-25.67)EPT(16.48)KS(-16.48)PES(-20.72)VT(-30.14)LT(-41.16)K</t>
  </si>
  <si>
    <t>EGDQLIVPSEPT(0.037)KS(0.317)PES(0.064)VT(0.49)LT(0.091)K</t>
  </si>
  <si>
    <t>EGDQLIVPS(-41.24)EPT(-11.18)KS(-1.88)PES(-8.82)VT(1.88)LT(-7.31)K</t>
  </si>
  <si>
    <t>VAQVLSCEGEDEDEAPGT(1)PK</t>
  </si>
  <si>
    <t>VAQVLS(-200.14)CEGEDEDEAPGT(200.14)PK</t>
  </si>
  <si>
    <t>ESEPTPAASNTAPMDT(0.003)T(0.003)GAQAPALPT(0.683)PS(0.153)T(0.158)PEK</t>
  </si>
  <si>
    <t>ES(-45.21)EPT(-45.21)PAAS(-40.31)NT(-40.31)APMDT(-24.2)T(-24.2)GAQAPALPT(6.36)PS(-6.49)T(-6.36)PEK</t>
  </si>
  <si>
    <t>ESEPTPAASNTAPMDTTGAQAPALPT(0.26)PS(0.193)T(0.548)PEK</t>
  </si>
  <si>
    <t>ES(-73.46)EPT(-72.2)PAAS(-68.45)NT(-68.35)APMDT(-57.3)T(-57.81)GAQAPALPT(-3.24)PS(-4.53)T(3.24)PEK</t>
  </si>
  <si>
    <t>ELVS(0.007)VVDS(0.034)GS(0.472)GY(0.012)T(0.472)VT(0.003)R</t>
  </si>
  <si>
    <t>ELVS(-18.49)VVDS(-11.36)GS(0)GY(-15.91)T(0)VT(-22.68)R</t>
  </si>
  <si>
    <t>ILAT(1)PPQEDAPSVDIANIR</t>
  </si>
  <si>
    <t>ILAT(112.09)PPQEDAPS(-112.09)VDIANIR</t>
  </si>
  <si>
    <t>ILATPPQEDAPSVDIANIRMPT(0.965)PPS(0.019)Y(0.016)K</t>
  </si>
  <si>
    <t>ILAT(-81.73)PPQEDAPS(-44.12)VDIANIRMPT(17)PPS(-17)Y(-17.92)K</t>
  </si>
  <si>
    <t>S(0.026)LVS(0.709)PIPS(0.403)PT(0.697)GT(0.165)ISVPNSCPASPR</t>
  </si>
  <si>
    <t>S(-14.48)LVS(3.68)PIPS(-3.68)PT(4.96)GT(-6.86)IS(-45.77)VPNS(-61.51)CPAS(-61.51)PR</t>
  </si>
  <si>
    <t>S(0.005)LVS(0.003)PIPS(0.113)PT(0.156)GT(0.669)IS(0.053)VPNSCPASPR</t>
  </si>
  <si>
    <t>S(-21.29)LVS(-23.39)PIPS(-7.72)PT(-6.32)GT(6.32)IS(-10.99)VPNS(-39.5)CPAS(-47.65)PR</t>
  </si>
  <si>
    <t>S(0.001)S(0.002)GLQT(0.609)PECLS(0.145)REGS(0.244)PIPHDPDLGSK</t>
  </si>
  <si>
    <t>S(-30.23)S(-25.36)GLQT(3.98)PECLS(-6.24)REGS(-3.98)PIPHDPDLGS(-52.63)K</t>
  </si>
  <si>
    <t>QQPTQFINPET(0.998)PGY(0.002)VGFANLPNQVHRK</t>
  </si>
  <si>
    <t>QQPT(-54.91)QFINPET(26.28)PGY(-26.28)VGFANLPNQVHRK</t>
  </si>
  <si>
    <t>RKT(0.985)S(0.015)GPPVSELITK</t>
  </si>
  <si>
    <t>RKT(18.16)S(-18.16)GPPVS(-42.8)ELIT(-76.96)K</t>
  </si>
  <si>
    <t>S(0.151)ET(0.849)APAAPAAPAPAEK</t>
  </si>
  <si>
    <t>S(-7.49)ET(7.49)APAAPAAPAPAEK</t>
  </si>
  <si>
    <t>SETAPAAPAAPAPAEKT(1)PVKK</t>
  </si>
  <si>
    <t>S(-79.8)ET(-79.8)APAAPAAPAPAEKT(79.8)PVKK</t>
  </si>
  <si>
    <t>S(0.5)ET(0.5)APVAQAASTATEKPAAAKK</t>
  </si>
  <si>
    <t>S(0)ET(0)APVAQAAS(-87.75)T(-87.75)AT(-99.17)EKPAAAKK</t>
  </si>
  <si>
    <t>SETAPAET(0.982)AAPAPVEKS(0.018)PAK</t>
  </si>
  <si>
    <t>S(-51.76)ET(-45.94)APAET(17.36)AAPAPVEKS(-17.36)PAK</t>
  </si>
  <si>
    <t>SETAPAAPAAPAPVEKT(1)PVKK</t>
  </si>
  <si>
    <t>S(-82.55)ET(-81.63)APAAPAAPAPVEKT(81.63)PVKK</t>
  </si>
  <si>
    <t>RFCPS(0.09)PS(0.003)T(0.816)S(0.09)SEGTR</t>
  </si>
  <si>
    <t>RFCPS(-9.55)PS(-23.8)T(9.55)S(-9.55)S(-35.1)EGT(-50.23)R</t>
  </si>
  <si>
    <t>WCNVQSTQEEFEELT(0.064)T(0.468)S(0.468)QK</t>
  </si>
  <si>
    <t>WCNVQS(-77.28)T(-72.89)QEEFEELT(-8.64)T(0)S(0)QK</t>
  </si>
  <si>
    <t>S(0.004)VT(0.996)PVRIAENLK</t>
  </si>
  <si>
    <t>S(-23.94)VT(23.94)PVRIAENLK</t>
  </si>
  <si>
    <t>ILDPNSGEPAPVLS(0.017)S(0.049)PT(0.396)PT(0.15)DLS(0.069)T(0.069)FLS(0.15)FPS(0.101)PEK</t>
  </si>
  <si>
    <t>ILDPNS(-41.92)GEPAPVLS(-13.69)S(-9.11)PT(4.22)PT(-4.22)DLS(-7.59)T(-7.59)FLS(-4.22)FPS(-5.91)PEK</t>
  </si>
  <si>
    <t>ILDPNSGEPAPVLSS(0.001)PT(0.129)PT(0.368)DLS(0.213)T(0.213)FLS(0.068)FPS(0.008)PEK</t>
  </si>
  <si>
    <t>ILDPNS(-54.58)GEPAPVLS(-36.69)S(-25.92)PT(-4.54)PT(2.38)DLS(-2.38)T(-2.38)FLS(-7.31)FPS(-16.78)PEK</t>
  </si>
  <si>
    <t>S(0.013)GGNRVT(0.987)VVLGAQWGDEGK</t>
  </si>
  <si>
    <t>S(-18.78)GGNRVT(18.78)VVLGAQWGDEGK</t>
  </si>
  <si>
    <t>RPSPDDDLT(1)DEDNDDMQLQAQR</t>
  </si>
  <si>
    <t>RPS(-46.35)PDDDLT(46.35)DEDNDDMQLQAQR</t>
  </si>
  <si>
    <t>NVSHNPLLLLT(1)PQK</t>
  </si>
  <si>
    <t>NVS(-111.7)HNPLLLLT(111.7)PQK</t>
  </si>
  <si>
    <t>ALLT(1)PVAIAAGRK</t>
  </si>
  <si>
    <t>ALLT(72.29)PVAIAAGRK</t>
  </si>
  <si>
    <t>LKIS(0.448)PEQHWDFT(0.552)AEDLK</t>
  </si>
  <si>
    <t>LKIS(-0.9)PEQHWDFT(0.9)AEDLK</t>
  </si>
  <si>
    <t>LRLFDTPHT(1)PK</t>
  </si>
  <si>
    <t>LRLFDT(-39.23)PHT(39.23)PK</t>
  </si>
  <si>
    <t>KGSCGLSRVDS(0.34)T(0.469)T(0.19)CLFPVEEK</t>
  </si>
  <si>
    <t>KGS(-32.83)CGLS(-37.21)RVDS(-1.4)T(1.4)T(-3.92)CLFPVEEK</t>
  </si>
  <si>
    <t>KGS(0.001)CGLS(0.002)RVDS(0.127)T(0.183)T(0.687)CLFPVEEK</t>
  </si>
  <si>
    <t>KGS(-29.5)CGLS(-25.53)RVDS(-7.33)T(-5.73)T(5.73)CLFPVEEK</t>
  </si>
  <si>
    <t>NVLGHMQQGGS(0.5)PT(0.5)PFDRNFATK</t>
  </si>
  <si>
    <t>NVLGHMQQGGS(0)PT(0)PFDRNFAT(-34.97)K</t>
  </si>
  <si>
    <t>SSIT(1)PGTVLIILTGR</t>
  </si>
  <si>
    <t>S(-37.89)S(-43.5)IT(37.89)PGT(-53.35)VLIILT(-95.61)GR</t>
  </si>
  <si>
    <t>HGMFLVRDS(0.19)S(0.367)T(0.442)CPGDY(0.001)VLSVSENSR</t>
  </si>
  <si>
    <t>HGMFLVRDS(-3.66)S(-0.81)T(0.81)CPGDY(-27.56)VLS(-32.29)VS(-35.72)ENS(-48.16)R</t>
  </si>
  <si>
    <t>NNQVLGIGS(0.341)GS(0.153)T(0.506)IVHAVQR</t>
  </si>
  <si>
    <t>NNQVLGIGS(-1.71)GS(-5.2)T(1.71)IVHAVQR</t>
  </si>
  <si>
    <t>IGAQMGHPGS(0.999)PNAHPVT(0.711)WS(0.276)PGGIIS(0.014)R</t>
  </si>
  <si>
    <t>IGAQMGHPGS(29.77)PNAHPVT(4.12)WS(-4.12)PGGIIS(-17.17)R</t>
  </si>
  <si>
    <t>LRLS(0.362)PS(0.084)PT(0.549)S(0.004)QR</t>
  </si>
  <si>
    <t>LRLS(-1.81)PS(-8.17)PT(1.81)S(-20.99)QR</t>
  </si>
  <si>
    <t>SGAQAS(0.007)S(0.204)T(0.789)PLSPTR</t>
  </si>
  <si>
    <t>S(-99.45)GAQAS(-20.42)S(-5.87)T(5.87)PLS(-61.44)PT(-66.83)R</t>
  </si>
  <si>
    <t>SGAQASSTPLS(0.089)PT(0.911)R</t>
  </si>
  <si>
    <t>S(-80.12)GAQAS(-49.21)S(-37.73)T(-42.28)PLS(-10.11)PT(10.11)R</t>
  </si>
  <si>
    <t>IS(0.001)NT(0.999)PELTR</t>
  </si>
  <si>
    <t>IS(-32.46)NT(32.46)PELT(-46.46)R</t>
  </si>
  <si>
    <t>RS(0.435)T(0.435)S(0.13)LQPEDFIK</t>
  </si>
  <si>
    <t>RS(0)T(0)S(-5.25)LQPEDFIK</t>
  </si>
  <si>
    <t>SQGPVNPS(0.053)PQRT(0.177)GT(0.715)EQLET(0.055)R</t>
  </si>
  <si>
    <t>S(-48.49)QGPVNPS(-11.34)PQRT(-6.07)GT(6.07)EQLET(-11.15)R</t>
  </si>
  <si>
    <t>Y(0.002)FPT(0.998)QALNFAFK</t>
  </si>
  <si>
    <t>Y(-26.69)FPT(26.69)QALNFAFK</t>
  </si>
  <si>
    <t>EYQEFS(0.007)S(0.23)PET(0.683)S(0.079)LPYK</t>
  </si>
  <si>
    <t>EY(-99.69)QEFS(-19.8)S(-4.73)PET(4.73)S(-9.35)LPY(-103.31)K</t>
  </si>
  <si>
    <t>SSRGELIPIS(0.158)PS(0.158)T(0.684)EFGGS(0.854)GIGT(0.141)PPS(0.005)VLK</t>
  </si>
  <si>
    <t>S(-46.7)S(-46.7)RGELIPIS(-6.41)PS(-6.41)T(6.41)EFGGS(7.91)GIGT(-7.91)PPS(-23.11)VLK</t>
  </si>
  <si>
    <t>VALS(0.815)PVT(0.07)ENS(0.106)AS(0.008)LSFLDSCNS(0.006)LT(0.994)PK</t>
  </si>
  <si>
    <t>VALS(8.86)PVT(-10.65)ENS(-8.86)AS(-19.93)LS(-41.86)FLDS(-40.23)CNS(-22.14)LT(22.14)PK</t>
  </si>
  <si>
    <t>IMGFHRPGS(0.915)GS(0.096)EEENQT(0.989)K</t>
  </si>
  <si>
    <t>IMGFHRPGS(10.24)GS(-10.24)EEENQT(19.17)K</t>
  </si>
  <si>
    <t>AHPIEEAQLSVEENPAT(0.051)T(0.217)CT(0.703)DELENDCRS(0.029)PENK</t>
  </si>
  <si>
    <t>AHPIEEAQLS(-62.85)VEENPAT(-11.39)T(-5.11)CT(5.11)DELENDCRS(-13.81)PENK</t>
  </si>
  <si>
    <t>ASFLDDFTES(0.003)LT(0.275)S(0.275)S(0.223)T(0.223)QKK</t>
  </si>
  <si>
    <t>AS(-55.97)FLDDFT(-30.52)ES(-19.18)LT(0)S(0)S(-0.92)T(-0.92)QKK</t>
  </si>
  <si>
    <t>ASFLDDFTESLTS(0.001)S(0.499)T(0.499)QK</t>
  </si>
  <si>
    <t>AS(-227.76)FLDDFT(-119.34)ES(-90.03)LT(-59.4)S(-25.33)S(0)T(0)QK</t>
  </si>
  <si>
    <t>Y(0.001)RNNVMT(0.733)S(0.267)PNVHLK</t>
  </si>
  <si>
    <t>Y(-30.53)RNNVMT(4.39)S(-4.39)PNVHLK</t>
  </si>
  <si>
    <t>AVT(0.576)CDIS(0.424)EDEED</t>
  </si>
  <si>
    <t>AVT(1.33)CDIS(-1.33)EDEED</t>
  </si>
  <si>
    <t>IGEGT(0.489)Y(0.489)GT(0.022)VFK</t>
  </si>
  <si>
    <t>IGEGT(0)Y(0)GT(-13.52)VFK</t>
  </si>
  <si>
    <t>GYSFSLT(0.145)T(0.813)FS(0.042)PSGK</t>
  </si>
  <si>
    <t>GY(-147.9)S(-78.34)FS(-49.23)LT(-7.5)T(7.5)FS(-12.89)PS(-42.96)GK</t>
  </si>
  <si>
    <t>T(0.03)VENAT(0.901)S(0.053)GET(0.016)LEENGAGD</t>
  </si>
  <si>
    <t>T(-14.79)VENAT(12.26)S(-12.26)GET(-17.46)LEENGAGD</t>
  </si>
  <si>
    <t>KSNDT(0.001)S(0.001)QT(0.998)PPGETVPR</t>
  </si>
  <si>
    <t>KS(-48.21)NDT(-32.22)S(-30.37)QT(30.37)PPGET(-36.85)VPR</t>
  </si>
  <si>
    <t>SNDTSQT(0.056)PPGET(0.944)VPR</t>
  </si>
  <si>
    <t>S(-117.86)NDT(-74.61)S(-68.38)QT(-12.31)PPGET(12.31)VPR</t>
  </si>
  <si>
    <t>NEGITQPLPDSPKPMGTDQAIDALS(0.005)S(0.016)DFT(0.77)CS(0.07)S(0.07)PT(0.07)GK</t>
  </si>
  <si>
    <t>NEGIT(-68.85)QPLPDS(-41.7)PKPMGT(-35.73)DQAIDALS(-22.11)S(-16.89)DFT(10.43)CS(-10.43)S(-10.43)PT(-10.43)GK</t>
  </si>
  <si>
    <t>NVSSFPDDAT(0.484)S(0.484)PLQENRNNQGT(0.028)VNWS(0.003)VEDIVK</t>
  </si>
  <si>
    <t>NVS(-55.85)S(-47.27)FPDDAT(0)S(0)PLQENRNNQGT(-12.44)VNWS(-21.42)VEDIVK</t>
  </si>
  <si>
    <t>NVSSFPDDAT(0.003)S(0.003)PLQENRNNQGT(0.972)VNWS(0.023)VEDIVK</t>
  </si>
  <si>
    <t>NVS(-77.22)S(-68.76)FPDDAT(-25.83)S(-25.83)PLQENRNNQGT(16.33)VNWS(-16.33)VEDIVK</t>
  </si>
  <si>
    <t>ALHNPQYIFGDFSPDEFNQFFVT(1)PR</t>
  </si>
  <si>
    <t>ALHNPQY(-61.19)IFGDFS(-36.67)PDEFNQFFVT(36.67)PR</t>
  </si>
  <si>
    <t>SDLIEDEELEDT(0.823)GKGS(0.177)EDEWEQVGPK</t>
  </si>
  <si>
    <t>S(-55.76)DLIEDEELEDT(6.68)GKGS(-6.68)EDEWEQVGPK</t>
  </si>
  <si>
    <t>KLLS(0.088)PT(0.912)HEK</t>
  </si>
  <si>
    <t>KLLS(-10.17)PT(10.17)HEK</t>
  </si>
  <si>
    <t>T(0.924)CDS(0.076)PQNPVDFISGPVPDSPFPR</t>
  </si>
  <si>
    <t>T(10.83)CDS(-10.83)PQNPVDFIS(-84.72)GPVPDS(-132.04)PFPR</t>
  </si>
  <si>
    <t>LAPIT(0.552)S(0.386)DPT(0.062)EAAAVGAVEASFK</t>
  </si>
  <si>
    <t>LAPIT(1.55)S(-1.55)DPT(-9.51)EAAAVGAVEAS(-119.12)FK</t>
  </si>
  <si>
    <t>LAPIT(0.308)S(0.308)DPT(0.385)EAAAVGAVEASFK</t>
  </si>
  <si>
    <t>LAPIT(-0.97)S(-0.97)DPT(0.97)EAAAVGAVEAS(-87.37)FK</t>
  </si>
  <si>
    <t>ARPS(0.139)DT(0.425)GS(0.425)DEDWEY(0.009)LLNS(0.001)EYHR</t>
  </si>
  <si>
    <t>ARPS(-4.85)DT(0)GS(0)DEDWEY(-16.72)LLNS(-26.72)EY(-46.32)HR</t>
  </si>
  <si>
    <t>VFIPGLPAPS(0.005)LT(0.005)MS(0.005)NMMPRPS(0.191)T(0.774)PLDGVGT(0.021)PK</t>
  </si>
  <si>
    <t>VFIPGLPAPS(-22.11)LT(-22.11)MS(-22.11)NMMPRPS(-6.07)T(6.07)PLDGVGT(-15.75)PK</t>
  </si>
  <si>
    <t>RAT(1)PILSETK</t>
  </si>
  <si>
    <t>RAT(63.44)PILS(-63.44)ET(-81.41)K</t>
  </si>
  <si>
    <t>VHVQFFDDS(0.229)PT(0.771)RGWVSK</t>
  </si>
  <si>
    <t>VHVQFFDDS(-5.28)PT(5.28)RGWVS(-38.75)K</t>
  </si>
  <si>
    <t>AGQGIPAPPEAS(0.455)PT(0.54)AVPEPS(0.003)T(0.003)PFPPVLASGMSHPPPTSR</t>
  </si>
  <si>
    <t>AGQGIPAPPEAS(-0.74)PT(0.74)AVPEPS(-23.27)T(-23.27)PFPPVLAS(-35.1)GMS(-35.1)HPPPT(-39.63)S(-39.63)R</t>
  </si>
  <si>
    <t>PAQTPVLT(0.5)S(0.5)PAPADSTPGDSSR</t>
  </si>
  <si>
    <t>PAQT(-98.78)PVLT(0)S(0)PAPADS(-51.35)T(-51.35)PGDS(-77.01)S(-77.01)R</t>
  </si>
  <si>
    <t>IRT(0.796)PS(0.204)GEFLER</t>
  </si>
  <si>
    <t>IRT(5.92)PS(-5.92)GEFLER</t>
  </si>
  <si>
    <t>IQDEIPALS(0.015)VS(0.015)RPQT(0.485)GLS(0.485)FLGPEPEDLEDLYSRYK</t>
  </si>
  <si>
    <t>IQDEIPALS(-15.21)VS(-15.21)RPQT(0)GLS(0)FLGPEPEDLEDLY(-68.8)S(-68.43)RY(-73.18)K</t>
  </si>
  <si>
    <t>NT(0.342)S(0.247)T(0.247)INNGT(0.165)PQQAQSMAATIKPGDDWKK</t>
  </si>
  <si>
    <t>NT(1.41)S(-1.41)T(-1.41)INNGT(-3.17)PQQAQS(-47.56)MAAT(-68.99)IKPGDDWKK</t>
  </si>
  <si>
    <t>NT(0.009)S(0.009)T(0.009)INNGT(0.973)PQQAQS(0.001)MAATIKPGDDWKK</t>
  </si>
  <si>
    <t>NT(-20.54)S(-20.54)T(-20.54)INNGT(20.54)PQQAQS(-30.85)MAAT(-35.65)IKPGDDWKK</t>
  </si>
  <si>
    <t>NSGTPGLQVPVS(0.206)PT(0.794)VPVQNQK</t>
  </si>
  <si>
    <t>NS(-123.77)GT(-122.77)PGLQVPVS(-5.86)PT(5.86)VPVQNQK</t>
  </si>
  <si>
    <t>YVPSSTDSPGPSQIS(0.001)NAAVQT(0.95)T(0.048)PPHLKPAT(0.001)EK</t>
  </si>
  <si>
    <t>Y(-57.99)VPS(-57.69)S(-48.8)T(-48.8)DS(-48.8)PGPS(-39.87)QIS(-29.4)NAAVQT(12.96)T(-12.96)PPHLKPAT(-31.07)EK</t>
  </si>
  <si>
    <t>YVPSSTDSPGPSQIS(0.001)NAAVQT(0.188)T(0.811)PPHLKPATEK</t>
  </si>
  <si>
    <t>Y(-66.16)VPS(-62.91)S(-62.91)T(-59.38)DS(-59.38)PGPS(-46.98)QIS(-28.56)NAAVQT(-6.36)T(6.36)PPHLKPAT(-36.27)EK</t>
  </si>
  <si>
    <t>AT(0.001)APQT(0.994)QHVS(0.005)PMRQVEPPTK</t>
  </si>
  <si>
    <t>AT(-31.58)APQT(22.89)QHVS(-22.89)PMRQVEPPT(-86.16)K</t>
  </si>
  <si>
    <t>GGPVVATAAS(0.013)T(0.178)AGGT(0.628)S(0.178)PVS(0.003)SSSAASSPSSGRAPGAAK</t>
  </si>
  <si>
    <t>GGPVVAT(-48.65)AAS(-17.01)T(-5.48)AGGT(5.48)S(-5.48)PVS(-23.77)S(-34.49)S(-35.91)S(-47.27)AAS(-59.82)S(-68.02)PS(-71.45)S(-70.86)GRAPGAAK</t>
  </si>
  <si>
    <t>LLAS(0.314)PT(0.314)Y(0.267)RAS(0.104)PLLAIGQQLAHQMQLEGGK</t>
  </si>
  <si>
    <t>LLAS(0)PT(0)Y(-0.7)RAS(-4.81)PLLAIGQQLAHQMQLEGGK</t>
  </si>
  <si>
    <t>LAWTLTGNQPS(0.003)S(0.049)QT(0.889)PT(0.049)S(0.012)K</t>
  </si>
  <si>
    <t>LAWT(-97.93)LT(-80.86)GNQPS(-25.03)S(-12.62)QT(12.62)PT(-12.62)S(-18.86)K</t>
  </si>
  <si>
    <t>AT(0.07)S(0.07)GPAAMAS(0.128)QVLT(0.537)QS(0.196)AQIALSPGMPVSQLTSVPLGK</t>
  </si>
  <si>
    <t>AT(-8.85)S(-8.85)GPAAMAS(-6.23)QVLT(4.38)QS(-4.38)AQIALS(-38)PGMPVS(-50.14)QLT(-54.42)S(-54.42)VPLGK</t>
  </si>
  <si>
    <t>IEIPVT(0.012)PT(0.358)S(0.311)QS(0.311)VPS(0.003)S(0.004)PSIPGTPTLK</t>
  </si>
  <si>
    <t>IEIPVT(-14.78)PT(0.61)S(-0.61)QS(-0.61)VPS(-20.63)S(-19.23)PS(-56.86)IPGT(-56.47)PT(-65.47)LK</t>
  </si>
  <si>
    <t>IEIPVTPTSQSVPSSPSIPGT(0.941)PT(0.059)LK</t>
  </si>
  <si>
    <t>IEIPVT(-99.09)PT(-96.3)S(-96.3)QS(-96.31)VPS(-69.23)S(-70.45)PS(-41.08)IPGT(12.03)PT(-12.03)LK</t>
  </si>
  <si>
    <t>LQLS(0.405)PT(0.405)S(0.153)FNY(0.036)SSSSATFPK</t>
  </si>
  <si>
    <t>LQLS(0)PT(0)S(-4.23)FNY(-10.45)S(-29.15)S(-31.92)S(-36.21)S(-36.21)AT(-39.59)FPK</t>
  </si>
  <si>
    <t>S(0.394)GT(0.458)S(0.148)PLACLNAMLHSNSR</t>
  </si>
  <si>
    <t>S(-0.65)GT(0.65)S(-4.91)PLACLNAMLHS(-55.19)NS(-59.74)R</t>
  </si>
  <si>
    <t>IS(0.118)GS(0.142)RT(0.725)LEQS(0.015)VGEWLESIGLQQYESK</t>
  </si>
  <si>
    <t>IS(-7.87)GS(-7.1)RT(7.1)LEQS(-16.94)VGEWLES(-62.49)IGLQQY(-94.86)ES(-101.41)K</t>
  </si>
  <si>
    <t>QLAS(0.333)T(0.333)LLS(0.333)PLESPIQEASSEK</t>
  </si>
  <si>
    <t>QLAS(0)T(0)LLS(0)PLES(-49.96)PIQEAS(-124.16)S(-127.89)EK</t>
  </si>
  <si>
    <t>CSDAAGYPHATHDLEGPPLDAY(0.05)S(0.145)IQGQHT(0.402)IS(0.402)PLDLAK</t>
  </si>
  <si>
    <t>CS(-44.09)DAAGY(-42.2)PHAT(-39.59)HDLEGPPLDAY(-9.08)S(-4.42)IQGQHT(0)IS(0)PLDLAK</t>
  </si>
  <si>
    <t>QICLVMLET(0.968)LS(0.008)QS(0.024)PQGR</t>
  </si>
  <si>
    <t>QICLVMLET(16.1)LS(-20.62)QS(-16.1)PQGR</t>
  </si>
  <si>
    <t>EITALAPS(0.327)T(0.673)MK</t>
  </si>
  <si>
    <t>EIT(-66.63)ALAPS(-3.13)T(3.13)MK</t>
  </si>
  <si>
    <t>KS(0.001)S(0.032)LVT(0.762)S(0.204)K</t>
  </si>
  <si>
    <t>KS(-28.05)S(-13.79)LVT(5.72)S(-5.72)K</t>
  </si>
  <si>
    <t>DT(0.873)GKT(0.127)PVEPEVAIHR</t>
  </si>
  <si>
    <t>DT(8.36)GKT(-8.36)PVEPEVAIHR</t>
  </si>
  <si>
    <t>DT(0.5)GKT(0.5)PVEPEVAIHR</t>
  </si>
  <si>
    <t>DT(0)GKT(0)PVEPEVAIHR</t>
  </si>
  <si>
    <t>LCIEVT(1)PQSK</t>
  </si>
  <si>
    <t>LCIEVT(51.15)PQS(-51.15)K</t>
  </si>
  <si>
    <t>ERIT(0.974)S(0.026)EAEDLVANFFPK</t>
  </si>
  <si>
    <t>ERIT(15.76)S(-15.76)EAEDLVANFFPK</t>
  </si>
  <si>
    <t>VYNYNHLMPT(0.749)RY(0.116)S(0.135)VDIPLDK</t>
  </si>
  <si>
    <t>VY(-48.82)NY(-49.16)NHLMPT(7.44)RY(-8.1)S(-7.44)VDIPLDK</t>
  </si>
  <si>
    <t>SQTPQLHFLDT(1)DDEISPTSWGDSR</t>
  </si>
  <si>
    <t>S(-66.63)QT(-51.42)PQLHFLDT(51.42)DDEIS(-52.65)PT(-62.62)S(-61.2)WGDS(-72.13)R</t>
  </si>
  <si>
    <t>IIPTLEEGLQLPS(0.154)PT(0.637)AT(0.154)S(0.05)QLPLES(0.006)DAVECLNYQHYK</t>
  </si>
  <si>
    <t>IIPT(-50.68)LEEGLQLPS(-6.18)PT(6.18)AT(-6.18)S(-11.01)QLPLES(-20.43)DAVECLNY(-60.13)QHY(-66.52)K</t>
  </si>
  <si>
    <t>IIPTLEEGLQLPS(0.005)PT(0.2)AT(0.711)S(0.082)QLPLES(0.001)DAVECLNYQHYK</t>
  </si>
  <si>
    <t>IIPT(-45.07)LEEGLQLPS(-21.15)PT(-5.52)AT(5.52)S(-9.38)QLPLES(-27.02)DAVECLNY(-64.19)QHY(-77.44)K</t>
  </si>
  <si>
    <t>VISSIEQKT(0.774)S(0.226)ADGNEK</t>
  </si>
  <si>
    <t>VIS(-54.84)S(-48.89)IEQKT(5.35)S(-5.35)ADGNEK</t>
  </si>
  <si>
    <t>YQYGGLNS(0.002)GRPVT(0.987)PPRT(0.011)ANPPK</t>
  </si>
  <si>
    <t>Y(-50.4)QY(-40.73)GGLNS(-27.4)GRPVT(19.55)PPRT(-19.55)ANPPK</t>
  </si>
  <si>
    <t>LPLVT(1)PHTQCR</t>
  </si>
  <si>
    <t>LPLVT(34.4)PHT(-34.4)QCR</t>
  </si>
  <si>
    <t>GAKLT(1)PEEEEILNK</t>
  </si>
  <si>
    <t>GAKLT(107.62)PEEEEILNK</t>
  </si>
  <si>
    <t>ISCKEELLLGRT(0.498)S(0.498)PS(0.003)K</t>
  </si>
  <si>
    <t>IS(-65.39)CKEELLLGRT(0)S(0)PS(-21.92)K</t>
  </si>
  <si>
    <t>DANGNS(0.006)FAT(0.621)RLS(0.373)NIFVIGK</t>
  </si>
  <si>
    <t>DANGNS(-20.43)FAT(2.21)RLS(-2.21)NIFVIGK</t>
  </si>
  <si>
    <t>CHT(1)PPLYR</t>
  </si>
  <si>
    <t>CHT(58.74)PPLY(-58.74)R</t>
  </si>
  <si>
    <t>RKT(0.989)VT(0.011)AMDVVYALK</t>
  </si>
  <si>
    <t>RKT(19.54)VT(-19.54)AMDVVY(-68.84)ALK</t>
  </si>
  <si>
    <t>DEILPT(0.972)T(0.014)PIS(0.014)EQK</t>
  </si>
  <si>
    <t>DEILPT(18.38)T(-18.38)PIS(-18.38)EQK</t>
  </si>
  <si>
    <t>DEILPT(0.043)T(0.955)PIS(0.002)EQK</t>
  </si>
  <si>
    <t>DEILPT(-13.42)T(13.42)PIS(-27.31)EQK</t>
  </si>
  <si>
    <t>Y(0.169)LRS(0.169)VGDGET(0.663)VEFDVVEGEK</t>
  </si>
  <si>
    <t>Y(-5.94)LRS(-5.94)VGDGET(5.94)VEFDVVEGEK</t>
  </si>
  <si>
    <t>TITLEVEPS(0.323)DT(0.677)IENVK</t>
  </si>
  <si>
    <t>T(-44.23)IT(-44.23)LEVEPS(-3.21)DT(3.21)IENVK</t>
  </si>
  <si>
    <t>RPHT(0.13)PT(0.87)PGIYMGR</t>
  </si>
  <si>
    <t>RPHT(-8.24)PT(8.24)PGIY(-85)MGR</t>
  </si>
  <si>
    <t>NVVHQLS(0.403)VT(0.597)LEDLYNGATRK</t>
  </si>
  <si>
    <t>NVVHQLS(-1.71)VT(1.71)LEDLY(-50.48)NGAT(-60.84)RK</t>
  </si>
  <si>
    <t>VADPDHDHTGFLT(0.492)EY(0.221)VAT(0.287)R</t>
  </si>
  <si>
    <t>VADPDHDHT(-35.5)GFLT(2.34)EY(-3.49)VAT(-2.34)R</t>
  </si>
  <si>
    <t>VADPDHDHTGFLT(0.079)EY(0.245)VAT(0.675)R</t>
  </si>
  <si>
    <t>VADPDHDHT(-42.27)GFLT(-9.29)EY(-4.4)VAT(4.4)R</t>
  </si>
  <si>
    <t>TAFDEAIAELDT(0.578)LS(0.416)EES(0.006)Y(0.001)K</t>
  </si>
  <si>
    <t>T(-70.65)AFDEAIAELDT(1.43)LS(-1.43)EES(-20.05)Y(-27.29)K</t>
  </si>
  <si>
    <t>LLDFGSLSNLQVT(0.006)QPT(0.923)VGMNFKT(0.07)PR</t>
  </si>
  <si>
    <t>LLDFGS(-35.1)LS(-35.9)NLQVT(-21.71)QPT(11.19)VGMNFKT(-11.19)PR</t>
  </si>
  <si>
    <t>LLDFGSLSNLQVTQPTVGMNFKT(1)PR</t>
  </si>
  <si>
    <t>LLDFGS(-104.56)LS(-100.97)NLQVT(-86.62)QPT(-51.45)VGMNFKT(51.45)PR</t>
  </si>
  <si>
    <t>KAEAGAGS(0.091)AT(0.909)EFQFR</t>
  </si>
  <si>
    <t>KAEAGAGS(-10)AT(10)EFQFR</t>
  </si>
  <si>
    <t>VWQVTIGT(1)R</t>
  </si>
  <si>
    <t>VWQVT(-79.97)IGT(79.97)R</t>
  </si>
  <si>
    <t>FRGSGDTSNFDDYEEEEIRVS(0.422)IT(0.578)EK</t>
  </si>
  <si>
    <t>FRGS(-59.24)GDT(-57.13)S(-57.13)NFDDY(-37.89)EEEEIRVS(-1.36)IT(1.36)EK</t>
  </si>
  <si>
    <t>T(0.844)IGGGDDS(0.133)FT(0.022)T(0.001)FFCETGAGK</t>
  </si>
  <si>
    <t>T(8.03)IGGGDDS(-8.03)FT(-15.83)T(-31.78)FFCET(-96.26)GAGK</t>
  </si>
  <si>
    <t>T(0.001)IGGGDDS(0.019)FT(0.971)T(0.009)FFCETGAGK</t>
  </si>
  <si>
    <t>T(-32.26)IGGGDDS(-17.07)FT(17.07)T(-20.24)FFCET(-140.38)GAGK</t>
  </si>
  <si>
    <t>EAESCDCLQGFQLT(0.564)HS(0.426)LGGGT(0.008)GS(0.002)GMGTLLISK</t>
  </si>
  <si>
    <t>EAES(-56.75)CDCLQGFQLT(1.22)HS(-1.22)LGGGT(-18.7)GS(-23.91)GMGT(-33.08)LLIS(-56.52)K</t>
  </si>
  <si>
    <t>T(0.5)VS(0.5)PDRLELEAAQK</t>
  </si>
  <si>
    <t>T(0)VS(0)PDRLELEAAQK</t>
  </si>
  <si>
    <t>LHIS(0.001)PS(0.001)NMT(0.999)NQNT(0.999)PEY(1)MEK</t>
  </si>
  <si>
    <t>LHIS(-34.87)PS(-33.91)NMT(34.24)NQNT(33.91)PEY(45.87)MEK</t>
  </si>
  <si>
    <t>FPSS(0.001)GLAT(0.998)PQPT(0.001)ALTFAK</t>
  </si>
  <si>
    <t>FPS(-38)S(-29.95)GLAT(29.95)PQPT(-31.85)ALT(-51.25)FAK</t>
  </si>
  <si>
    <t>AMAEEDNGSIGEET(0.534)DS(0.288)S(0.177)PGRK</t>
  </si>
  <si>
    <t>AMAEEDNGS(-30.83)IGEET(2.68)DS(-2.68)S(-4.8)PGRK</t>
  </si>
  <si>
    <t>AT(0.866)ES(0.075)PRAS(0.001)T(0.001)GVPS(0.056)GK</t>
  </si>
  <si>
    <t>AT(10.62)ES(-10.62)PRAS(-27.65)T(-28.28)GVPS(-11.86)GK</t>
  </si>
  <si>
    <t>AT(0.005)ES(0.171)PRAS(0.218)T(0.601)GVPS(0.004)GK</t>
  </si>
  <si>
    <t>AT(-20.64)ES(-5.45)PRAS(-4.41)T(4.41)GVPS(-21.28)GK</t>
  </si>
  <si>
    <t>CSDSQSWEGVAPEEEPCAENRLDT(1)PEEK</t>
  </si>
  <si>
    <t>CS(-78.23)DS(-76.64)QS(-72.07)WEGVAPEEEPCAENRLDT(72.07)PEEK</t>
  </si>
  <si>
    <t>EGDIIPPLT(0.002)GAT(0.998)PPLIGHLK</t>
  </si>
  <si>
    <t>EGDIIPPLT(-27.16)GAT(27.16)PPLIGHLK</t>
  </si>
  <si>
    <t>EQVPARELLEEGPQVQPS(0.041)S(0.135)EPEVS(0.182)S(0.182)T(0.46)QEDLFDQSSK</t>
  </si>
  <si>
    <t>EQVPARELLEEGPQVQPS(-10.52)S(-5.34)EPEVS(-4.03)S(-4.03)T(4.03)QEDLFDQS(-37.16)S(-41.41)K</t>
  </si>
  <si>
    <t>LHDDEAMETEKPLLPS(0.002)QPT(0.893)VS(0.054)PQAS(0.038)T(0.012)PVS(0.001)R</t>
  </si>
  <si>
    <t>LHDDEAMET(-78.79)EKPLLPS(-25.61)QPT(12.18)VS(-12.18)PQAS(-13.68)T(-18.8)PVS(-30.18)R</t>
  </si>
  <si>
    <t>LLDGPT(0.649)GS(0.286)S(0.065)EEEEEFLEIPPFNK</t>
  </si>
  <si>
    <t>LLDGPT(3.56)GS(-3.56)S(-10)EEEEEFLEIPPFNK</t>
  </si>
  <si>
    <t>LREQYGLGPY(0.002)EAVT(0.995)PLT(0.003)K</t>
  </si>
  <si>
    <t>LREQY(-71.54)GLGPY(-26.58)EAVT(25.26)PLT(-25.26)K</t>
  </si>
  <si>
    <t>LVS(0.159)PET(0.833)EAS(0.008)EESLQFSLEKPTTAERK</t>
  </si>
  <si>
    <t>LVS(-7.2)PET(7.2)EAS(-20.19)EES(-32.98)LQFS(-46.65)LEKPT(-74.94)T(-79.21)AERK</t>
  </si>
  <si>
    <t>SNISS(0.001)PVT(0.995)PT(0.003)AASSSSTTPTRK</t>
  </si>
  <si>
    <t>S(-62.41)NIS(-39.96)S(-32.16)PVT(24.9)PT(-24.9)AAS(-46.03)S(-38.8)S(-38.8)S(-38.8)T(-38.8)T(-40.03)PT(-33.79)RK</t>
  </si>
  <si>
    <t>SNISSPVTPTAAS(0.029)S(0.029)S(0.209)S(0.209)T(0.478)T(0.033)PT(0.011)RK</t>
  </si>
  <si>
    <t>S(-98.28)NIS(-73.52)S(-58.7)PVT(-58.7)PT(-30.11)AAS(-12.17)S(-12.17)S(-3.59)S(-3.59)T(3.59)T(-11.56)PT(-16.38)RK</t>
  </si>
  <si>
    <t>SNISSPVTPTAAS(0.324)S(0.085)S(0.023)S(0.034)T(0.034)T(0.499)PT(0.001)RK</t>
  </si>
  <si>
    <t>S(-93.27)NIS(-75.25)S(-69.54)PVT(-61.12)PT(-37.45)AAS(-1.89)S(-7.69)S(-13.45)S(-11.65)T(-11.65)T(1.89)PT(-26.45)RK</t>
  </si>
  <si>
    <t>RQVS(0.46)T(0.46)EPS(0.017)S(0.017)T(0.006)S(0.006)S(0.006)S(0.017)S(0.006)S(0.006)DPILDLNIS(0.002)LAVAK</t>
  </si>
  <si>
    <t>RQVS(0)T(0)EPS(-14.36)S(-14.36)T(-19.13)S(-19.13)S(-19.13)S(-14.36)S(-19.13)S(-19.13)DPILDLNIS(-23.86)LAVAK</t>
  </si>
  <si>
    <t>S(0.326)AS(0.326)S(0.4)DT(0.938)S(0.011)EELNSQDSPK</t>
  </si>
  <si>
    <t>S(-1.03)AS(-1.03)S(1.03)DT(12.65)S(-19.51)EELNS(-54.83)QDS(-84.81)PK</t>
  </si>
  <si>
    <t>NS(0.004)PMAQT(0.996)PPCHLPNIPGVTSPGALIEDSK</t>
  </si>
  <si>
    <t>NS(-23.72)PMAQT(23.72)PPCHLPNIPGVT(-41.61)S(-41.61)PGALIEDS(-45.89)K</t>
  </si>
  <si>
    <t>TVAISDAAQLPQDY(0.031)CT(0.47)T(0.47)PGGT(0.041)LFS(0.329)T(0.329)T(0.329)PGGT(0.001)RIIYDRK</t>
  </si>
  <si>
    <t>T(-68.21)VAIS(-61.74)DAAQLPQDY(-11.8)CT(0)T(0)PGGT(-12.39)LFS(0)T(0)T(0)PGGT(-28.49)RIIY(-28.98)DRK</t>
  </si>
  <si>
    <t>TVAISDAAQLPQDY(0.056)CT(0.251)T(0.652)PGGT(0.053)LFS(0.317)T(0.318)T(0.318)PGGT(0.018)RIIY(0.016)DRK</t>
  </si>
  <si>
    <t>T(-60.17)VAIS(-53.97)DAAQLPQDY(-10.67)CT(-4.14)T(4.14)PGGT(-12.73)LFS(0)T(0)T(0)PGGT(-12.73)RIIY(-13.22)DRK</t>
  </si>
  <si>
    <t>TVAISDAAQLPQDY(0.079)CT(0.141)T(0.141)PGGT(0.537)LFS(0.049)T(0.014)T(0.014)PGGT(0.018)RIIY(0.006)DRK</t>
  </si>
  <si>
    <t>T(-63.37)VAIS(-55.6)DAAQLPQDY(-8.34)CT(-5.8)T(-5.8)PGGT(5.8)LFS(-10.37)T(-15.82)T(-15.82)PGGT(-14.85)RIIY(-19.68)DRK</t>
  </si>
  <si>
    <t>TVAISDAAQLPQDY(0.003)CT(0.003)T(0.003)PGGT(0.011)LFS(0.138)T(0.401)T(0.401)PGGT(0.035)RIIY(0.005)DR</t>
  </si>
  <si>
    <t>T(-60.86)VAIS(-54.34)DAAQLPQDY(-21.05)CT(-20.63)T(-20.63)PGGT(-15.52)LFS(-4.64)T(0)T(0)PGGT(-10.54)RIIY(-19.39)DR</t>
  </si>
  <si>
    <t>TVAISDAAQLPQDYCT(0.001)T(0.002)PGGT(0.092)LFS(0.092)T(0.092)T(0.092)PGGT(0.337)RIIY(0.293)DRK</t>
  </si>
  <si>
    <t>T(-90.84)VAIS(-88.29)DAAQLPQDY(-40.52)CT(-27.87)T(-23.18)PGGT(-5.64)LFS(-5.64)T(-5.64)T(-5.64)PGGT(0.62)RIIY(-0.62)DRK</t>
  </si>
  <si>
    <t>VQGEAVS(0.001)NIQENT(0.003)QT(0.028)PT(0.886)VQEES(0.068)EEEEVDET(0.014)GVEVK</t>
  </si>
  <si>
    <t>VQGEAVS(-32.12)NIQENT(-24.87)QT(-14.94)PT(11.18)VQEES(-11.18)EEEEVDET(-17.92)GVEVK</t>
  </si>
  <si>
    <t>VQGEAVSNIQENTQT(0.004)PT(0.041)VQEES(0.477)EEEEVDET(0.477)GVEVK</t>
  </si>
  <si>
    <t>VQGEAVS(-34.68)NIQENT(-31.87)QT(-20.27)PT(-10.7)VQEES(0)EEEEVDET(0)GVEVK</t>
  </si>
  <si>
    <t>S(0.023)GS(0.099)S(0.099)S(0.099)PDS(0.099)EIT(0.58)ELKFPSISQD</t>
  </si>
  <si>
    <t>S(-14.06)GS(-7.66)S(-7.66)S(-7.66)PDS(-7.66)EIT(7.66)ELKFPS(-47.26)IS(-68.05)QD</t>
  </si>
  <si>
    <t>ITGCT(0.907)S(0.092)PGK</t>
  </si>
  <si>
    <t>IT(-40.36)GCT(9.92)S(-9.92)PGK</t>
  </si>
  <si>
    <t>FSYPDIHFDMNLT(1)YEK</t>
  </si>
  <si>
    <t>FS(-122.88)Y(-122.14)PDIHFDMNLT(44.9)Y(-44.9)EK</t>
  </si>
  <si>
    <t>S(0.013)S(0.041)T(0.946)PQKFVGEK</t>
  </si>
  <si>
    <t>S(-18.71)S(-13.64)T(13.64)PQKFVGEK</t>
  </si>
  <si>
    <t>EGPVT(0.789)S(0.21)PPFRDS(0.001)EQTVIPAVIPK</t>
  </si>
  <si>
    <t>EGPVT(5.74)S(-5.74)PPFRDS(-29.15)EQT(-44.81)VIPAVIPK</t>
  </si>
  <si>
    <t>EGPVT(0.033)S(0.033)PPFRDS(0.365)EQT(0.568)VIPAVIPK</t>
  </si>
  <si>
    <t>EGPVT(-12.3)S(-12.3)PPFRDS(-1.92)EQT(1.92)VIPAVIPK</t>
  </si>
  <si>
    <t>QSGTPGFLT(1)PPAPVPK</t>
  </si>
  <si>
    <t>QS(-62.97)GT(-71.69)PGFLT(62.97)PPAPVPK</t>
  </si>
  <si>
    <t>T(0.494)LS(0.494)PET(0.012)ITVAPAVGPLSTMSSTTVTEAGTRLQK</t>
  </si>
  <si>
    <t>T(0)LS(0)PET(-16.31)IT(-47.36)VAPAVGPLS(-69.4)T(-73.03)MS(-82.77)S(-85.31)T(-89.55)T(-89.39)VT(-90.9)EAGT(-90.79)RLQK</t>
  </si>
  <si>
    <t>T(0.328)LS(0.328)PET(0.328)IT(0.016)VAPAVGPLSTMSSTTVTEAGTR</t>
  </si>
  <si>
    <t>T(0)LS(0)PET(0)IT(-13.16)VAPAVGPLS(-54.02)T(-55.81)MS(-60.6)S(-61.02)T(-61.02)T(-60.88)VT(-60.88)EAGT(-60.88)R</t>
  </si>
  <si>
    <t>RT(0.22)LS(0.17)PET(0.149)IT(0.461)VAPAVGPLSTMSSTTVTEAGTR</t>
  </si>
  <si>
    <t>RT(-3.23)LS(-4.34)PET(-4.9)IT(3.23)VAPAVGPLS(-64.33)T(-66.95)MS(-69.35)S(-71.49)T(-73.37)T(-74.96)VT(-76.13)EAGT(-77.07)R</t>
  </si>
  <si>
    <t>EEQSQIT(0.001)S(0.004)QVT(0.995)GQIGWRR</t>
  </si>
  <si>
    <t>EEQS(-34.98)QIT(-31.88)S(-24.22)QVT(24.22)GQIGWRR</t>
  </si>
  <si>
    <t>SSGADGS(0.001)LPS(0.229)T(0.757)PPPPEEEEDDLY(0.003)RQS(0.004)LEIIS(0.005)R</t>
  </si>
  <si>
    <t>S(-42.39)S(-42.39)GADGS(-28.24)LPS(-5.2)T(5.2)PPPPEEEEDDLY(-23.52)RQS(-22.39)LEIIS(-21.62)R</t>
  </si>
  <si>
    <t>RIS(0.017)DPLT(0.983)S(0.146)S(0.855)PGR</t>
  </si>
  <si>
    <t>RIS(-17.79)DPLT(17.79)S(-7.7)S(7.7)PGR</t>
  </si>
  <si>
    <t>NLLPRT(1)PTCQSSTDS(0.552)S(0.448)PYAR</t>
  </si>
  <si>
    <t>NLLPRT(35.36)PT(-35.36)CQS(-46.59)S(-45.98)T(-45.37)DS(0.91)S(-0.91)PY(-36.71)AR</t>
  </si>
  <si>
    <t>ISYT(0.994)PPES(0.005)PVASHR</t>
  </si>
  <si>
    <t>IS(-33.01)Y(-48.52)T(23.04)PPES(-23.04)PVAS(-40.43)HR</t>
  </si>
  <si>
    <t>S(0.009)S(0.011)T(0.98)PLHVHTVPR</t>
  </si>
  <si>
    <t>S(-20.54)S(-19.52)T(19.52)PLHVHT(-62.8)VPR</t>
  </si>
  <si>
    <t>RNIGVVVVGFPAT(0.942)PIIES(0.058)R</t>
  </si>
  <si>
    <t>RNIGVVVVGFPAT(12.09)PIIES(-12.09)R</t>
  </si>
  <si>
    <t>T(0.87)YT(0.13)HEVVTLWYRAPEILLGCK</t>
  </si>
  <si>
    <t>T(8.26)Y(-36.7)T(-8.26)HEVVT(-64.29)LWY(-97.59)RAPEILLGCK</t>
  </si>
  <si>
    <t>T(0.038)Y(0.004)T(0.958)HEVVTLWYRAPEILLGCK</t>
  </si>
  <si>
    <t>T(-14.04)Y(-24.34)T(14.04)HEVVT(-36.28)LWY(-58.94)RAPEILLGCK</t>
  </si>
  <si>
    <t>S(0.001)AT(0.999)PPPAEPASLPQEPPK</t>
  </si>
  <si>
    <t>S(-31.82)AT(31.82)PPPAEPAS(-113.31)LPQEPPK</t>
  </si>
  <si>
    <t>RGT(0.994)GQS(0.006)DDSDIWDDTALIK</t>
  </si>
  <si>
    <t>RGT(22.44)GQS(-22.44)DDS(-40.4)DIWDDT(-85.83)ALIK</t>
  </si>
  <si>
    <t>NGDICET(1)PDKPK</t>
  </si>
  <si>
    <t>NGDICET(81.33)PDKPK</t>
  </si>
  <si>
    <t>MASNIFGT(1)PEENPPSWAK</t>
  </si>
  <si>
    <t>MAS(-57.47)NIFGT(57.47)PEENPPS(-112.21)WAK</t>
  </si>
  <si>
    <t>NLPPSGAVPVT(0.832)GT(0.168)PPHVVK</t>
  </si>
  <si>
    <t>NLPPS(-40.93)GAVPVT(6.95)GT(-6.95)PPHVVK</t>
  </si>
  <si>
    <t>NLPPSGAVPVTGT(1)PPHVVK</t>
  </si>
  <si>
    <t>NLPPS(-73.16)GAVPVT(-44.02)GT(44.02)PPHVVK</t>
  </si>
  <si>
    <t>S(0.177)T(0.613)S(0.21)PAPADVAPAQEDLRTFSWASVTSK</t>
  </si>
  <si>
    <t>S(-5.39)T(4.65)S(-4.65)PAPADVAPAQEDLRT(-41.4)FS(-41.4)WAS(-52.22)VT(-54.12)S(-57.25)K</t>
  </si>
  <si>
    <t>IASS(0.006)T(0.993)TPAKK</t>
  </si>
  <si>
    <t>IAS(-46.96)S(-21.9)T(21.9)T(-37.34)PAKK</t>
  </si>
  <si>
    <t>IAS(0.003)S(0.028)T(0.182)T(0.787)PAK</t>
  </si>
  <si>
    <t>IAS(-24.04)S(-14.47)T(-6.36)T(6.36)PAK</t>
  </si>
  <si>
    <t>VAGSEGSSSTLVDYT(0.009)S(0.322)T(0.322)S(0.154)S(0.121)T(0.035)GGS(0.037)PVRK</t>
  </si>
  <si>
    <t>VAGS(-93.61)EGS(-79.39)S(-75.82)S(-75.36)T(-76.04)LVDY(-57.32)T(-15.32)S(0)T(0)S(-3.22)S(-4.27)T(-9.67)GGS(-9.38)PVRK</t>
  </si>
  <si>
    <t>T(0.021)DS(0.2)VRT(0.778)PES(0.001)EGNPLLEQLDKK</t>
  </si>
  <si>
    <t>T(-15.78)DS(-5.9)VRT(5.9)PES(-29.4)EGNPLLEQLDKK</t>
  </si>
  <si>
    <t>IHT(0.551)GDRPY(0.449)VCPFDGCNK</t>
  </si>
  <si>
    <t>IHT(0.89)GDRPY(-0.89)VCPFDGCNK</t>
  </si>
  <si>
    <t>SGDET(1)PGSEAPGDK</t>
  </si>
  <si>
    <t>S(-74.86)GDET(36.67)PGS(-36.67)EAPGDK</t>
  </si>
  <si>
    <t>SENVEGT(1)PAEDGAEPGSLR</t>
  </si>
  <si>
    <t>S(-67.09)ENVEGT(67.09)PAEDGAEPGS(-108.56)LR</t>
  </si>
  <si>
    <t>AAVASLLQSVQVPEFT(1)PK</t>
  </si>
  <si>
    <t>AAVAS(-65.13)LLQS(-48.42)VQVPEFT(48.42)PK</t>
  </si>
  <si>
    <t>GSEGYLAATYPAVGQT(0.905)S(0.095)PR</t>
  </si>
  <si>
    <t>GS(-105.33)EGY(-104.9)LAAT(-34.07)Y(-61.25)PAVGQT(9.79)S(-9.79)PR</t>
  </si>
  <si>
    <t>RQEMESGIT(0.787)T(0.213)PPK</t>
  </si>
  <si>
    <t>RQEMES(-41.98)GIT(5.67)T(-5.67)PPK</t>
  </si>
  <si>
    <t>RQEMESGIT(0.004)T(0.996)PPK</t>
  </si>
  <si>
    <t>RQEMES(-79.92)GIT(-23.56)T(23.56)PPK</t>
  </si>
  <si>
    <t>AIQEY(0.004)IDLS(0.054)S(0.197)DT(0.733)EDVS(0.012)PNCSSTVQEK</t>
  </si>
  <si>
    <t>AIQEY(-22.68)IDLS(-11.32)S(-5.71)DT(5.71)EDVS(-17.89)PNCS(-39.68)S(-38.79)T(-37.88)VQEK</t>
  </si>
  <si>
    <t>ADSLT(0.613)T(0.078)S(0.309)PILS(0.001)R</t>
  </si>
  <si>
    <t>ADS(-50.24)LT(2.98)T(-8.98)S(-2.98)PILS(-30.88)R</t>
  </si>
  <si>
    <t>ADSLT(0.382)T(0.511)S(0.107)PILSR</t>
  </si>
  <si>
    <t>ADS(-43.01)LT(-1.27)T(1.27)S(-6.81)PILS(-57.19)R</t>
  </si>
  <si>
    <t>VT(0.065)QQEKT(0.935)PPPRPNLLEAGVEGCEELK</t>
  </si>
  <si>
    <t>VT(-11.57)QQEKT(11.57)PPPRPNLLEAGVEGCEELK</t>
  </si>
  <si>
    <t>T(0.501)AS(0.501)EGS(0.99)EAET(0.009)PEAPKQPAK</t>
  </si>
  <si>
    <t>T(0)AS(0)EGS(20.67)EAET(-20.67)PEAPKQPAK</t>
  </si>
  <si>
    <t>SVPT(0.997)VDS(0.003)GNEDDDSSFKIK</t>
  </si>
  <si>
    <t>S(-44.08)VPT(24.67)VDS(-24.67)GNEDDDS(-77.79)S(-88.2)FKIK</t>
  </si>
  <si>
    <t>ANT(1)PELKK</t>
  </si>
  <si>
    <t>ANT(73.63)PELKK</t>
  </si>
  <si>
    <t>S(0.003)ADT(0.007)PS(0.009)APS(0.219)PPPT(0.763)PAPVPVPLPPSVPAPVSVPK</t>
  </si>
  <si>
    <t>S(-24.18)ADT(-20.52)PS(-19.53)APS(-5.42)PPPT(5.42)PAPVPVPLPPS(-48.28)VPAPVS(-53.79)VPK</t>
  </si>
  <si>
    <t>CS(0.292)T(0.708)PLLHQQCTSR</t>
  </si>
  <si>
    <t>CS(-3.84)T(3.84)PLLHQQCT(-67.43)S(-68.92)R</t>
  </si>
  <si>
    <t>LT(0.778)S(0.222)QDYEVRVGSSDTAPLSR</t>
  </si>
  <si>
    <t>LT(5.45)S(-5.45)QDY(-32.57)EVRVGS(-43.72)S(-43.72)DT(-51.06)APLS(-38.09)R</t>
  </si>
  <si>
    <t>KAPS(0.361)PVT(0.465)AAGQS(0.158)QGPGPS(0.006)S(0.003)S(0.003)T(0.001)T(0.003)VSPSDTANCSVTK</t>
  </si>
  <si>
    <t>KAPS(-1.1)PVT(1.1)AAGQS(-4.69)QGPGPS(-19.1)S(-22.22)S(-21.4)T(-25.23)T(-22.22)VS(-31.6)PS(-37.79)DT(-39.58)ANCS(-47.85)VT(-51.29)K</t>
  </si>
  <si>
    <t>LATLFGDVEDLT(1)DDEVATSK</t>
  </si>
  <si>
    <t>LAT(-177.65)LFGDVEDLT(99.75)DDEVAT(-102.62)S(-99.75)K</t>
  </si>
  <si>
    <t>LT(0.859)T(0.141)VNPDFY(0.29)S(0.355)ET(0.355)K</t>
  </si>
  <si>
    <t>LT(8.08)T(-8.08)VNPDFY(-0.98)S(0)ET(0)K</t>
  </si>
  <si>
    <t>LT(0.171)T(0.829)VNPDFY(0.508)S(0.439)ET(0.053)K</t>
  </si>
  <si>
    <t>LT(-6.67)T(6.67)VNPDFY(0.56)S(-0.56)ET(-9.75)K</t>
  </si>
  <si>
    <t>RGS(0.5)LT(0.5)FAGESSK</t>
  </si>
  <si>
    <t>RGS(0)LT(0)FAGES(-79.39)S(-96.13)K</t>
  </si>
  <si>
    <t>RQES(0.262)T(0.656)ET(0.082)LVVDR</t>
  </si>
  <si>
    <t>RQES(-3.99)T(3.99)ET(-9.05)LVVDR</t>
  </si>
  <si>
    <t>RQES(0.11)T(0.11)ET(0.779)LVVDR</t>
  </si>
  <si>
    <t>RQES(-8.49)T(-8.49)ET(8.49)LVVDR</t>
  </si>
  <si>
    <t>IDGIAEAAPQHLDT(1)PEK</t>
  </si>
  <si>
    <t>IDGIAEAAPQHLDT(131.61)PEK</t>
  </si>
  <si>
    <t>AIT(1)PPQQPYK</t>
  </si>
  <si>
    <t>AIT(94.58)PPQQPY(-94.58)K</t>
  </si>
  <si>
    <t>LYNSEESRPYT(1)NK</t>
  </si>
  <si>
    <t>LY(-88.16)NS(-67.71)EES(-43.27)RPY(-52.21)T(43.27)NK</t>
  </si>
  <si>
    <t>SSGPALTESLVQT(1)PVK</t>
  </si>
  <si>
    <t>S(-77.42)S(-77)GPALT(-55.4)ES(-57.33)LVQT(55.4)PVK</t>
  </si>
  <si>
    <t>AEGGASS(0.01)T(0.989)PEDADGI</t>
  </si>
  <si>
    <t>AEGGAS(-34.85)S(-19.83)T(19.83)PEDADGI</t>
  </si>
  <si>
    <t>VT(0.535)FGEDLS(0.463)PEVFDES(0.002)LPANTPLCK</t>
  </si>
  <si>
    <t>VT(0.63)FGEDLS(-0.63)PEVFDES(-23.43)LPANT(-38.79)PLCK</t>
  </si>
  <si>
    <t>MNVS(0.075)PQT(0.925)GWHQLHL</t>
  </si>
  <si>
    <t>MNVS(-10.9)PQT(10.9)GWHQLHL</t>
  </si>
  <si>
    <t>LAFT(0.219)S(0.166)T(0.614)EWMLESTV</t>
  </si>
  <si>
    <t>LAFT(-4.47)S(-5.67)T(4.47)EWMLES(-69.77)T(-76.92)V</t>
  </si>
  <si>
    <t>RT(0.842)GS(0.248)NIS(0.519)GAS(0.165)S(0.222)DVS(0.003)LDEQYK</t>
  </si>
  <si>
    <t>RT(7.4)GS(-5.33)NIS(3.9)GAS(-5.33)S(-3.9)DVS(-23.91)LDEQY(-33.35)K</t>
  </si>
  <si>
    <t>T(0.036)PALS(0.168)T(0.796)PPLDVQNLETVCSPPAIEDDTK</t>
  </si>
  <si>
    <t>T(-13.42)PALS(-6.76)T(6.76)PPLDVQNLET(-78.51)VCS(-101.3)PPAIEDDT(-125.78)K</t>
  </si>
  <si>
    <t>AVPIGT(1)PPK</t>
  </si>
  <si>
    <t>AVPIGT(91.96)PPK</t>
  </si>
  <si>
    <t>RS(0.341)T(0.649)S(0.01)PIIGS(0.001)PPVR</t>
  </si>
  <si>
    <t>RS(-2.8)T(2.8)S(-18.26)PIIGS(-29.05)PPVR</t>
  </si>
  <si>
    <t>MWNSGFESFSSSTYGGAGGYT(0.001)QS(0.004)PGGFGS(0.22)PT(0.598)PS(0.177)QAEKK</t>
  </si>
  <si>
    <t>MWNS(-56.84)GFES(-56.84)FS(-57.1)S(-56.58)S(-55.77)T(-54.64)Y(-53.25)GGAGGY(-30.86)T(-26.47)QS(-22.13)PGGFGS(-4.35)PT(4.35)PS(-5.27)QAEKK</t>
  </si>
  <si>
    <t>AVNS(0.002)T(0.002)RET(0.996)PPK</t>
  </si>
  <si>
    <t>AVNS(-27.48)T(-27.48)RET(27.48)PPK</t>
  </si>
  <si>
    <t>ALGTSQPLT(0.989)DS(0.011)EPSQK</t>
  </si>
  <si>
    <t>ALGT(-90.33)S(-75.93)QPLT(19.74)DS(-19.74)EPS(-37.08)QK</t>
  </si>
  <si>
    <t>EWSLESSPAQNWT(1)PPQPK</t>
  </si>
  <si>
    <t>EWS(-81.63)LES(-75.7)S(-75.14)PAQNWT(75.14)PPQPK</t>
  </si>
  <si>
    <t>RPQRAT(0.947)S(0.053)NVFAMFDQSQIQEFK</t>
  </si>
  <si>
    <t>RPQRAT(12.55)S(-12.55)NVFAMFDQS(-32.93)QIQEFK</t>
  </si>
  <si>
    <t>GT(0.498)S(0.498)RPGT(0.004)PSAEAASTSSTLR</t>
  </si>
  <si>
    <t>GT(0)S(0)RPGT(-20.7)PS(-33.15)AEAAS(-66.23)T(-68.26)S(-69.69)S(-70.92)T(-71.92)LR</t>
  </si>
  <si>
    <t>TLNMT(0.844)T(0.021)S(0.135)PEEK</t>
  </si>
  <si>
    <t>T(-98.23)LNMT(7.97)T(-16.07)S(-7.97)PEEK</t>
  </si>
  <si>
    <t>TLNMT(0.066)T(0.707)S(0.227)PEEK</t>
  </si>
  <si>
    <t>T(-121.56)LNMT(-10.29)T(4.93)S(-4.93)PEEK</t>
  </si>
  <si>
    <t>VINAAHSFYNGT(0.001)T(0.002)T(0.002)LPIS(0.094)DEDRT(0.901)PRK</t>
  </si>
  <si>
    <t>VINAAHS(-62.72)FY(-56.04)NGT(-32.33)T(-26.38)T(-26.38)LPIS(-9.8)DEDRT(9.8)PRK</t>
  </si>
  <si>
    <t>DSEAGS(0.157)S(0.165)T(0.618)PT(0.049)T(0.008)S(0.003)T(0.001)R</t>
  </si>
  <si>
    <t>DS(-60.52)EAGS(-5.94)S(-5.74)T(5.74)PT(-11.04)T(-18.71)S(-23.83)T(-28.9)R</t>
  </si>
  <si>
    <t>KAENAEGQTPAIGPDGEPLDET(0.467)S(0.467)QMS(0.066)DLPVK</t>
  </si>
  <si>
    <t>KAENAEGQT(-51.64)PAIGPDGEPLDET(0)S(0)QMS(-8.53)DLPVK</t>
  </si>
  <si>
    <t>S(0.401)T(0.401)S(0.145)S(0.054)EEAVATEAGGSSLDELQENHPK</t>
  </si>
  <si>
    <t>S(0)T(0)S(-4.42)S(-8.73)EEAVAT(-33.49)EAGGS(-50.49)S(-57.1)LDELQENHPK</t>
  </si>
  <si>
    <t>AFGSGIDIKPGT(1)PPIGGR</t>
  </si>
  <si>
    <t>AFGS(-74.61)GIDIKPGT(74.61)PPIGGR</t>
  </si>
  <si>
    <t>AFGSGIDIKPGTPPIGGRS(0.106)T(0.106)T(0.106)PT(0.619)S(0.056)S(0.006)PFR</t>
  </si>
  <si>
    <t>AFGS(-69.1)GIDIKPGT(-34.85)PPIGGRS(-7.67)T(-7.67)T(-7.67)PT(7.67)S(-10.43)S(-19.93)PFR</t>
  </si>
  <si>
    <t>STTPTSSPFRATS(0.001)T(0.499)S(0.499)PNSQSSK</t>
  </si>
  <si>
    <t>S(-53.06)T(-53.06)T(-47.42)PT(-41.03)S(-53.06)S(-53.06)PFRAT(-32.73)S(-27.63)T(0)S(0)PNS(-30.64)QS(-48.2)S(-46.84)K</t>
  </si>
  <si>
    <t>SSSQIPAQPPVT(0.5)KS(0.5)PYGK</t>
  </si>
  <si>
    <t>S(-121.44)S(-121.44)S(-116.79)QIPAQPPVT(0)KS(0)PY(-32.5)GK</t>
  </si>
  <si>
    <t>EAEEQHPEAVNWEDRPS(0.398)T(0.526)PT(0.075)ILGY(0.001)EVMEERAK</t>
  </si>
  <si>
    <t>EAEEQHPEAVNWEDRPS(-1.21)T(1.21)PT(-8.48)ILGY(-25.65)EVMEERAK</t>
  </si>
  <si>
    <t>ACPVTVPS(0.03)S(0.008)QS(0.111)T(0.85)PAK</t>
  </si>
  <si>
    <t>ACPVT(-105.3)VPS(-14.5)S(-20.16)QS(-8.84)T(8.84)PAK</t>
  </si>
  <si>
    <t>TPSSSPPVT(0.727)PPAS(0.211)ET(0.062)K</t>
  </si>
  <si>
    <t>T(-58.9)PS(-43.85)S(-38.84)S(-34.69)PPVT(5.37)PPAS(-5.37)ET(-10.68)K</t>
  </si>
  <si>
    <t>ALGTAVHGDTAGDRPGASQPQAPAGT(0.032)DT(0.968)P</t>
  </si>
  <si>
    <t>ALGT(-74.57)AVHGDT(-74.16)AGDRPGAS(-53.73)QPQAPAGT(-14.81)DT(14.81)P</t>
  </si>
  <si>
    <t>ECFLEEPLVPPS(0.032)PS(0.029)S(0.141)ET(0.635)PT(0.163)ELK</t>
  </si>
  <si>
    <t>ECFLEEPLVPPS(-13.02)PS(-13.43)S(-6.54)ET(5.9)PT(-5.9)ELK</t>
  </si>
  <si>
    <t>ECFLEEPLVPPS(0.072)PS(0.096)S(0.096)ET(0.311)PT(0.425)ELK</t>
  </si>
  <si>
    <t>ECFLEEPLVPPS(-7.68)PS(-6.47)S(-6.47)ET(-1.35)PT(1.35)ELK</t>
  </si>
  <si>
    <t>SCGETFNS(0.417)IT(0.582)K</t>
  </si>
  <si>
    <t>S(-59.56)CGET(-31.86)FNS(-1.45)IT(1.45)K</t>
  </si>
  <si>
    <t>QT(0.562)IT(0.237)PPRPIS(0.086)IT(0.067)S(0.023)IY(0.026)EEVLIDITEK</t>
  </si>
  <si>
    <t>QT(3.75)IT(-3.75)PPRPIS(-8.17)IT(-9.25)S(-13.82)IY(-13.31)EEVLIDIT(-53.43)EK</t>
  </si>
  <si>
    <t>SYESSEDCPEAAS(0.117)S(0.33)PT(0.553)RK</t>
  </si>
  <si>
    <t>S(-91.5)Y(-93.9)ES(-89.22)S(-88.89)EDCPEAAS(-6.74)S(-2.25)PT(2.25)RK</t>
  </si>
  <si>
    <t>SCMLTGT(0.999)PESVQSAK</t>
  </si>
  <si>
    <t>S(-95.6)CMLT(-34.66)GT(34.66)PES(-35.91)VQS(-92.92)AK</t>
  </si>
  <si>
    <t>QQAAYYAQT(0.902)S(0.098)PQGMPQHPPAPQGQ</t>
  </si>
  <si>
    <t>QQAAY(-62.15)Y(-55.02)AQT(9.63)S(-9.63)PQGMPQHPPAPQGQ</t>
  </si>
  <si>
    <t>QALAVGY(0.001)QT(0.579)AS(0.419)PNRIPK</t>
  </si>
  <si>
    <t>QALAVGY(-26.96)QT(1.4)AS(-1.4)PNRIPK</t>
  </si>
  <si>
    <t>TASAVAGKT(1)PDASPEPK</t>
  </si>
  <si>
    <t>T(-40.15)AS(-45.82)AVAGKT(40.15)PDAS(-49.09)PEPK</t>
  </si>
  <si>
    <t>T(0.928)VGT(0.072)PIASVPGSTNTGTVPGSEKDSDPMETEEK</t>
  </si>
  <si>
    <t>T(11.11)VGT(-11.11)PIAS(-36.13)VPGS(-48.1)T(-48.53)NT(-61.41)GT(-65.87)VPGS(-81.91)EKDS(-83.94)DPMET(-87.46)EEK</t>
  </si>
  <si>
    <t>T(0.229)VGT(0.768)PIAS(0.002)VPGST(0.001)NTGTVPGSEKDSDPMETEEK</t>
  </si>
  <si>
    <t>T(-5.25)VGT(5.25)PIAS(-26.04)VPGS(-35.39)T(-31.05)NT(-44.36)GT(-52.75)VPGS(-61.66)EKDS(-66.19)DPMET(-69.65)EEK</t>
  </si>
  <si>
    <t>MEGT(1)PPGAAPSSALAAVLK</t>
  </si>
  <si>
    <t>MEGT(45.65)PPGAAPS(-49.6)S(-45.65)ALAAVLK</t>
  </si>
  <si>
    <t>GISNLELNKLPS(0.218)PVFAQT(0.782)LK</t>
  </si>
  <si>
    <t>GIS(-76.77)NLELNKLPS(-5.54)PVFAQT(5.54)LK</t>
  </si>
  <si>
    <t>GY(0.001)T(0.81)S(0.158)EDDT(0.032)WEPEVHLEDCK</t>
  </si>
  <si>
    <t>GY(-30.51)T(7.11)S(-7.11)EDDT(-14.05)WEPEVHLEDCK</t>
  </si>
  <si>
    <t>GY(0.001)T(0.042)S(0.177)EDDT(0.78)WEPEVHLEDCK</t>
  </si>
  <si>
    <t>GY(-30.59)T(-12.68)S(-6.45)EDDT(6.45)WEPEVHLEDCK</t>
  </si>
  <si>
    <t>IGGDAAT(0.032)T(0.636)VNNNT(0.331)PDFGFGGQKR</t>
  </si>
  <si>
    <t>IGGDAAT(-12.97)T(2.83)VNNNT(-2.83)PDFGFGGQKR</t>
  </si>
  <si>
    <t>IGGDAATTVNNNT(1)PDFGFGGQK</t>
  </si>
  <si>
    <t>IGGDAAT(-86.85)T(-69.83)VNNNT(69.83)PDFGFGGQK</t>
  </si>
  <si>
    <t>QFS(0.357)PT(0.516)MS(0.118)PT(0.01)LSSITQGVPLDTSK</t>
  </si>
  <si>
    <t>QFS(-1.6)PT(1.6)MS(-6.42)PT(-17.33)LS(-36.49)S(-35.28)IT(-49.99)QGVPLDT(-84.33)S(-84.33)K</t>
  </si>
  <si>
    <t>QFS(0.084)PT(0.084)MS(0.345)PT(0.463)LS(0.022)S(0.002)IT(0.001)QGVPLDTSK</t>
  </si>
  <si>
    <t>QFS(-7.41)PT(-7.41)MS(-1.28)PT(1.28)LS(-13.14)S(-23.94)IT(-28.56)QGVPLDT(-55.52)S(-55.52)K</t>
  </si>
  <si>
    <t>S(0.008)DHT(0.008)DGAVT(0.201)S(0.07)NAT(0.181)T(0.181)S(0.087)S(0.087)PS(0.087)CT(0.087)QELS(0.002)WTPMGYIVR</t>
  </si>
  <si>
    <t>S(-14.05)DHT(-14.05)DGAVT(0.45)S(-4.58)NAT(-0.45)T(-0.45)S(-3.64)S(-3.64)PS(-3.64)CT(-3.64)QELS(-21.21)WT(-28.68)PMGY(-42.52)IVR</t>
  </si>
  <si>
    <t>HS(0.001)ANAES(0.053)ILGT(0.795)CS(0.15)DLDEES(0.001)PPPVPVK</t>
  </si>
  <si>
    <t>HS(-30.52)ANAES(-11.74)ILGT(7.23)CS(-7.23)DLDEES(-31.33)PPPVPVK</t>
  </si>
  <si>
    <t>TTATLDPT(0.947)S(0.053)PAPGEGPSGRK</t>
  </si>
  <si>
    <t>T(-49)T(-48.11)AT(-43)LDPT(12.54)S(-12.54)PAPGEGPS(-86.16)GRK</t>
  </si>
  <si>
    <t>RFT(0.997)PPS(0.002)T(0.001)AFPCGGGGGGK</t>
  </si>
  <si>
    <t>RFT(27.28)PPS(-27.28)T(-29.37)AFPCGGGGGGK</t>
  </si>
  <si>
    <t>S(0.094)T(0.518)S(0.383)PVT(0.004)DPSMPIRK</t>
  </si>
  <si>
    <t>S(-7.39)T(1.32)S(-1.32)PVT(-20.74)DPS(-70.4)MPIRK</t>
  </si>
  <si>
    <t>AT(0.82)FHT(0.18)PEAPPNLAPAPPR</t>
  </si>
  <si>
    <t>AT(6.59)FHT(-6.59)PEAPPNLAPAPPR</t>
  </si>
  <si>
    <t>AT(0.047)FHT(0.953)PEAPPNLAPAPPRLLEDK</t>
  </si>
  <si>
    <t>AT(-13.04)FHT(13.04)PEAPPNLAPAPPRLLEDK</t>
  </si>
  <si>
    <t>S(0.229)GS(0.229)LLS(0.271)LQT(0.271)ELLLDLVAEAQSR</t>
  </si>
  <si>
    <t>S(-0.73)GS(-0.73)LLS(0)LQT(0)ELLLDLVAEAQS(-69.26)R</t>
  </si>
  <si>
    <t>KDS(0.357)PVRT(0.534)T(0.083)T(0.025)IVPPVESSK</t>
  </si>
  <si>
    <t>KDS(-1.75)PVRT(1.75)T(-8.07)T(-13.26)IVPPVES(-62.73)S(-66.04)K</t>
  </si>
  <si>
    <t>ELT(0.64)S(0.18)ICS(0.18)PIISKPK</t>
  </si>
  <si>
    <t>ELT(5.51)S(-5.51)ICS(-5.51)PIIS(-56.41)KPK</t>
  </si>
  <si>
    <t>HAEQNGPVDGQGDNPGS(0.499)QAAEHGADT(0.499)AVPS(0.002)DGDK</t>
  </si>
  <si>
    <t>HAEQNGPVDGQGDNPGS(0)QAAEHGADT(0)AVPS(-24.68)DGDK</t>
  </si>
  <si>
    <t>RNGS(0.5)PT(0.5)PAGALAGGAVGPPGGPGSR</t>
  </si>
  <si>
    <t>RNGS(0)PT(0)PAGALAGGAVGPPGGPGS(-81.99)R</t>
  </si>
  <si>
    <t>RT(0.793)S(0.182)S(0.025)LDTLAAPYLAGHWPR</t>
  </si>
  <si>
    <t>RT(6.38)S(-6.38)S(-15)LDT(-37.35)LAAPY(-95.12)LAGHWPR</t>
  </si>
  <si>
    <t>RT(0.016)S(0.078)S(0.223)LDT(0.683)LAAPYLAGHWPR</t>
  </si>
  <si>
    <t>RT(-16.26)S(-9.45)S(-4.86)LDT(4.86)LAAPY(-77.33)LAGHWPR</t>
  </si>
  <si>
    <t>ACHGAGS(0.259)S(0.259)PVT(0.482)LSSGEGQEVDILQMLTK</t>
  </si>
  <si>
    <t>ACHGAGS(-2.7)S(-2.7)PVT(2.7)LS(-32.41)S(-44.83)GEGQEVDILQMLT(-158.85)K</t>
  </si>
  <si>
    <t>AKT(0.96)T(0.04)PDLTSEEFR</t>
  </si>
  <si>
    <t>AKT(13.77)T(-13.77)PDLT(-67.11)S(-71.03)EEFR</t>
  </si>
  <si>
    <t>AKT(0.118)T(0.882)PDLTSEEFRFNFF</t>
  </si>
  <si>
    <t>AKT(-8.73)T(8.73)PDLT(-63.75)S(-68.74)EEFRFNFF</t>
  </si>
  <si>
    <t>GVEICIAT(1)PGRLIDFLESGK</t>
  </si>
  <si>
    <t>GVEICIAT(55.34)PGRLIDFLES(-55.34)GK</t>
  </si>
  <si>
    <t>HRLT(0.849)HGDS(0.144)PS(0.007)EAPVGPLGQVK</t>
  </si>
  <si>
    <t>HRLT(7.71)HGDS(-7.71)PS(-20.84)EAPVGPLGQVK</t>
  </si>
  <si>
    <t>QLLAEESLPT(0.98)T(0.012)PFS(0.008)FILGK</t>
  </si>
  <si>
    <t>QLLAEES(-71.22)LPT(19.17)T(-19.17)PFS(-21.06)FILGK</t>
  </si>
  <si>
    <t>QLLAEESLPT(0.006)T(0.989)PFS(0.006)FILGK</t>
  </si>
  <si>
    <t>QLLAEES(-86.9)LPT(-22.54)T(22.54)PFS(-22.54)FILGK</t>
  </si>
  <si>
    <t>GPAPLGTFQVT(0.054)T(0.946)PQRK</t>
  </si>
  <si>
    <t>GPAPLGT(-38.59)FQVT(-12.43)T(12.43)PQRK</t>
  </si>
  <si>
    <t>HS(0.013)S(0.067)Y(0.056)PAGT(0.864)EEDEGMEEELSPFR</t>
  </si>
  <si>
    <t>HS(-18.21)S(-11.09)Y(-11.9)PAGT(11.09)EEDEGMEEELS(-63.28)PFR</t>
  </si>
  <si>
    <t>SVLSGLAS(0.001)EPRT(0.991)PLS(0.006)S(0.001)K</t>
  </si>
  <si>
    <t>S(-56.41)VLS(-46.92)GLAS(-29.26)EPRT(21.9)PLS(-21.9)S(-28.23)K</t>
  </si>
  <si>
    <t>RAS(0.291)LS(0.054)DLT(0.655)HLEDIEGLTVR</t>
  </si>
  <si>
    <t>RAS(-3.53)LS(-10.83)DLT(3.53)HLEDIEGLT(-41.61)VR</t>
  </si>
  <si>
    <t>TQAYSNPGYSSFPS(0.295)PT(0.515)GS(0.176)EPS(0.013)CK</t>
  </si>
  <si>
    <t>T(-99.56)QAY(-105.33)S(-95.76)NPGY(-87.58)S(-67.49)S(-57.38)FPS(-2.42)PT(2.42)GS(-4.66)EPS(-16.1)CK</t>
  </si>
  <si>
    <t>RNS(0.009)LPQIPT(0.991)LNLEAR</t>
  </si>
  <si>
    <t>RNS(-20.26)LPQIPT(20.26)LNLEAR</t>
  </si>
  <si>
    <t>TMHFGT(1)PTAYEK</t>
  </si>
  <si>
    <t>T(-57.4)MHFGT(44.88)PT(-44.88)AY(-93.08)EK</t>
  </si>
  <si>
    <t>Y(0.003)NFNNRGS(0.274)LT(0.721)FEPLT(0.002)LVPIQTK</t>
  </si>
  <si>
    <t>Y(-23.15)NFNNRGS(-4.2)LT(4.2)FEPLT(-26.5)LVPIQT(-54.5)K</t>
  </si>
  <si>
    <t>AVTPPMPLLT(0.014)PAT(0.986)PGGLPPAAAVAAAAATAK</t>
  </si>
  <si>
    <t>AVT(-57.23)PPMPLLT(-18.45)PAT(18.45)PGGLPPAAAVAAAAAT(-43.22)AK</t>
  </si>
  <si>
    <t>RT(0.76)T(0.09)S(0.15)FFSR</t>
  </si>
  <si>
    <t>RT(7.05)T(-9.27)S(-7.05)FFS(-38.28)R</t>
  </si>
  <si>
    <t>RT(0.087)T(0.889)S(0.024)FFSR</t>
  </si>
  <si>
    <t>RT(-10.09)T(10.09)S(-15.71)FFS(-55.47)R</t>
  </si>
  <si>
    <t>T(0.952)RS(0.048)PQQPVCVADK</t>
  </si>
  <si>
    <t>T(12.94)RS(-12.94)PQQPVCVADK</t>
  </si>
  <si>
    <t>AAAAAAAAAAGDS(0.006)DS(0.022)WDADT(0.906)FS(0.066)MEDPVRK</t>
  </si>
  <si>
    <t>AAAAAAAAAAGDS(-21.57)DS(-16.17)WDADT(11.41)FS(-11.41)MEDPVRK</t>
  </si>
  <si>
    <t>VLT(1)PEEQLADK</t>
  </si>
  <si>
    <t>VLT(180.56)PEEQLADK</t>
  </si>
  <si>
    <t>NS(0.027)S(0.105)PRS(0.413)PT(0.413)NS(0.021)S(0.021)EIFTPAHEENVR</t>
  </si>
  <si>
    <t>NS(-11.78)S(-5.97)PRS(0)PT(0)NS(-12.99)S(-12.99)EIFT(-51.12)PAHEENVR</t>
  </si>
  <si>
    <t>EQAS(0.498)PGET(0.498)DPQS(0.004)PAAIVQDLLELCGK</t>
  </si>
  <si>
    <t>EQAS(0)PGET(0)DPQS(-20.91)PAAIVQDLLELCGK</t>
  </si>
  <si>
    <t>Y(0.044)RS(0.396)DIHT(0.56)EAVQAALAK</t>
  </si>
  <si>
    <t>Y(-11.03)RS(-1.51)DIHT(1.51)EAVQAALAK</t>
  </si>
  <si>
    <t>EAPSPLMIHS(0.001)PQMPQFQS(0.077)LT(0.72)HQS(0.201)PPQQNVQPK</t>
  </si>
  <si>
    <t>EAPS(-45.23)PLMIHS(-28.19)PQMPQFQS(-9.69)LT(5.54)HQS(-5.54)PPQQNVQPK</t>
  </si>
  <si>
    <t>RKADT(0.226)T(0.307)T(0.307)PT(0.08)T(0.08)IDPIHEPPSLAPEPK</t>
  </si>
  <si>
    <t>RKADT(-1.33)T(0)T(0)PT(-5.86)T(-5.86)IDPIHEPPS(-63.97)LAPEPK</t>
  </si>
  <si>
    <t>AGQTQPNPGILPIQPALT(1)PRK</t>
  </si>
  <si>
    <t>AGQT(-105.81)QPNPGILPIQPALT(105.81)PRK</t>
  </si>
  <si>
    <t>ILS(0.006)DVT(0.993)HS(0.001)AVFGVPASK</t>
  </si>
  <si>
    <t>ILS(-22.19)DVT(22.19)HS(-32.08)AVFGVPAS(-102.61)K</t>
  </si>
  <si>
    <t>VQT(0.909)T(0.091)PPPTIQGQK</t>
  </si>
  <si>
    <t>VQT(10.02)T(-10.02)PPPT(-72.95)IQGQK</t>
  </si>
  <si>
    <t>VQTT(1)PPPTIQGQK</t>
  </si>
  <si>
    <t>VQT(-37.31)T(37.31)PPPT(-62.9)IQGQK</t>
  </si>
  <si>
    <t>ES(0.089)T(0.476)S(0.107)S(0.107)KS(0.221)PPIFLSGK</t>
  </si>
  <si>
    <t>ES(-7.28)T(3.33)S(-6.47)S(-6.47)KS(-3.33)PPIFLS(-45.66)GK</t>
  </si>
  <si>
    <t>T(0.136)NT(0.864)PVKEDWNVR</t>
  </si>
  <si>
    <t>T(-8.02)NT(8.02)PVKEDWNVR</t>
  </si>
  <si>
    <t>VRQYT(0.996)S(0.004)PEEIDAQLQAEK</t>
  </si>
  <si>
    <t>VRQY(-75.43)T(23.86)S(-23.86)PEEIDAQLQAEK</t>
  </si>
  <si>
    <t>TEEAILISLAALQPGLT(0.54)QVGS(0.371)RPAS(0.088)PLS(0.001)GPRM</t>
  </si>
  <si>
    <t>T(-90.58)EEAILIS(-55.37)LAALQPGLT(1.63)QVGS(-1.63)RPAS(-7.9)PLS(-25.58)GPRM</t>
  </si>
  <si>
    <t>KGPS(0.047)T(0.953)PYTK</t>
  </si>
  <si>
    <t>KGPS(-13.07)T(13.07)PY(-65.73)T(-42.34)K</t>
  </si>
  <si>
    <t>MPTQSDEEKS(0.004)PS(0.171)PT(0.825)AEDPRAR</t>
  </si>
  <si>
    <t>MPT(-59.91)QS(-53.27)DEEKS(-23.18)PS(-6.84)PT(6.84)AEDPRAR</t>
  </si>
  <si>
    <t>QALQGMPVRNT(0.98)GS(0.02)PK</t>
  </si>
  <si>
    <t>QALQGMPVRNT(16.85)GS(-16.85)PK</t>
  </si>
  <si>
    <t>GT(0.323)S(0.078)S(0.203)S(0.203)PAAS(0.167)KGT(0.026)EDYCVICMDTISNK</t>
  </si>
  <si>
    <t>GT(2.02)S(-6.16)S(-2.02)S(-2.02)PAAS(-2.85)KGT(-10.95)EDY(-37.36)CVICMDT(-63.69)IS(-73.17)NK</t>
  </si>
  <si>
    <t>GT(0.03)S(0.03)S(0.03)S(0.03)PAAS(0.116)KGT(0.541)EDY(0.223)CVICMDTISNK</t>
  </si>
  <si>
    <t>GT(-12.57)S(-12.57)S(-12.57)S(-12.57)PAAS(-6.69)KGT(3.84)EDY(-3.84)CVICMDT(-33.98)IS(-45.75)NK</t>
  </si>
  <si>
    <t>KIEEAMDGS(0.001)ET(0.999)PQLFTVLPEK</t>
  </si>
  <si>
    <t>KIEEAMDGS(-29.32)ET(29.32)PQLFT(-61.36)VLPEK</t>
  </si>
  <si>
    <t>SSLGQS(0.017)AS(0.198)ET(0.785)EEDTVSISKK</t>
  </si>
  <si>
    <t>S(-55.74)S(-55.74)LGQS(-16.73)AS(-5.97)ET(5.97)EEDT(-97.95)VS(-138.34)IS(-156.99)KK</t>
  </si>
  <si>
    <t>AAS(0.012)PVEELLT(0.988)MEDEGNSDMLVVTTK</t>
  </si>
  <si>
    <t>AAS(-19.29)PVEELLT(19.29)MEDEGNS(-44.1)DMLVVT(-67.6)T(-70.52)K</t>
  </si>
  <si>
    <t>LSDQAAS(0.473)T(0.473)NS(0.053)VFTK</t>
  </si>
  <si>
    <t>LS(-61.47)DQAAS(0)T(0)NS(-9.49)VFT(-37.96)K</t>
  </si>
  <si>
    <t>T(0.5)S(0.5)FQEVQLQTSNFAHVIFQNVAK</t>
  </si>
  <si>
    <t>T(0)S(0)FQEVQLQT(-114.15)S(-120.25)NFAHVIFQNVAK</t>
  </si>
  <si>
    <t>VNDAS(0.187)INT(0.631)DPAAS(0.068)T(0.068)S(0.022)AS(0.022)AVDVKPAAS(0.001)CAETGFDMSTK</t>
  </si>
  <si>
    <t>VNDAS(-5.29)INT(5.29)DPAAS(-9.65)T(-9.65)S(-14.48)AS(-14.48)AVDVKPAAS(-30.51)CAET(-36.62)GFDMS(-41.23)T(-45.94)K</t>
  </si>
  <si>
    <t>VNDAS(0.005)INT(0.028)DPAAS(0.173)T(0.446)S(0.173)AS(0.173)AVDVKPAAS(0.001)CAET(0.001)GFDMSTK</t>
  </si>
  <si>
    <t>VNDAS(-19.45)INT(-12.02)DPAAS(-4.12)T(4.12)S(-4.12)AS(-4.12)AVDVKPAAS(-25.53)CAET(-28.46)GFDMS(-33.94)T(-34.43)K</t>
  </si>
  <si>
    <t>VQQLEEDIVS(0.273)VT(0.727)HK</t>
  </si>
  <si>
    <t>VQQLEEDIVS(-4.25)VT(4.25)HK</t>
  </si>
  <si>
    <t>KDLDLMLLDDSLLPLAS(0.006)DPLFS(0.199)T(0.647)MS(0.147)PEASK</t>
  </si>
  <si>
    <t>KDLDLMLLDDS(-45.31)LLPLAS(-19.98)DPLFS(-5.12)T(5.12)MS(-6.42)PEAS(-31.64)K</t>
  </si>
  <si>
    <t>VHGLPT(0.596)T(0.145)S(0.145)PS(0.114)GVNMAELAQQVVK</t>
  </si>
  <si>
    <t>VHGLPT(6.14)T(-6.14)S(-6.14)PS(-7.2)GVNMAELAQQVVK</t>
  </si>
  <si>
    <t>VHGLPT(0.432)T(0.432)S(0.13)PS(0.005)GVNMAELAQQVVK</t>
  </si>
  <si>
    <t>VHGLPT(0)T(0)S(-5.21)PS(-19.12)GVNMAELAQQVVK</t>
  </si>
  <si>
    <t>FLES(0.005)YAT(0.995)DNEK</t>
  </si>
  <si>
    <t>FLES(-22.79)Y(-65.32)AT(22.79)DNEK</t>
  </si>
  <si>
    <t>AYGVPVKPMT(1)PK</t>
  </si>
  <si>
    <t>AY(-80.71)GVPVKPMT(80.71)PK</t>
  </si>
  <si>
    <t>SQPIDDEIYEELPEEEEDT(0.588)AS(0.412)VKMDEQGK</t>
  </si>
  <si>
    <t>S(-75.72)QPIDDEIY(-37.28)EELPEEEEDT(1.55)AS(-1.55)VKMDEQGK</t>
  </si>
  <si>
    <t>NS(0.006)PS(0.016)LQPPS(0.148)PGS(0.251)S(0.251)T(0.326)PALT(0.002)S(0.001)GGILGLSR</t>
  </si>
  <si>
    <t>NS(-17.62)PS(-13.03)LQPPS(-3.43)PGS(-1.14)S(-1.14)T(1.14)PALT(-22.05)S(-26.91)GGILGLS(-52.61)R</t>
  </si>
  <si>
    <t>LELGLHEGSLPT(0.783)S(0.213)PLGS(0.002)IAT(0.002)R</t>
  </si>
  <si>
    <t>LELGLHEGS(-57.05)LPT(5.66)S(-5.66)PLGS(-26.04)IAT(-26.04)R</t>
  </si>
  <si>
    <t>EGPGT(0.339)PT(0.64)RGS(0.019)VIT(0.002)SAR</t>
  </si>
  <si>
    <t>EGPGT(-2.77)PT(2.77)RGS(-15.29)VIT(-26.09)S(-32.71)AR</t>
  </si>
  <si>
    <t>GPS(0.024)PVS(0.137)LGNQDT(0.838)LPVAIALTESVNAYFK</t>
  </si>
  <si>
    <t>GPS(-15.41)PVS(-7.86)LGNQDT(7.86)LPVAIALT(-43.33)ES(-47.29)VNAY(-63.79)FK</t>
  </si>
  <si>
    <t>LSGINEIPRPFS(0.117)PPVT(0.12)S(0.174)NT(0.55)S(0.039)PPPTAPLAR</t>
  </si>
  <si>
    <t>LS(-44.13)GINEIPRPFS(-6.71)PPVT(-6.62)S(-4.98)NT(4.98)S(-11.5)PPPT(-37.44)APLAR</t>
  </si>
  <si>
    <t>VSIGNIT(0.987)LS(0.013)PAVSR</t>
  </si>
  <si>
    <t>VS(-46.38)IGNIT(18.81)LS(-18.81)PAVS(-61.85)R</t>
  </si>
  <si>
    <t>S(0.175)GPT(0.649)S(0.175)DNEEEDDEEDGSYLHPSLFASKK</t>
  </si>
  <si>
    <t>S(-5.68)GPT(5.68)S(-5.68)DNEEEDDEEDGS(-80.19)Y(-79.99)LHPS(-92.1)LFAS(-91.83)KK</t>
  </si>
  <si>
    <t>KHNLFEDNMALPSESVS(0.004)S(0.498)LT(0.498)DLK</t>
  </si>
  <si>
    <t>KHNLFEDNMALPS(-51.72)ES(-39.8)VS(-21.26)S(0)LT(0)DLK</t>
  </si>
  <si>
    <t>T(0.83)S(0.17)DANETEDHLESLICK</t>
  </si>
  <si>
    <t>T(6.88)S(-6.88)DANET(-88.56)EDHLES(-139.08)LICK</t>
  </si>
  <si>
    <t>RKT(0.017)S(0.043)DANET(0.939)EDHLESLICK</t>
  </si>
  <si>
    <t>RKT(-17.42)S(-13.36)DANET(13.36)EDHLES(-33)LICK</t>
  </si>
  <si>
    <t>DLETQPNNEEENS(0.166)DS(0.166)PDT(0.594)GLDS(0.061)NT(0.014)GFGK</t>
  </si>
  <si>
    <t>DLET(-47.68)QPNNEEENS(-5.55)DS(-5.55)PDT(5.55)GLDS(-9.89)NT(-16.28)GFGK</t>
  </si>
  <si>
    <t>NT(0.001)CNS(0.269)T(0.73)EKPEELVRTPEEANAGEK</t>
  </si>
  <si>
    <t>NT(-28.7)CNS(-4.34)T(4.34)EKPEELVRT(-32.64)PEEANAGEK</t>
  </si>
  <si>
    <t>NTCNSTEKPEELVRT(1)PEEANAGEK</t>
  </si>
  <si>
    <t>NT(-67.32)CNS(-61.57)T(-62.19)EKPEELVRT(61.57)PEEANAGEK</t>
  </si>
  <si>
    <t>IDDIPGLS(0.004)DT(0.637)S(0.36)PDLSSR</t>
  </si>
  <si>
    <t>IDDIPGLS(-22.59)DT(2.48)S(-2.48)PDLS(-41.24)S(-39.21)R</t>
  </si>
  <si>
    <t>S(0.331)NT(0.331)QGPAY(0.133)S(0.149)HLT(0.055)EFAPPPT(0.002)PMVDHLVASNPFEDDFGAPK</t>
  </si>
  <si>
    <t>S(0)NT(0)QGPAY(-3.95)S(-3.46)HLT(-7.78)EFAPPPT(-23.13)PMVDHLVAS(-34.25)NPFEDDFGAPK</t>
  </si>
  <si>
    <t>T(0.982)AS(0.018)FSESRADEVAPAKK</t>
  </si>
  <si>
    <t>T(17.44)AS(-17.44)FS(-47.03)ES(-38.19)RADEVAPAKK</t>
  </si>
  <si>
    <t>LLGSQGSQGTPLLNT(1)PKRER</t>
  </si>
  <si>
    <t>LLGS(-69.02)QGS(-64.84)QGT(-38.1)PLLNT(38.1)PKRER</t>
  </si>
  <si>
    <t>LQPLSPVPSDIEIS(0.001)RGQT(0.999)PK</t>
  </si>
  <si>
    <t>LQPLS(-74.81)PVPS(-46.03)DIEIS(-31.16)RGQT(31.16)PK</t>
  </si>
  <si>
    <t>RNT(1)LPAMDNSR</t>
  </si>
  <si>
    <t>RNT(84.65)LPAMDNS(-84.65)R</t>
  </si>
  <si>
    <t>SS(0.001)LT(0.67)GS(0.324)ET(0.005)DNEDVYTFK</t>
  </si>
  <si>
    <t>S(-39.2)S(-29.34)LT(3.15)GS(-3.15)ET(-21.03)DNEDVY(-166.91)T(-138.19)FK</t>
  </si>
  <si>
    <t>SADEADELPPDLPKPPS(0.397)PT(0.397)S(0.068)S(0.068)S(0.068)EDAGLVQPR</t>
  </si>
  <si>
    <t>S(-33.81)ADEADELPPDLPKPPS(0)PT(0)S(-7.64)S(-7.64)S(-7.64)EDAGLVQPR</t>
  </si>
  <si>
    <t>DS(0.237)IS(0.237)PT(0.237)T(0.237)VT(0.052)PPSQSLLAPR</t>
  </si>
  <si>
    <t>DS(0)IS(0)PT(0)T(0)VT(-6.56)PPS(-52.12)QS(-62.27)LLAPR</t>
  </si>
  <si>
    <t>DS(0.006)IS(0.005)PT(0.127)T(0.81)VT(0.051)PPSQSLLAPR</t>
  </si>
  <si>
    <t>DS(-20.97)IS(-22.46)PT(-8.03)T(8.03)VT(-11.99)PPS(-55.17)QS(-64.86)LLAPR</t>
  </si>
  <si>
    <t>EQLDTSNESAEPKAEGDEEGPS(0.026)GAS(0.456)EEEDT(0.517)</t>
  </si>
  <si>
    <t>EQLDT(-51.78)S(-51.78)NES(-41.01)AEPKAEGDEEGPS(-12.94)GAS(-0.54)EEEDT(0.54)</t>
  </si>
  <si>
    <t>LGADGAGS(0.092)T(0.89)ES(0.018)LGGPLETELPEGR</t>
  </si>
  <si>
    <t>LGADGAGS(-9.84)T(9.84)ES(-16.98)LGGPLET(-82.47)ELPEGR</t>
  </si>
  <si>
    <t>VQS(0.001)SLCLGDET(0.999)LAGGQRR</t>
  </si>
  <si>
    <t>VQS(-29.45)S(-36.58)LCLGDET(29.45)LAGGQRR</t>
  </si>
  <si>
    <t>S(0.002)CS(0.002)T(0.004)PAT(0.111)NALGGT(0.681)ES(0.19)EDAQDT(0.01)IPVK</t>
  </si>
  <si>
    <t>S(-25.39)CS(-25.99)T(-21.87)PAT(-7.89)NALGGT(5.54)ES(-5.54)EDAQDT(-18.28)IPVK</t>
  </si>
  <si>
    <t>Y(0.975)ENIKT(0.025)VT(1)QEDVQK</t>
  </si>
  <si>
    <t>Y(15.89)ENIKT(-15.89)VT(43.59)QEDVQK</t>
  </si>
  <si>
    <t>AES(0.193)PET(0.679)S(0.13)AVES(0.286)T(0.157)QS(0.063)T(0.493)PQK</t>
  </si>
  <si>
    <t>AES(-6.81)PET(6.81)S(-8.32)AVES(-3.08)T(-5.76)QS(-9.84)T(3.08)PQK</t>
  </si>
  <si>
    <t>AES(0.856)PET(0.09)S(0.032)AVES(0.012)T(0.014)QS(0.025)T(0.97)PQK</t>
  </si>
  <si>
    <t>AES(9.85)PET(-9.85)S(-14.25)AVES(-19.36)T(-18.59)QS(-15.93)T(15.93)PQK</t>
  </si>
  <si>
    <t>GRT(0.875)AS(0.122)DS(0.003)DEQQWPEEK</t>
  </si>
  <si>
    <t>GRT(8.55)AS(-8.55)DS(-25)DEQQWPEEK</t>
  </si>
  <si>
    <t>EHMMDGVT(0.329)T(0.329)RT(0.263)FCGT(0.019)PDY(0.061)IAPEIIAYQPYGK</t>
  </si>
  <si>
    <t>EHMMDGVT(0)T(0)RT(-0.97)FCGT(-12.49)PDY(-7.31)IAPEIIAY(-38.83)QPY(-48.63)GK</t>
  </si>
  <si>
    <t>EHMMDGVT(0.301)T(0.301)RT(0.368)FCGT(0.015)PDY(0.014)IAPEIIAYQPYGK</t>
  </si>
  <si>
    <t>EHMMDGVT(-0.87)T(-0.87)RT(0.87)FCGT(-13.9)PDY(-14.24)IAPEIIAY(-41.43)QPY(-42.84)GK</t>
  </si>
  <si>
    <t>FFKQPT(0.517)FCS(0.382)HCT(0.101)DFIWGFGK</t>
  </si>
  <si>
    <t>FFKQPT(1.32)FCS(-1.32)HCT(-7.1)DFIWGFGK</t>
  </si>
  <si>
    <t>STLNPQWNES(0.109)FT(0.891)FK</t>
  </si>
  <si>
    <t>S(-113.58)T(-118.08)LNPQWNES(-9.12)FT(9.12)FK</t>
  </si>
  <si>
    <t>LT(0.249)T(0.249)T(0.249)RKT(0.249)PQGPPEIY(0.002)SDTQFPSLQSTAK</t>
  </si>
  <si>
    <t>LT(0)T(0)T(0)RKT(0)PQGPPEIY(-21.56)S(-29.25)DT(-40.12)QFPS(-68.63)LQS(-75.71)T(-78.52)AK</t>
  </si>
  <si>
    <t>LT(0.076)T(0.308)T(0.308)RKT(0.308)PQGPPEIYSDTQFPSLQSTAK</t>
  </si>
  <si>
    <t>LT(-6.08)T(0)T(0)RKT(0)PQGPPEIY(-28.55)S(-32.8)DT(-37.69)QFPS(-63.88)LQS(-72.73)T(-74.79)AK</t>
  </si>
  <si>
    <t>LT(0.126)T(0.126)T(0.126)RKT(0.621)PQGPPEIYSDTQFPSLQSTAK</t>
  </si>
  <si>
    <t>LT(-6.92)T(-6.92)T(-6.92)RKT(6.92)PQGPPEIY(-45.3)S(-43.32)DT(-49.67)QFPS(-88.18)LQS(-101.86)T(-104.01)AK</t>
  </si>
  <si>
    <t>S(0.159)S(0.159)ARS(0.396)PLS(0.351)PFDT(0.914)ET(0.021)FNWPDVRELCSK</t>
  </si>
  <si>
    <t>S(-4.55)S(-4.55)ARS(0.71)PLS(-0.71)PFDT(12.67)ET(-17.19)FNWPDVRELCS(-45.83)K</t>
  </si>
  <si>
    <t>ENVIPLLVTSNSDQFLT(0.5)T(0.5)PDGDEK</t>
  </si>
  <si>
    <t>ENVIPLLVT(-50.97)S(-40.53)NS(-40.53)DQFLT(0)T(0)PDGDEK</t>
  </si>
  <si>
    <t>LFNPPPAS(0.061)T(0.938)PGKPSSK</t>
  </si>
  <si>
    <t>LFNPPPAS(-11.86)T(11.86)PGKPS(-33.87)S(-39.69)K</t>
  </si>
  <si>
    <t>IQQALT(0.5)S(0.5)PLPVTPPLEGTHR</t>
  </si>
  <si>
    <t>IQQALT(0)S(0)PLPVT(-47.13)PPLEGT(-63.15)HR</t>
  </si>
  <si>
    <t>IQQALTSPLPVT(1)PPLEGTHR</t>
  </si>
  <si>
    <t>IQQALT(-42.36)S(-43.15)PLPVT(41.78)PPLEGT(-41.78)HR</t>
  </si>
  <si>
    <t>T(0.5)RS(0.5)LPITIEMLK</t>
  </si>
  <si>
    <t>T(0)RS(0)LPIT(-54.9)IEMLK</t>
  </si>
  <si>
    <t>RT(0.5)PS(0.5)PLILDQNYINTK</t>
  </si>
  <si>
    <t>RT(0)PS(0)PLILDQNY(-44.97)INT(-63.91)K</t>
  </si>
  <si>
    <t>EEEWDPEYT(1)PK</t>
  </si>
  <si>
    <t>EEEWDPEY(-70.07)T(70.07)PK</t>
  </si>
  <si>
    <t>RIDIS(0.054)PS(0.029)T(0.917)FRK</t>
  </si>
  <si>
    <t>RIDIS(-12.26)PS(-15.01)T(12.26)FRK</t>
  </si>
  <si>
    <t>ANMVLAEIQPDLGPLT(0.768)T(0.116)PT(0.116)KPK</t>
  </si>
  <si>
    <t>ANMVLAEIQPDLGPLT(8.2)T(-8.2)PT(-8.2)KPK</t>
  </si>
  <si>
    <t>ANMVLAEIQPDLGPLT(0.24)T(0.76)PT(0.001)KPK</t>
  </si>
  <si>
    <t>ANMVLAEIQPDLGPLT(-5.01)T(5.01)PT(-30.85)KPK</t>
  </si>
  <si>
    <t>ANMVLAEIQPDLGPLT(0.132)T(0.132)PT(0.736)KPK</t>
  </si>
  <si>
    <t>ANMVLAEIQPDLGPLT(-7.46)T(-7.46)PT(7.46)KPK</t>
  </si>
  <si>
    <t>EVSQGEPWT(0.977)PT(0.023)ANLK</t>
  </si>
  <si>
    <t>EVS(-52.62)QGEPWT(16.29)PT(-16.29)ANLK</t>
  </si>
  <si>
    <t>RVQLEPLPPLT(1)PK</t>
  </si>
  <si>
    <t>RVQLEPLPPLT(81.68)PK</t>
  </si>
  <si>
    <t>LLAGPDT(1)DVLSFVLK</t>
  </si>
  <si>
    <t>LLAGPDT(53.17)DVLS(-53.17)FVLK</t>
  </si>
  <si>
    <t>HGS(0.159)GADS(0.135)DY(0.116)ENT(0.546)QS(0.044)GDPLLGLEGK</t>
  </si>
  <si>
    <t>HGS(-5.36)GADS(-6.06)DY(-6.74)ENT(5.36)QS(-10.89)GDPLLGLEGK</t>
  </si>
  <si>
    <t>DYEIENQNPLAS(0.004)PT(0.995)NT(0.001)LLGSAK</t>
  </si>
  <si>
    <t>DY(-105.99)EIENQNPLAS(-24.35)PT(24.35)NT(-28.25)LLGS(-84.55)AK</t>
  </si>
  <si>
    <t>ADTSSQGALVFLSKDYEIENQNPLAS(0.252)PT(0.09)NT(0.622)LLGS(0.036)AK</t>
  </si>
  <si>
    <t>ADT(-57.18)S(-57.29)S(-54.61)QGALVFLS(-37.77)KDY(-31.73)EIENQNPLAS(-3.93)PT(-8.39)NT(3.93)LLGS(-12.34)AK</t>
  </si>
  <si>
    <t>GADNDGSGSES(0.002)GYT(0.926)T(0.072)PK</t>
  </si>
  <si>
    <t>GADNDGS(-46)GS(-34.08)ES(-26.96)GY(-47.1)T(11.12)T(-11.12)PK</t>
  </si>
  <si>
    <t>GADNDGSGSESGYT(0.022)T(0.978)PK</t>
  </si>
  <si>
    <t>GADNDGS(-74.78)GS(-70.62)ES(-48)GY(-43.06)T(-16.55)T(16.55)PK</t>
  </si>
  <si>
    <t>RVT(0.999)NPGS(0.001)LPPVLLVIPNAWGR</t>
  </si>
  <si>
    <t>RVT(28.83)NPGS(-28.83)LPPVLLVIPNAWGR</t>
  </si>
  <si>
    <t>LIPLLEQPVT(0.615)EDDS(0.385)EEEFFDAPCSPLEECPQVSCR</t>
  </si>
  <si>
    <t>LIPLLEQPVT(2.03)EDDS(-2.03)EEEFFDAPCS(-32.29)PLEECPQVS(-57.84)CR</t>
  </si>
  <si>
    <t>SLGSAGPS(0.021)GT(0.979)LPR</t>
  </si>
  <si>
    <t>S(-97.92)LGS(-77.98)AGPS(-16.64)GT(16.64)LPR</t>
  </si>
  <si>
    <t>YS(0.002)T(0.993)S(0.005)PVPEHFGSR</t>
  </si>
  <si>
    <t>Y(-65.16)S(-27.51)T(22.63)S(-22.63)PVPEHFGS(-60.65)R</t>
  </si>
  <si>
    <t>S(0.085)LS(0.069)QGS(0.131)T(0.708)NS(0.006)NMLDVQGGAHKK</t>
  </si>
  <si>
    <t>S(-9.19)LS(-10.1)QGS(-7.31)T(7.31)NS(-20.67)NMLDVQGGAHKK</t>
  </si>
  <si>
    <t>SQSSSLLDMGNMS(0.197)AS(0.197)DLDVADRT(0.607)KFDK</t>
  </si>
  <si>
    <t>S(-70.17)QS(-67.67)S(-65)S(-61.58)LLDMGNMS(-4.89)AS(-4.89)DLDVADRT(4.89)KFDK</t>
  </si>
  <si>
    <t>SEPT(0.66)S(0.34)PPPSAFK</t>
  </si>
  <si>
    <t>S(-61.64)EPT(2.88)S(-2.88)PPPS(-37.45)AFK</t>
  </si>
  <si>
    <t>HT(0.801)S(0.199)VVSSGPSVLR</t>
  </si>
  <si>
    <t>HT(6.05)S(-6.05)VVS(-53.23)S(-52.12)GPS(-52.12)VLR</t>
  </si>
  <si>
    <t>MLS(0.041)S(0.439)T(0.439)PPT(0.081)QIACAPSAITQAAPHQQNR</t>
  </si>
  <si>
    <t>MLS(-10.31)S(0)T(0)PPT(-7.36)QIACAPS(-54.67)AIT(-67.72)QAAPHQQNR</t>
  </si>
  <si>
    <t>MLS(0.013)S(0.061)T(0.388)PPT(0.533)QIACAPS(0.004)AITQAAPHQQNR</t>
  </si>
  <si>
    <t>MLS(-16.21)S(-9.4)T(-1.39)PPT(1.39)QIACAPS(-20.79)AIT(-31.95)QAAPHQQNR</t>
  </si>
  <si>
    <t>NQVPSQPSTST(0.018)FQT(0.591)S(0.368)PS(0.021)ALS(0.001)ST(0.001)PVR</t>
  </si>
  <si>
    <t>NQVPS(-82.43)QPS(-56.16)T(-44.84)S(-39.69)T(-15.25)FQT(2.05)S(-2.05)PS(-14.55)ALS(-27.08)S(-32.93)T(-28.86)PVR</t>
  </si>
  <si>
    <t>LQLGT(1)PPPLLAAR</t>
  </si>
  <si>
    <t>LQLGT(80.49)PPPLLAAR</t>
  </si>
  <si>
    <t>AGS(0.037)PGS(0.168)EVVT(0.794)LQQFLEES(0.001)NKLTSIQLK</t>
  </si>
  <si>
    <t>AGS(-13.37)PGS(-6.75)EVVT(6.75)LQQFLEES(-28.81)NKLT(-67.05)S(-82.56)IQLK</t>
  </si>
  <si>
    <t>QLVNNKDT(0.333)T(0.333)S(0.333)FEDIS(0.002)PQGISDDSSTGSR</t>
  </si>
  <si>
    <t>QLVNNKDT(0)T(0)S(0)FEDIS(-21.89)PQGIS(-46.64)DDS(-55.59)S(-55.59)T(-55.59)GS(-56.93)R</t>
  </si>
  <si>
    <t>TPPT(1)PPSSIVAK</t>
  </si>
  <si>
    <t>T(-53.29)PPT(44.4)PPS(-44.4)S(-52.03)IVAK</t>
  </si>
  <si>
    <t>AS(0.002)PDQNAS(0.321)T(0.609)HT(0.054)PQS(0.01)S(0.004)AKPSVPSSK</t>
  </si>
  <si>
    <t>AS(-24.1)PDQNAS(-2.78)T(2.78)HT(-10.53)PQS(-17.9)S(-22.09)AKPS(-43.15)VPS(-53.76)S(-61.34)K</t>
  </si>
  <si>
    <t>LGELSDKIGS(0.429)T(0.567)IDDT(0.004)ISK</t>
  </si>
  <si>
    <t>LGELS(-33.64)DKIGS(-1.21)T(1.21)IDDT(-21.73)IS(-32.44)K</t>
  </si>
  <si>
    <t>T(0.769)GQGDAPLT(0.215)PPT(0.016)PVDLDLDWVLGK</t>
  </si>
  <si>
    <t>T(5.54)GQGDAPLT(-5.54)PPT(-16.84)PVDLDLDWVLGK</t>
  </si>
  <si>
    <t>TGQGDAPLT(1)PPTPVDLDLDWVLGK</t>
  </si>
  <si>
    <t>T(-50.82)GQGDAPLT(43.94)PPT(-43.94)PVDLDLDWVLGK</t>
  </si>
  <si>
    <t>T(0.002)GQGDAPLT(0.998)PPT(1)PVDLDLDWVLGK</t>
  </si>
  <si>
    <t>T(-26.82)GQGDAPLT(26.82)PPT(36.98)PVDLDLDWVLGK</t>
  </si>
  <si>
    <t>ALFKPPEDS(0.001)QDDES(0.526)DS(0.637)DAEEEQT(0.651)T(0.185)K</t>
  </si>
  <si>
    <t>ALFKPPEDS(-30.78)QDDES(-1.17)DS(1.17)DAEEEQT(3.46)T(-5.53)K</t>
  </si>
  <si>
    <t>LSQSSQDS(0.002)S(0.002)PVRNLPS(0.007)FGT(0.976)EEPAY(0.004)S(0.004)T(0.004)RR</t>
  </si>
  <si>
    <t>LS(-66.68)QS(-62.55)S(-54.38)QDS(-26.77)S(-26.77)PVRNLPS(-21.17)FGT(21.17)EEPAY(-24.39)S(-23.53)T(-23.53)RR</t>
  </si>
  <si>
    <t>SQQQPTPVT(1)PK</t>
  </si>
  <si>
    <t>S(-157.26)QQQPT(-50.94)PVT(50.94)PK</t>
  </si>
  <si>
    <t>EMT(0.001)T(0.997)S(0.003)ADQIAEVK</t>
  </si>
  <si>
    <t>EMT(-32.95)T(25.78)S(-25.78)ADQIAEVK</t>
  </si>
  <si>
    <t>RTTNPFYNT(1)M</t>
  </si>
  <si>
    <t>RT(-77.05)T(-77.05)NPFY(-60.84)NT(60.84)M</t>
  </si>
  <si>
    <t>DLLPDT(0.936)ELS(0.064)PGTEEAK</t>
  </si>
  <si>
    <t>DLLPDT(11.62)ELS(-11.62)PGT(-53.52)EEAK</t>
  </si>
  <si>
    <t>DQHNGS(0.134)LT(0.866)DPSSVHEK</t>
  </si>
  <si>
    <t>DQHNGS(-8.11)LT(8.11)DPS(-64.26)S(-63.04)VHEK</t>
  </si>
  <si>
    <t>S(0.01)S(0.01)KGS(0.325)PT(0.325)GS(0.25)S(0.08)PNNASELSLASLTEK</t>
  </si>
  <si>
    <t>S(-15.06)S(-15.06)KGS(0)PT(0)GS(-1.14)S(-6.08)PNNAS(-31.33)ELS(-41.71)LAS(-56.32)LT(-64.97)EK</t>
  </si>
  <si>
    <t>LFGT(0.5)S(0.5)PAAEVTPSPPEPAPALEAPAR</t>
  </si>
  <si>
    <t>LFGT(0)S(0)PAAEVT(-60.38)PS(-70.77)PPEPAPALEAPAR</t>
  </si>
  <si>
    <t>VAPQQCSEPET(0.009)KWS(0.234)S(0.379)T(0.379)K</t>
  </si>
  <si>
    <t>VAPQQCS(-42.32)EPET(-16.43)KWS(-2.09)S(0)T(0)K</t>
  </si>
  <si>
    <t>VAVLIREGVS(0.001)S(0.053)T(0.625)T(0.321)PAK</t>
  </si>
  <si>
    <t>VAVLIREGVS(-29.93)S(-10.68)T(2.89)T(-2.89)PAK</t>
  </si>
  <si>
    <t>VAVLIREGVS(0.009)S(0.006)T(0.109)T(0.876)PAK</t>
  </si>
  <si>
    <t>VAVLIREGVS(-19.92)S(-21.85)T(-9.04)T(9.04)PAK</t>
  </si>
  <si>
    <t>VAPPPPALT(0.953)PDS(0.026)QT(0.021)VDSSCK</t>
  </si>
  <si>
    <t>VAPPPPALT(15.62)PDS(-15.62)QT(-16.49)VDS(-46.56)S(-52.67)CK</t>
  </si>
  <si>
    <t>ANEPCT(0.756)S(0.244)FAECVCDDNCEK</t>
  </si>
  <si>
    <t>ANEPCT(4.92)S(-4.92)FAECVCDDNCEK</t>
  </si>
  <si>
    <t>EMLQS(0.036)S(0.036)MAT(0.528)S(0.398)WCPFNT(0.003)ADWVLPGK</t>
  </si>
  <si>
    <t>EMLQS(-11.71)S(-11.71)MAT(1.23)S(-1.23)WCPFNT(-22.77)ADWVLPGK</t>
  </si>
  <si>
    <t>QT(0.001)S(0.004)ENS(0.177)QT(0.476)S(0.343)ARACS(0.918)FFS(0.081)DAWGNLK</t>
  </si>
  <si>
    <t>QT(-26.36)S(-21.04)ENS(-4.23)QT(1.43)S(-1.43)ARACS(10.43)FFS(-10.43)DAWGNLK</t>
  </si>
  <si>
    <t>S(0.002)VS(0.005)VPGAT(0.9)IS(0.092)DGWLAQNHQDTWKVEEVCK</t>
  </si>
  <si>
    <t>S(-25.98)VS(-22.51)VPGAT(9.91)IS(-9.91)DGWLAQNHQDT(-34.35)WKVEEVCK</t>
  </si>
  <si>
    <t>DVT(0.003)LT(0.498)S(0.498)PLLVNLLQSDISAGHFGVNNK</t>
  </si>
  <si>
    <t>DVT(-21.96)LT(0)S(0)PLLVNLLQS(-39.29)DIS(-45.17)AGHFGVNNK</t>
  </si>
  <si>
    <t>GLPYADHNYGAPPPPT(0.999)PPAS(0.732)PPVQT(0.268)IIPR</t>
  </si>
  <si>
    <t>GLPY(-74.47)ADHNY(-58.34)GAPPPPT(29.15)PPAS(4.37)PPVQT(-4.37)IIPR</t>
  </si>
  <si>
    <t>S(0.016)LAAET(0.517)T(0.467)EEEEEEEEVPWTQHEFELAQWAFRK</t>
  </si>
  <si>
    <t>S(-15.12)LAAET(0.44)T(-0.44)EEEEEEEEVPWT(-35.62)QHEFELAQWAFRK</t>
  </si>
  <si>
    <t>S(0.004)LAAET(0.199)T(0.797)EEEEEEEEVPWTQHEFELAQWAFRK</t>
  </si>
  <si>
    <t>S(-22.99)LAAET(-6.02)T(6.02)EEEEEEEEVPWT(-54.35)QHEFELAQWAFRK</t>
  </si>
  <si>
    <t>IWKT(0.5)S(0.5)PDPTPVSTAPSK</t>
  </si>
  <si>
    <t>IWKT(0)S(0)PDPT(-72.84)PVS(-123.05)T(-123.05)APS(-136.8)K</t>
  </si>
  <si>
    <t>TQAAGPS(0.5)S(0.5)PPRPPT(1)PK</t>
  </si>
  <si>
    <t>T(-40.92)QAAGPS(0)S(0)PPRPPT(49.6)PK</t>
  </si>
  <si>
    <t>ACLHET(0.027)RT(0.553)PS(0.413)PS(0.005)FGGFVS(0.001)TLSEASMR</t>
  </si>
  <si>
    <t>ACLHET(-13.1)RT(1.27)PS(-1.27)PS(-20.11)FGGFVS(-28.13)T(-30.92)LS(-39.16)EAS(-49.95)MR</t>
  </si>
  <si>
    <t>S(0.053)AS(0.053)FKES(0.053)Y(0.045)MAT(0.765)FY(0.03)EFFNEQK</t>
  </si>
  <si>
    <t>S(-11.57)AS(-11.57)FKES(-11.57)Y(-12.26)MAT(11.57)FY(-14.09)EFFNEQK</t>
  </si>
  <si>
    <t>T(0.988)RYGS(0.012)QEHPIGDK</t>
  </si>
  <si>
    <t>T(19.17)RY(-35.99)GS(-19.17)QEHPIGDK</t>
  </si>
  <si>
    <t>NSPVAKT(1)PPK</t>
  </si>
  <si>
    <t>NS(-59.5)PVAKT(59.5)PPK</t>
  </si>
  <si>
    <t>VALGDGVQLPPGDY(0.005)S(0.091)T(0.455)T(0.202)PGGT(0.202)LFS(0.025)T(0.012)T(0.006)PGGT(0.002)R</t>
  </si>
  <si>
    <t>VALGDGVQLPPGDY(-19.47)S(-6.99)T(3.53)T(-3.53)PGGT(-3.53)LFS(-12.62)T(-15.84)T(-18.98)PGGT(-22.96)R</t>
  </si>
  <si>
    <t>VALGDGVQLPPGDYS(0.009)T(0.095)T(0.775)PGGT(0.095)LFS(0.017)T(0.008)T(0.001)PGGTR</t>
  </si>
  <si>
    <t>VALGDGVQLPPGDY(-34.47)S(-19.24)T(-9.12)T(9.12)PGGT(-9.12)LFS(-16.49)T(-20.08)T(-28.26)PGGT(-40.02)R</t>
  </si>
  <si>
    <t>VALGDGVQLPPGDY(0.022)S(0.025)T(0.025)T(0.025)PGGT(0.632)LFS(0.035)T(0.126)T(0.099)PGGT(0.003)RIIY(0.009)DRK</t>
  </si>
  <si>
    <t>VALGDGVQLPPGDY(-14.58)S(-14.06)T(-14.06)T(-14.06)PGGT(7)LFS(-12.63)T(-7)T(-8.07)PGGT(-23.28)RIIY(-18.54)DRK</t>
  </si>
  <si>
    <t>VALGDGVQLPPGDYSTTPGGT(0.003)LFS(0.448)T(0.448)T(0.098)PGGT(0.003)R</t>
  </si>
  <si>
    <t>VALGDGVQLPPGDY(-71.11)S(-70.63)T(-78.45)T(-70.67)PGGT(-22.06)LFS(0)T(0)T(-6.59)PGGT(-22.37)R</t>
  </si>
  <si>
    <t>VALGDGVQLPPGDYSTTPGGT(0.046)LFS(0.077)T(0.077)T(0.742)PGGT(0.058)R</t>
  </si>
  <si>
    <t>VALGDGVQLPPGDY(-43.14)S(-40.33)T(-37.73)T(-37.73)PGGT(-12.1)LFS(-9.85)T(-9.85)T(9.85)PGGT(-11.08)R</t>
  </si>
  <si>
    <t>VALGDGVQLPPGDY(0.159)S(0.183)T(0.182)T(0.182)PGGT(0.042)LFS(0.131)T(0.131)T(0.104)PGGT(0.877)RIIY(0.009)DRK</t>
  </si>
  <si>
    <t>VALGDGVQLPPGDY(-0.64)S(0)T(0)T(0)PGGT(-6.85)LFS(-1.28)T(-1.28)T(-9.03)PGGT(9.03)RIIY(-19.87)DRK</t>
  </si>
  <si>
    <t>VMPT(0.976)KS(0.024)PPPPGGGSLGMNSR</t>
  </si>
  <si>
    <t>VMPT(16.07)KS(-16.07)PPPPGGGS(-70.6)LGMNS(-66.88)R</t>
  </si>
  <si>
    <t>LTFDSSFS(0.001)PNT(0.999)GKK</t>
  </si>
  <si>
    <t>LT(-60)FDS(-44.22)S(-45.05)FS(-29.64)PNT(29.64)GKK</t>
  </si>
  <si>
    <t>YRWT(0.004)EYGLT(0.976)FT(0.02)EK</t>
  </si>
  <si>
    <t>Y(-36.25)RWT(-24.22)EY(-42.28)GLT(16.97)FT(-16.97)EK</t>
  </si>
  <si>
    <t>YMPQNPCIIAT(0.011)KT(0.118)PS(0.025)S(0.008)DVLVFDY(0.001)T(0.837)K</t>
  </si>
  <si>
    <t>Y(-42.25)MPQNPCIIAT(-18.96)KT(-8.5)PS(-15.19)S(-20.4)DVLVFDY(-29.84)T(8.5)K</t>
  </si>
  <si>
    <t>ASSNESLVANRLT(1)GNFK</t>
  </si>
  <si>
    <t>AS(-65.99)S(-60.72)NES(-50.6)LVANRLT(50.6)GNFK</t>
  </si>
  <si>
    <t>EMFPYEAS(0.037)T(0.963)PTGISASCR</t>
  </si>
  <si>
    <t>EMFPY(-74.62)EAS(-14.21)T(14.21)PT(-34.75)GIS(-44.78)AS(-58.61)CR</t>
  </si>
  <si>
    <t>EMFPY(0.007)EAS(0.065)T(0.197)PT(0.725)GIS(0.005)AS(0.002)CR</t>
  </si>
  <si>
    <t>EMFPY(-20.36)EAS(-10.47)T(-5.66)PT(5.66)GIS(-21.59)AS(-25.88)CR</t>
  </si>
  <si>
    <t>GPPDFS(0.001)S(0.001)DEEREPT(0.999)PVLGSGASVGR</t>
  </si>
  <si>
    <t>GPPDFS(-32.42)S(-31.76)DEEREPT(31.76)PVLGS(-39.71)GAS(-41.19)VGR</t>
  </si>
  <si>
    <t>IDGAVIS(0.006)ES(0.401)T(0.593)PIAETIK</t>
  </si>
  <si>
    <t>IDGAVIS(-20.08)ES(-1.69)T(1.69)PIAET(-89.93)IK</t>
  </si>
  <si>
    <t>SS(0.004)T(0.996)PLPTVSSSAENTR</t>
  </si>
  <si>
    <t>S(-34.51)S(-24.27)T(24.27)PLPT(-52.28)VS(-60.54)S(-60.54)S(-60.54)AENT(-73.11)R</t>
  </si>
  <si>
    <t>S(0.002)T(0.979)S(0.019)LNERPK</t>
  </si>
  <si>
    <t>S(-27.54)T(17.14)S(-17.14)LNERPK</t>
  </si>
  <si>
    <t>KLEEALS(0.139)T(0.861)EGAEDTGNSDK</t>
  </si>
  <si>
    <t>KLEEALS(-7.94)T(7.94)EGAEDT(-37.2)GNS(-49)DK</t>
  </si>
  <si>
    <t>ALHSFIT(1)PPTTPQLR</t>
  </si>
  <si>
    <t>ALHS(-45.42)FIT(43.5)PPT(-43.5)T(-47.82)PQLR</t>
  </si>
  <si>
    <t>ALHSFITPPT(0.111)T(0.889)PQLR</t>
  </si>
  <si>
    <t>ALHS(-87.38)FIT(-51.03)PPT(-9.05)T(9.05)PQLR</t>
  </si>
  <si>
    <t>RT(0.84)ES(0.16)VPSDINNPVDR</t>
  </si>
  <si>
    <t>RT(7.21)ES(-7.21)VPS(-33.86)DINNPVDR</t>
  </si>
  <si>
    <t>LCDFGSASHVADNDIT(0.946)PY(0.023)LVS(0.031)R</t>
  </si>
  <si>
    <t>LCDFGS(-59.9)AS(-55.41)HVADNDIT(14.86)PY(-16.09)LVS(-14.86)R</t>
  </si>
  <si>
    <t>T(0.055)LQDT(0.781)S(0.164)PHYQNLK</t>
  </si>
  <si>
    <t>T(-11.49)LQDT(6.79)S(-6.79)PHY(-38.51)QNLK</t>
  </si>
  <si>
    <t>SENMSPVLRDSTVSSSET(1)P</t>
  </si>
  <si>
    <t>S(-148.6)ENMS(-142.54)PVLRDS(-97.23)T(-84.2)VS(-80.42)S(-60.46)S(-39.17)ET(39.17)P</t>
  </si>
  <si>
    <t>ITNYLTVPAHKLDS(0.072)PT(0.852)LS(0.075)R</t>
  </si>
  <si>
    <t>IT(-71.19)NY(-70.88)LT(-65.8)VPAHKLDS(-10.71)PT(10.53)LS(-10.53)R</t>
  </si>
  <si>
    <t>GTSVMVTHYFLPPDDAVQS(0.206)DDDS(0.396)GT(0.396)VPDY(0.002)NQLK</t>
  </si>
  <si>
    <t>GT(-42.21)S(-42.21)VMVT(-42.44)HY(-34.97)FLPPDDAVQS(-2.85)DDDS(0)GT(0)VPDY(-23.22)NQLK</t>
  </si>
  <si>
    <t>YDIPAT(0.001)AAT(0.426)AT(0.223)S(0.18)PT(0.169)PNPVPSVPANPPK</t>
  </si>
  <si>
    <t>Y(-41.03)DIPAT(-25.13)AAT(2.82)AT(-2.82)S(-3.74)PT(-4.01)PNPVPS(-58.48)VPANPPK</t>
  </si>
  <si>
    <t>YDIPAT(0.005)AAT(0.017)AT(0.75)S(0.218)PT(0.01)PNPVPSVPANPPK</t>
  </si>
  <si>
    <t>Y(-49.59)DIPAT(-21.97)AAT(-16.38)AT(5.36)S(-5.36)PT(-18.97)PNPVPS(-52.94)VPANPPK</t>
  </si>
  <si>
    <t>YDIPATAAT(0.002)AT(0.016)S(0.066)PT(0.916)PNPVPSVPANPPK</t>
  </si>
  <si>
    <t>Y(-72.85)DIPAT(-65.57)AAT(-27.59)AT(-17.62)S(-11.41)PT(11.41)PNPVPS(-65.57)VPANPPK</t>
  </si>
  <si>
    <t>ICKPLHELIMQLLEET(1)PEEK</t>
  </si>
  <si>
    <t>ICKPLHELIMQLLEET(78.5)PEEK</t>
  </si>
  <si>
    <t>T(0.467)S(0.299)S(0.194)T(0.04)NEDEDLNPEQK</t>
  </si>
  <si>
    <t>T(1.93)S(-1.93)S(-3.81)T(-10.71)NEDEDLNPEQK</t>
  </si>
  <si>
    <t>GRT(0.022)S(0.022)S(0.478)T(0.478)NEDEDLNPEQK</t>
  </si>
  <si>
    <t>GRT(-13.43)S(-13.43)S(0)T(0)NEDEDLNPEQK</t>
  </si>
  <si>
    <t>ISPPPSVVLT(1)PPPSSKK</t>
  </si>
  <si>
    <t>IS(-71.45)PPPS(-55.02)VVLT(40.65)PPPS(-40.65)S(-45)KK</t>
  </si>
  <si>
    <t>VART(0.752)S(0.242)PINLGLT(0.006)VNVNDLLK</t>
  </si>
  <si>
    <t>VART(4.93)S(-4.93)PINLGLT(-21.23)VNVNDLLK</t>
  </si>
  <si>
    <t>NTVMCAVVEQFLQAEQART(0.993)PVDDWT(0.007)PPAR</t>
  </si>
  <si>
    <t>NT(-50.63)VMCAVVEQFLQAEQART(21.52)PVDDWT(-21.52)PPAR</t>
  </si>
  <si>
    <t>CLT(1)PLVPEDLRK</t>
  </si>
  <si>
    <t>CLT(81.7)PLVPEDLRK</t>
  </si>
  <si>
    <t>AINGPT(0.756)S(0.153)AS(0.091)GDEIPKLPR</t>
  </si>
  <si>
    <t>AINGPT(6.94)S(-6.94)AS(-9.21)GDEIPKLPR</t>
  </si>
  <si>
    <t>GYAT(1)DESTVSSVQGSR</t>
  </si>
  <si>
    <t>GY(-127.7)AT(52.32)DES(-52.32)T(-77.32)VS(-103.66)S(-122.2)VQGS(-156.2)R</t>
  </si>
  <si>
    <t>RRT(1)DEDAVLMDGLTESDTASVNENGLGK</t>
  </si>
  <si>
    <t>RRT(50.5)DEDAVLMDGLT(-50.5)ES(-53.77)DT(-51.9)AS(-59.96)VNENGLGK</t>
  </si>
  <si>
    <t>AT(0.921)FMVGS(0.038)Y(0.034)GPRPEEY(0.007)EFLTPVEEAPK</t>
  </si>
  <si>
    <t>AT(13.8)FMVGS(-13.8)Y(-14.37)GPRPEEY(-21.14)EFLT(-45.34)PVEEAPK</t>
  </si>
  <si>
    <t>NNS(0.039)Y(0.033)T(0.399)S(0.185)Y(0.159)T(0.185)MAICGMPLDSFR</t>
  </si>
  <si>
    <t>NNS(-10.1)Y(-10.8)T(3.35)S(-3.35)Y(-4.01)T(-3.35)MAICGMPLDS(-39.81)FR</t>
  </si>
  <si>
    <t>GGLLTSEEDSGFS(0.028)T(0.805)S(0.115)PKDNS(0.052)LPK</t>
  </si>
  <si>
    <t>GGLLT(-70.08)S(-64.05)EEDS(-43.05)GFS(-14.66)T(8.44)S(-8.44)PKDNS(-11.91)LPK</t>
  </si>
  <si>
    <t>QPLEQSQT(0.861)IS(0.13)PLS(0.006)S(0.002)YEDSK</t>
  </si>
  <si>
    <t>QPLEQS(-41.7)QT(8.2)IS(-8.2)PLS(-21.29)S(-26.5)Y(-67.16)EDS(-54.06)K</t>
  </si>
  <si>
    <t>VSEQIVIGT(0.737)PGT(0.261)VLDWCS(0.001)K</t>
  </si>
  <si>
    <t>VS(-32.59)EQIVIGT(4.51)PGT(-4.51)VLDWCS(-27)K</t>
  </si>
  <si>
    <t>VSEQIVIGT(0.334)PGT(0.656)VLDWCS(0.01)K</t>
  </si>
  <si>
    <t>VS(-48.53)EQIVIGT(-2.93)PGT(2.93)VLDWCS(-18.07)K</t>
  </si>
  <si>
    <t>GVEICIAT(1)PGRLIDFLECGK</t>
  </si>
  <si>
    <t>GVEICIAT(80.59)PGRLIDFLECGK</t>
  </si>
  <si>
    <t>DSMNATSTPAASSPS(0.001)VLT(0.908)T(0.078)PS(0.013)KIEPMK</t>
  </si>
  <si>
    <t>DS(-62.4)MNAT(-55.46)S(-51.32)T(-51.32)PAAS(-47.53)S(-42.72)PS(-29.35)VLT(10.66)T(-10.66)PS(-18.34)KIEPMK</t>
  </si>
  <si>
    <t>DSMNATSTPAASSPSVLT(0.026)T(0.961)PS(0.012)KIEPMK</t>
  </si>
  <si>
    <t>DS(-65.07)MNAT(-48.77)S(-43.55)T(-38.13)PAAS(-33.12)S(-33.12)PS(-33.79)VLT(-15.73)T(15.73)PS(-19.16)KIEPMK</t>
  </si>
  <si>
    <t>T(0.932)ADS(0.019)S(0.014)S(0.018)S(0.018)EDEEEYVVEK</t>
  </si>
  <si>
    <t>T(16.97)ADS(-16.97)S(-18.11)S(-17.23)S(-17.23)EDEEEY(-49.52)VVEK</t>
  </si>
  <si>
    <t>IKPVTENLVLPS(0.473)HT(0.608)GFCQS(0.456)S(0.456)GDEALS(0.007)K</t>
  </si>
  <si>
    <t>IKPVT(-56.34)ENLVLPS(1.45)HT(1.45)GFCQS(-1.45)S(-1.45)GDEALS(-22.1)K</t>
  </si>
  <si>
    <t>LHDFLAHS(0.001)S(0.001)EES(0.027)EET(0.01)CS(0.113)S(0.113)PRLVMNQS(0.151)T(0.584)DK</t>
  </si>
  <si>
    <t>LHDFLAHS(-28.79)S(-28.34)EES(-13.27)EET(-17.45)CS(-7.14)S(-7.14)PRLVMNQS(-5.87)T(5.87)DK</t>
  </si>
  <si>
    <t>LREVIEIEDAS(0.05)PT(0.95)K</t>
  </si>
  <si>
    <t>LREVIEIEDAS(-12.76)PT(12.76)K</t>
  </si>
  <si>
    <t>T(0.119)T(0.143)S(0.097)T(0.515)S(0.125)NPS(0.297)S(0.703)PAPDWYK</t>
  </si>
  <si>
    <t>T(-7.13)T(-6.46)S(-7.24)T(6.46)S(-7.99)NPS(-5.34)S(5.34)PAPDWY(-51.15)K</t>
  </si>
  <si>
    <t>SLTALSEPQTPGPPGLTTT(0.001)PT(0.999)PPDK</t>
  </si>
  <si>
    <t>S(-92.6)LT(-92.6)ALS(-87.83)EPQT(-76.94)PGPPGLT(-44.9)T(-39.29)T(-28.94)PT(28.94)PPDK</t>
  </si>
  <si>
    <t>SGVAVPT(0.977)S(0.023)PKGR</t>
  </si>
  <si>
    <t>S(-76.28)GVAVPT(16.31)S(-16.31)PKGR</t>
  </si>
  <si>
    <t>TVARGPVT(0.994)PT(0.006)K</t>
  </si>
  <si>
    <t>T(-53.97)VARGPVT(21.94)PT(-21.94)K</t>
  </si>
  <si>
    <t>EIPAS(0.402)PT(0.598)RFPTPAK</t>
  </si>
  <si>
    <t>EIPAS(-1.72)PT(1.72)RFPT(-38.89)PAK</t>
  </si>
  <si>
    <t>LLAPKT(1)PQVTK</t>
  </si>
  <si>
    <t>LLAPKT(41.52)PQVT(-41.52)K</t>
  </si>
  <si>
    <t>DLKPS(0.034)T(0.963)PRS(0.003)K</t>
  </si>
  <si>
    <t>DLKPS(-14.57)T(14.57)PRS(-24.66)K</t>
  </si>
  <si>
    <t>MSVQPTVSLGGFEIT(1)PPVVLR</t>
  </si>
  <si>
    <t>MS(-87.36)VQPT(-83.93)VS(-79.7)LGGFEIT(79.7)PPVVLR</t>
  </si>
  <si>
    <t>T(0.994)PKT(0.006)PKGPSSVEDIK</t>
  </si>
  <si>
    <t>T(22.23)PKT(-22.23)PKGPS(-54.16)S(-54.16)VEDIK</t>
  </si>
  <si>
    <t>KGGEFDEFVNDDT(1)DDDLPVSKK</t>
  </si>
  <si>
    <t>KGGEFDEFVNDDT(79.69)DDDLPVS(-79.69)KK</t>
  </si>
  <si>
    <t>VDNLT(0.959)YRT(0.041)SPDTLR</t>
  </si>
  <si>
    <t>VDNLT(13.71)Y(-44.42)RT(-13.71)S(-40.21)PDT(-81.87)LR</t>
  </si>
  <si>
    <t>VDNLT(0.11)Y(0.089)RT(0.673)S(0.126)PDT(0.001)LR</t>
  </si>
  <si>
    <t>VDNLT(-7.88)Y(-8.77)RT(7.27)S(-7.27)PDT(-27.53)LR</t>
  </si>
  <si>
    <t>VDNLTYRT(0.009)S(0.094)PDT(0.897)LR</t>
  </si>
  <si>
    <t>VDNLT(-39.77)Y(-65.27)RT(-19.97)S(-9.78)PDT(9.78)LR</t>
  </si>
  <si>
    <t>RPPS(0.479)PDPNT(0.521)K</t>
  </si>
  <si>
    <t>RPPS(-0.37)PDPNT(0.37)K</t>
  </si>
  <si>
    <t>T(0.762)S(0.233)S(0.233)IS(0.659)GPLS(0.113)PAYTGQVPYNYNQLEGR</t>
  </si>
  <si>
    <t>T(7.17)S(-6.52)S(-6.52)IS(6.52)GPLS(-7.82)PAY(-53.72)T(-64.49)GQVPY(-96.55)NY(-102.76)NQLEGR</t>
  </si>
  <si>
    <t>TSSISGPLS(0.006)PAY(0.448)T(0.546)GQVPYNYNQLEGRFK</t>
  </si>
  <si>
    <t>T(-56.84)S(-56.84)S(-56.84)IS(-46.31)GPLS(-19.82)PAY(-0.86)T(0.86)GQVPY(-36.93)NY(-46.91)NQLEGRFK</t>
  </si>
  <si>
    <t>ANGSQPT(0.707)GPGS(0.293)PQPAL</t>
  </si>
  <si>
    <t>ANGS(-33.18)QPT(3.82)GPGS(-3.82)PQPAL</t>
  </si>
  <si>
    <t>VSLERLDLDLT(0.927)S(0.073)DSQPPVFK</t>
  </si>
  <si>
    <t>VS(-68.61)LERLDLDLT(11.01)S(-11.01)DS(-43.18)QPPVFK</t>
  </si>
  <si>
    <t>LLPCLHS(0.025)ACS(0.06)ACLGPAT(0.759)PAAANNS(0.145)GDGGS(0.01)AGDGAMVDCPVCK</t>
  </si>
  <si>
    <t>LLPCLHS(-14.77)ACS(-10.99)ACLGPAT(7.2)PAAANNS(-7.2)GDGGS(-18.76)AGDGAMVDCPVCK</t>
  </si>
  <si>
    <t>T(0.83)RT(0.082)PAS(0.086)INAT(0.002)PANINLADLTR</t>
  </si>
  <si>
    <t>T(9.82)RT(-10.05)PAS(-9.82)INAT(-27.42)PANINLADLT(-55.43)R</t>
  </si>
  <si>
    <t>RS(0.063)PT(0.625)FEEGS(0.108)QGT(0.179)T(0.024)IS(0.001)SLSEK</t>
  </si>
  <si>
    <t>RS(-9.97)PT(5.42)FEEGS(-7.62)QGT(-5.42)T(-14.16)IS(-28.62)S(-32.85)LS(-41.31)EK</t>
  </si>
  <si>
    <t>RSPTFEEGS(0.168)QGT(0.743)T(0.088)IS(0.001)SLSEK</t>
  </si>
  <si>
    <t>RS(-37.22)PT(-33.12)FEEGS(-6.47)QGT(6.47)T(-9.26)IS(-31.69)S(-35.85)LS(-39.93)EK</t>
  </si>
  <si>
    <t>MS(0.005)S(0.011)AVS(0.25)PT(0.722)PDIT(0.008)S(0.003)EPPGYIYSSNFHAVKR</t>
  </si>
  <si>
    <t>MS(-21.52)S(-18.33)AVS(-4.61)PT(4.61)PDIT(-19.8)S(-23.24)EPPGY(-37.41)IY(-35.87)S(-35.71)S(-37.28)NFHAVKR</t>
  </si>
  <si>
    <t>S(0.172)HT(0.815)S(0.013)EDARLNITPNSGATGNNAGPK</t>
  </si>
  <si>
    <t>S(-6.75)HT(6.75)S(-17.95)EDARLNIT(-37.68)PNS(-56.87)GAT(-56.22)GNNAGPK</t>
  </si>
  <si>
    <t>SRT(0.821)AS(0.174)GS(0.004)S(0.001)VTSLEGTR</t>
  </si>
  <si>
    <t>S(-45.66)RT(6.74)AS(-6.74)GS(-23.08)S(-30.99)VT(-43.59)S(-65.34)LEGT(-111.92)R</t>
  </si>
  <si>
    <t>LKQPS(0.035)T(0.886)PT(0.08)R</t>
  </si>
  <si>
    <t>LKQPS(-14.09)T(10.44)PT(-10.44)R</t>
  </si>
  <si>
    <t>GGPT(0.758)AS(0.212)S(0.03)PVVAQVPAAFYMQSVHLPGK</t>
  </si>
  <si>
    <t>GGPT(5.53)AS(-5.53)S(-14.07)PVVAQVPAAFY(-53.63)MQS(-59.86)VHLPGK</t>
  </si>
  <si>
    <t>ART(1)PLEQEVFNLLHK</t>
  </si>
  <si>
    <t>ART(95.87)PLEQEVFNLLHK</t>
  </si>
  <si>
    <t>T(0.763)PS(0.226)VT(0.009)S(0.002)LALPTTVEELEDEGARDQK</t>
  </si>
  <si>
    <t>T(5.29)PS(-5.29)VT(-19.46)S(-25.45)LALPT(-44.04)T(-44.04)VEELEDEGARDQK</t>
  </si>
  <si>
    <t>T(0.014)PS(0.305)VT(0.374)S(0.305)LALPT(0.001)T(0.001)VEELEDEGARDQK</t>
  </si>
  <si>
    <t>T(-14.24)PS(-0.89)VT(0.89)S(-0.89)LALPT(-24.98)T(-24.98)VEELEDEGARDQK</t>
  </si>
  <si>
    <t>NKQPVTDPLLT(1)PVEK</t>
  </si>
  <si>
    <t>NKQPVT(-111.18)DPLLT(111.18)PVEK</t>
  </si>
  <si>
    <t>IT(0.002)PHT(0.611)S(0.388)PAPR</t>
  </si>
  <si>
    <t>IT(-25.49)PHT(1.97)S(-1.97)PAPR</t>
  </si>
  <si>
    <t>GNISLVAFPVS(0.005)S(0.137)T(0.473)NS(0.297)PT(0.088)K</t>
  </si>
  <si>
    <t>GNIS(-68.66)LVAFPVS(-19.82)S(-5.37)T(2.01)NS(-2.01)PT(-7.31)K</t>
  </si>
  <si>
    <t>GNISLVAFPVS(0.03)S(0.02)T(0.092)NS(0.429)PT(0.429)K</t>
  </si>
  <si>
    <t>GNIS(-86.15)LVAFPVS(-11.53)S(-13.31)T(-6.7)NS(0)PT(0)K</t>
  </si>
  <si>
    <t>QT(0.771)S(0.229)PEPVAADEPAQLPAAVR</t>
  </si>
  <si>
    <t>QT(5.27)S(-5.27)PEPVAADEPAQLPAAVR</t>
  </si>
  <si>
    <t>KIALESVGQPEEQMES(0.007)GNCS(0.268)GGDDDWT(0.481)HLS(0.174)S(0.07)K</t>
  </si>
  <si>
    <t>KIALES(-52.2)VGQPEEQMES(-18.29)GNCS(-2.53)GGDDDWT(2.53)HLS(-4.42)S(-8.4)K</t>
  </si>
  <si>
    <t>S(0.007)RLT(0.934)PT(0.058)T(0.001)PES(0.001)SSTGTEDK</t>
  </si>
  <si>
    <t>S(-21.41)RLT(12.07)PT(-12.07)T(-30.49)PES(-32.4)S(-40.72)S(-50.44)T(-63.35)GT(-63.35)EDK</t>
  </si>
  <si>
    <t>S(0.025)RLT(0.326)PT(0.614)T(0.036)PESSSTGTEDK</t>
  </si>
  <si>
    <t>S(-13.98)RLT(-2.75)PT(2.75)T(-12.35)PES(-56.48)S(-70.12)S(-77.94)T(-81.11)GT(-81.6)EDK</t>
  </si>
  <si>
    <t>LTPTT(1)PESSSTGTEDK</t>
  </si>
  <si>
    <t>LT(-88.11)PT(-35.63)T(35.63)PES(-59.88)S(-55.09)S(-58.55)T(-69.39)GT(-62.01)EDK</t>
  </si>
  <si>
    <t>VKAS(0.112)PIT(0.887)NDGEDEFVPS(0.001)DGLDKDEYAFSSGK</t>
  </si>
  <si>
    <t>VKAS(-9)PIT(9)NDGEDEFVPS(-28.04)DGLDKDEY(-61.8)AFS(-77.87)S(-80.28)GK</t>
  </si>
  <si>
    <t>IVET(0.708)INS(0.336)DS(0.925)DS(0.031)EFGIPK</t>
  </si>
  <si>
    <t>IVET(3.59)INS(-3.59)DS(11.62)DS(-14.95)EFGIPK</t>
  </si>
  <si>
    <t>KT(0.769)S(0.209)FDQDS(0.022)DVDIFPSDFTSEPPALPR</t>
  </si>
  <si>
    <t>KT(5.66)S(-5.66)FDQDS(-15.45)DVDIFPS(-39.16)DFT(-45.06)S(-46.75)EPPALPR</t>
  </si>
  <si>
    <t>S(0.077)EDDS(0.751)AKFDS(0.335)NEEDT(0.815)AS(0.022)VFAPSFGLK</t>
  </si>
  <si>
    <t>S(-10.01)EDDS(5.35)AKFDS(-5.35)NEEDT(5.94)AS(-16.51)VFAPS(-54.18)FGLK</t>
  </si>
  <si>
    <t>YSQANAQT(0.004)DT(0.986)PPLS(0.01)PYPFVR</t>
  </si>
  <si>
    <t>Y(-80.88)S(-63.32)QANAQT(-23.99)DT(19.86)PPLS(-19.86)PY(-51.78)PFVR</t>
  </si>
  <si>
    <t>EAVT(0.686)T(0.314)PVASATQSVSR</t>
  </si>
  <si>
    <t>EAVT(3.39)T(-3.39)PVAS(-47.28)AT(-46.94)QS(-36.26)VS(-41.59)R</t>
  </si>
  <si>
    <t>EAVT(0.006)T(0.994)PVASATQSVSR</t>
  </si>
  <si>
    <t>EAVT(-22.42)T(22.42)PVAS(-49.12)AT(-59.32)QS(-80.63)VS(-75.99)R</t>
  </si>
  <si>
    <t>IFLGADAEEEIGT(0.996)PRKFT(0.003)ADTPFGK</t>
  </si>
  <si>
    <t>IFLGADAEEEIGT(24.72)PRKFT(-24.72)ADT(-36.4)PFGK</t>
  </si>
  <si>
    <t>SFAPS(0.117)T(0.883)PLTGR</t>
  </si>
  <si>
    <t>S(-70.26)FAPS(-8.78)T(8.78)PLT(-36.94)GR</t>
  </si>
  <si>
    <t>LQSLLTSQENSSTTSPARNS(0.403)LT(0.403)QEVS(0.194)</t>
  </si>
  <si>
    <t>LQS(-113.52)LLT(-98.63)S(-89.99)QENS(-64.76)S(-55)T(-56.82)T(-46.11)S(-40.45)PARNS(0)LT(0)QEVS(-3.18)</t>
  </si>
  <si>
    <t>AFAHIT(1)GGGLLENIPR</t>
  </si>
  <si>
    <t>AFAHIT(56.53)GGGLLENIPR</t>
  </si>
  <si>
    <t>SPTLSQVHSPLVT(0.77)S(0.173)PS(0.057)ANLK</t>
  </si>
  <si>
    <t>S(-68.02)PT(-65.02)LS(-65.08)QVHS(-45.2)PLVT(6.5)S(-6.5)PS(-11.29)ANLK</t>
  </si>
  <si>
    <t>T(0.956)AMPS(0.044)PGVSQNK</t>
  </si>
  <si>
    <t>T(13.34)AMPS(-13.34)PGVS(-56.39)QNK</t>
  </si>
  <si>
    <t>T(0.607)NS(0.244)DS(0.102)ALHQS(0.022)T(0.017)MT(0.007)PS(0.001)QAESFTGGSQDAHQK</t>
  </si>
  <si>
    <t>T(3.96)NS(-3.96)DS(-7.76)ALHQS(-14.4)T(-15.65)MT(-19.31)PS(-26.95)QAES(-32.09)FT(-39.24)GGS(-41.79)QDAHQK</t>
  </si>
  <si>
    <t>RT(0.009)NS(0.007)DS(0.074)ALHQS(0.355)T(0.493)MT(0.057)PS(0.007)QAESFTGGSQDAHQK</t>
  </si>
  <si>
    <t>RT(-17.64)NS(-18.69)DS(-8.26)ALHQS(-1.43)T(1.43)MT(-9.4)PS(-18.69)QAES(-42.24)FT(-48.89)GGS(-53.86)QDAHQK</t>
  </si>
  <si>
    <t>TLVLS(0.009)S(0.036)S(0.005)PT(0.88)S(0.057)PT(0.012)QEPLAAAK</t>
  </si>
  <si>
    <t>T(-52.11)LVLS(-19.82)S(-13.85)S(-22.44)PT(11.86)S(-11.86)PT(-18.73)QEPLAAAK</t>
  </si>
  <si>
    <t>ASVGPLQSGSSVTPS(0.001)IS(0.001)PS(0.005)T(0.011)S(0.182)T(0.543)LQLS(0.257)PPEPDNVTAK</t>
  </si>
  <si>
    <t>AS(-43.91)VGPLQS(-41.7)GS(-41.7)S(-40.51)VT(-33.17)PS(-29.96)IS(-27.12)PS(-20.32)T(-17.04)S(-4.75)T(3.25)LQLS(-3.25)PPEPDNVT(-31.47)AK</t>
  </si>
  <si>
    <t>SSDSSVIVQPFSKPGY(0.244)VT(0.562)NS(0.194)PR</t>
  </si>
  <si>
    <t>S(-94.98)S(-94.98)DS(-92.8)S(-92.31)VIVQPFS(-41.39)KPGY(-3.62)VT(3.62)NS(-4.63)PR</t>
  </si>
  <si>
    <t>ASAVLCQIVASIQPPQT(0.998)PPEAPQS(0.001)S(0.001)PK</t>
  </si>
  <si>
    <t>AS(-49.24)AVLCQIVAS(-43.42)IQPPQT(29.19)PPEAPQS(-29.19)S(-29.19)PK</t>
  </si>
  <si>
    <t>GAVDDAIAFGEKTDQEGLNASQPT(1)PPPLPK</t>
  </si>
  <si>
    <t>GAVDDAIAFGEKT(-62.39)DQEGLNAS(-35.41)QPT(35.41)PPPLPK</t>
  </si>
  <si>
    <t>IKGS(0.152)S(0.152)S(0.152)T(0.531)PNS(0.01)PVT(0.001)S(0.001)PALTPGQINAHLK</t>
  </si>
  <si>
    <t>IKGS(-5.43)S(-5.43)S(-5.43)T(5.43)PNS(-17.18)PVT(-25.97)S(-25.97)PALT(-37.61)PGQINAHLK</t>
  </si>
  <si>
    <t>SAPT(0.964)S(0.036)PTATNISSK</t>
  </si>
  <si>
    <t>S(-60.14)APT(14.3)S(-14.3)PT(-37.22)AT(-46.65)NIS(-67.24)S(-77.96)K</t>
  </si>
  <si>
    <t>ESEDENLEEEVES(0.041)S(0.108)QNS(0.426)PT(0.426)KK</t>
  </si>
  <si>
    <t>ES(-55.35)EDENLEEEVES(-10.2)S(-5.94)QNS(0)PT(0)KK</t>
  </si>
  <si>
    <t>AS(0.012)NAS(0.094)T(0.816)PT(0.075)KGNT(0.003)ETGASVSQTNHVK</t>
  </si>
  <si>
    <t>AS(-18.49)NAS(-9.38)T(9.38)PT(-10.34)KGNT(-24.22)ET(-49.3)GAS(-36.98)VS(-40.61)QT(-44.13)NHVK</t>
  </si>
  <si>
    <t>ILELT(1)PEPDRPR</t>
  </si>
  <si>
    <t>ILELT(107.11)PEPDRPR</t>
  </si>
  <si>
    <t>LYSSEESRPYT(1)NK</t>
  </si>
  <si>
    <t>LY(-121.7)S(-78.21)S(-62.92)EES(-47.98)RPY(-78.32)T(47.98)NK</t>
  </si>
  <si>
    <t>QTDPS(0.01)T(0.99)PQQESSK</t>
  </si>
  <si>
    <t>QT(-80)DPS(-19.87)T(19.87)PQQES(-57.62)S(-59.37)K</t>
  </si>
  <si>
    <t>SKPLT(0.998)PS(0.002)TGAK</t>
  </si>
  <si>
    <t>S(-83.98)KPLT(28.09)PS(-28.09)T(-49.68)GAK</t>
  </si>
  <si>
    <t>RPS(0.035)VT(0.949)QGT(0.017)GLSTQPECGPK</t>
  </si>
  <si>
    <t>RPS(-14.35)VT(14.35)QGT(-17.57)GLS(-70.31)T(-86.75)QPECGPK</t>
  </si>
  <si>
    <t>NASTSTSVINVT(0.496)GS(0.496)PVT(0.006)T(0.002)FLAASTHDDK</t>
  </si>
  <si>
    <t>NAS(-70.59)T(-71.5)S(-66.3)T(-66.3)S(-56.52)VINVT(0)GS(0)PVT(-19.21)T(-23.93)FLAAS(-46.84)T(-52.87)HDDK</t>
  </si>
  <si>
    <t>NASTSTSVINVT(0.154)GS(0.211)PVT(0.034)T(0.6)FLAAS(0.001)THDDK</t>
  </si>
  <si>
    <t>NAS(-34.28)T(-38.37)S(-42.36)T(-43.35)S(-38.94)VINVT(-5.91)GS(-4.54)PVT(-12.42)T(4.54)FLAAS(-29.04)T(-33.35)HDDK</t>
  </si>
  <si>
    <t>SALPPPS(0.001)LQT(0.339)S(0.251)EELGS(0.259)T(0.149)PT(0.001)PVRK</t>
  </si>
  <si>
    <t>S(-44.42)ALPPPS(-25.29)LQT(1.16)S(-1.3)EELGS(-1.16)T(-3.57)PT(-27.18)PVRK</t>
  </si>
  <si>
    <t>SALPPPS(0.001)LQT(0.007)S(0.007)EELGS(0.066)T(0.918)PT(0.001)PVRK</t>
  </si>
  <si>
    <t>S(-48.8)ALPPPS(-32.05)LQT(-21.36)S(-21.11)EELGS(-11.42)T(11.42)PT(-29.88)PVRK</t>
  </si>
  <si>
    <t>GVQTPQYLNPFDEPET(0.53)FVMIKDS(0.32)PPQS(0.075)T(0.075)R</t>
  </si>
  <si>
    <t>GVQT(-81.51)PQY(-64.59)LNPFDEPET(2.2)FVMIKDS(-2.2)PPQS(-8.48)T(-8.48)R</t>
  </si>
  <si>
    <t>S(0.026)QQS(0.053)S(0.053)ART(0.358)S(0.255)GS(0.255)DDPGLSSSTDSAQALASLGK</t>
  </si>
  <si>
    <t>S(-11.46)QQS(-8.32)S(-8.32)ART(1.47)S(-1.47)GS(-1.47)DDPGLS(-43.97)S(-43.04)S(-46.34)T(-49.55)DS(-52.65)AQALAS(-67.42)LGK</t>
  </si>
  <si>
    <t>LMKPPS(0.959)PEHQS(0.065)PDT(0.977)QQEGGEEEEAMVAR</t>
  </si>
  <si>
    <t>LMKPPS(13.55)PEHQS(-13.55)PDT(16.04)QQEGGEEEEAMVAR</t>
  </si>
  <si>
    <t>ART(1)PVSELTK</t>
  </si>
  <si>
    <t>ART(53.81)PVS(-53.81)ELT(-85.63)K</t>
  </si>
  <si>
    <t>GGLNT(1)PLHESDFSGVTPQR</t>
  </si>
  <si>
    <t>GGLNT(52.6)PLHES(-52.6)DFS(-63.71)GVT(-77.2)PQR</t>
  </si>
  <si>
    <t>KPALGFY(0.002)DT(0.839)S(0.159)EENYQALDADFRK</t>
  </si>
  <si>
    <t>KPALGFY(-26.58)DT(7.22)S(-7.22)EENY(-36.18)QALDADFRK</t>
  </si>
  <si>
    <t>QVVQTPNTVLSTPFRTPS(0.003)NGAEGLT(0.997)PR</t>
  </si>
  <si>
    <t>QVVQT(-72.26)PNT(-63.4)VLS(-51.34)T(-51.34)PFRT(-36.05)PS(-25.43)NGAEGLT(25.43)PR</t>
  </si>
  <si>
    <t>T(0.539)PAS(0.461)QDRILQEAQNLMALTNVDTPLK</t>
  </si>
  <si>
    <t>T(0.67)PAS(-0.67)QDRILQEAQNLMALT(-48.16)NVDT(-63.43)PLK</t>
  </si>
  <si>
    <t>T(0.484)GS(0.484)VGS(0.032)DLQFLGTANGHQDK</t>
  </si>
  <si>
    <t>T(0)GS(0)VGS(-11.8)DLQFLGT(-61.4)ANGHQDK</t>
  </si>
  <si>
    <t>EQNT(1)PPKS(1)PQ</t>
  </si>
  <si>
    <t>EQNT(145.52)PPKS(145.52)PQ</t>
  </si>
  <si>
    <t>FT(0.001)S(0.001)S(0.003)QT(0.007)QS(0.053)PT(0.931)PPKPPS(0.124)PS(0.818)FELGLS(0.062)NFPPLPGAAGNLK</t>
  </si>
  <si>
    <t>FT(-30.45)S(-30.45)S(-26.1)QT(-22.15)QS(-12.86)PT(12.86)PPKPPS(-8.63)PS(8.63)FELGLS(-11.16)NFPPLPGAAGNLK</t>
  </si>
  <si>
    <t>GKS(0.002)PQT(0.998)PELVEALAFREWTCPNLK</t>
  </si>
  <si>
    <t>GKS(-26.38)PQT(26.38)PELVEALAFREWT(-109.62)CPNLK</t>
  </si>
  <si>
    <t>GVIS(0.093)T(0.907)PVIR</t>
  </si>
  <si>
    <t>GVIS(-9.9)T(9.9)PVIR</t>
  </si>
  <si>
    <t>PAVPQVPS(0.119)PGGT(0.881)PGQAPYPYSLSEPALTLDTSGK</t>
  </si>
  <si>
    <t>PAVPQVPS(-8.71)PGGT(8.71)PGQAPY(-45.79)PY(-71.68)S(-75.51)LS(-83.72)EPALT(-89.73)LDT(-98.63)S(-100.2)GK</t>
  </si>
  <si>
    <t>AY(0.01)T(0.99)PPPPLGPHPNLGK</t>
  </si>
  <si>
    <t>AY(-20.15)T(20.15)PPPPLGPHPNLGK</t>
  </si>
  <si>
    <t>KHIKEEPLS(0.335)EEEPCT(0.448)S(0.108)T(0.108)AVPSPEK</t>
  </si>
  <si>
    <t>KHIKEEPLS(-1.26)EEEPCT(1.26)S(-6.18)T(-6.18)AVPS(-35.49)PEK</t>
  </si>
  <si>
    <t>EFET(1)PEK</t>
  </si>
  <si>
    <t>EFET(103.55)PEK</t>
  </si>
  <si>
    <t>GY(0.002)T(0.481)S(0.481)DS(0.037)EVYTDHGRPGK</t>
  </si>
  <si>
    <t>GY(-25.04)T(0)S(0)DS(-11.17)EVY(-73.51)T(-73.33)DHGRPGK</t>
  </si>
  <si>
    <t>EVCWEQQLRPGGPGPPAT(1)PPPALDALSPFLRK</t>
  </si>
  <si>
    <t>EVCWEQQLRPGGPGPPAT(52.09)PPPALDALS(-52.09)PFLRK</t>
  </si>
  <si>
    <t>VRHFS(0.004)QS(0.002)EDT(0.994)GNEVFGALHEEQPLPR</t>
  </si>
  <si>
    <t>VRHFS(-24)QS(-26.58)EDT(24)GNEVFGALHEEQPLPR</t>
  </si>
  <si>
    <t>QKT(1)VDIDDAQILPR</t>
  </si>
  <si>
    <t>QKT(89.43)VDIDDAQILPR</t>
  </si>
  <si>
    <t>SIPENHPET(1)PK</t>
  </si>
  <si>
    <t>S(-82.44)IPENHPET(82.44)PK</t>
  </si>
  <si>
    <t>SSQQVVEQDNLFDVS(0.082)T(0.918)EEGPIK</t>
  </si>
  <si>
    <t>S(-72.85)S(-72.85)QQVVEQDNLFDVS(-10.51)T(10.51)EEGPIK</t>
  </si>
  <si>
    <t>LS(0.008)T(0.008)LEPFEDQDLPT(0.723)NELDES(0.22)EKEET(0.023)IT(0.017)VVLEEAK</t>
  </si>
  <si>
    <t>LS(-19.53)T(-19.53)LEPFEDQDLPT(5.16)NELDES(-5.16)EKEET(-14.97)IT(-16.2)VVLEEAK</t>
  </si>
  <si>
    <t>AT(0.002)NVT(0.028)FQT(0.97)PPRDPQTHR</t>
  </si>
  <si>
    <t>AT(-26.53)NVT(-15.38)FQT(15.38)PPRDPQT(-59.38)HR</t>
  </si>
  <si>
    <t>SRTDS(0.044)T(0.044)VS(0.14)PT(0.771)RT(0.001)FACQDCGK</t>
  </si>
  <si>
    <t>S(-53.5)RT(-37.39)DS(-12.42)T(-12.42)VS(-7.41)PT(7.41)RT(-30.99)FACQDCGK</t>
  </si>
  <si>
    <t>LYSILQGDS(0.185)PT(0.815)K</t>
  </si>
  <si>
    <t>LY(-61.78)S(-58.24)ILQGDS(-6.44)PT(6.44)K</t>
  </si>
  <si>
    <t>DRPAAVDLLPPMS(0.05)PLT(0.938)FDPVS(0.012)EEVYAK</t>
  </si>
  <si>
    <t>DRPAAVDLLPPMS(-12.73)PLT(12.73)FDPVS(-18.88)EEVY(-48.18)AK</t>
  </si>
  <si>
    <t>T(0.572)IADS(0.42)EEEDS(0.008)PLSDTAK</t>
  </si>
  <si>
    <t>T(1.34)IADS(-1.34)EEEDS(-18.68)PLS(-76.75)DT(-100.62)AK</t>
  </si>
  <si>
    <t>EYVS(0.003)NDAT(0.605)QS(0.393)DDEEK</t>
  </si>
  <si>
    <t>EY(-76.88)VS(-23.8)NDAT(1.87)QS(-1.87)DDEEK</t>
  </si>
  <si>
    <t>S(0.153)NS(0.153)GRELT(0.694)DEEILASVMIK</t>
  </si>
  <si>
    <t>S(-6.58)NS(-6.58)GRELT(6.58)DEEILAS(-57.38)VMIK</t>
  </si>
  <si>
    <t>GDERWLSASVNDDVDT(1)DEESAQLRGSK</t>
  </si>
  <si>
    <t>GDERWLS(-80.71)AS(-68.44)VNDDVDT(33.26)DEES(-33.26)AQLRGS(-55.91)K</t>
  </si>
  <si>
    <t>VGGRPDTQPPASHLCRT(1)PDNK</t>
  </si>
  <si>
    <t>VGGRPDT(-82.27)QPPAS(-47.67)HLCRT(47.67)PDNK</t>
  </si>
  <si>
    <t>LFPDT(0.496)S(0.496)FQEDEDY(0.007)RDFEYSGPPPSAMMNLEK</t>
  </si>
  <si>
    <t>LFPDT(0)S(0)FQEDEDY(-18.33)RDFEY(-38.63)S(-42.52)GPPPS(-60.51)AMMNLEK</t>
  </si>
  <si>
    <t>TPAPAT(0.833)T(0.156)PS(0.01)HNPLANILSK</t>
  </si>
  <si>
    <t>T(-36.1)PAPAT(7.27)T(-7.27)PS(-19.14)HNPLANILS(-67.15)K</t>
  </si>
  <si>
    <t>TPAPAT(0.185)T(0.803)PS(0.011)HNPLANILSK</t>
  </si>
  <si>
    <t>T(-35.62)PAPAT(-6.37)T(6.37)PS(-18.53)HNPLANILS(-46.88)K</t>
  </si>
  <si>
    <t>VEIT(0.999)PES(0.001)ILSALSK</t>
  </si>
  <si>
    <t>VEIT(30.35)PES(-30.35)ILS(-49.78)ALS(-84.22)K</t>
  </si>
  <si>
    <t>S(0.003)QT(0.997)FSPGER</t>
  </si>
  <si>
    <t>S(-25.43)QT(25.43)FS(-36.8)PGER</t>
  </si>
  <si>
    <t>RIDFT(0.812)PVS(0.188)PAPS(0.676)PT(0.324)RGFGK</t>
  </si>
  <si>
    <t>RIDFT(5.73)PVS(-5.73)PAPS(2.81)PT(-2.81)RGFGK</t>
  </si>
  <si>
    <t>AVEMHSAVIAAVKPLS(0.002)S(0.002)S(0.033)S(0.033)VLQES(0.465)PT(0.465)K</t>
  </si>
  <si>
    <t>AVEMHS(-91.61)AVIAAVKPLS(-22.75)S(-23.88)S(-11.55)S(-11.55)VLQES(0)PT(0)K</t>
  </si>
  <si>
    <t>KVES(0.139)PET(0.861)NIDK</t>
  </si>
  <si>
    <t>KVES(-7.93)PET(7.93)NIDK</t>
  </si>
  <si>
    <t>RLS(0.016)S(0.327)AS(0.327)T(0.327)GKPPLS(0.003)VEDDFEK</t>
  </si>
  <si>
    <t>RLS(-13.05)S(0)AS(0)T(0)GKPPLS(-20.38)VEDDFEK</t>
  </si>
  <si>
    <t>T(0.5)QS(0.5)APLPQNAQALQHLVIQQQHQQFLEK</t>
  </si>
  <si>
    <t>T(0)QS(0)APLPQNAQALQHLVIQQQHQQFLEK</t>
  </si>
  <si>
    <t>EAAT(0.015)VVS(0.125)T(0.86)PEPPKPPPQEQWAVPVDVTSPVGDFYR</t>
  </si>
  <si>
    <t>EAAT(-17.61)VVS(-8.39)T(8.39)PEPPKPPPQEQWAVPVDVT(-42.63)S(-42.33)PVGDFY(-49.23)R</t>
  </si>
  <si>
    <t>VAQLLSEEAELSCT(1)PPLLASK</t>
  </si>
  <si>
    <t>VAQLLS(-110.55)EEAELS(-74.04)CT(49.47)PPLLAS(-49.47)K</t>
  </si>
  <si>
    <t>GICDYLPS(0.321)PNKT(0.482)T(0.198)PLLS(0.999)PVK</t>
  </si>
  <si>
    <t>GICDY(-31.11)LPS(-1.77)PNKT(1.77)T(-3.88)PLLS(29)PVK</t>
  </si>
  <si>
    <t>AS(0.038)S(0.038)PPS(0.139)S(0.139)T(0.643)IPS(0.001)T(0.001)SLQLSVPK</t>
  </si>
  <si>
    <t>AS(-12.31)S(-12.31)PPS(-6.65)S(-6.65)T(6.65)IPS(-26.88)T(-26.88)S(-32.64)LQLS(-52.7)VPK</t>
  </si>
  <si>
    <t>AT(0.552)T(0.191)T(0.191)S(0.059)PQT(0.008)VATTTGKPSASKPGTGTTK</t>
  </si>
  <si>
    <t>AT(4.61)T(-4.61)T(-4.61)S(-9.74)PQT(-18.38)VAT(-32.67)T(-37.54)T(-42.19)GKPS(-63.75)AS(-73.54)KPGT(-79.01)GT(-78.83)T(-77.6)K</t>
  </si>
  <si>
    <t>AT(0.39)T(0.39)T(0.107)S(0.107)PQT(0.006)VATTTGKPSASKPGTGTTK</t>
  </si>
  <si>
    <t>AT(0)T(0)T(-5.61)S(-5.61)PQT(-18.47)VAT(-34.48)T(-39.37)T(-47.54)GKPS(-58.38)AS(-64.04)KPGT(-70.51)GT(-71.57)T(-71.5)K</t>
  </si>
  <si>
    <t>AT(0.014)T(0.044)T(0.714)S(0.187)PQT(0.042)VATTTGKPSASKPGTGTTK</t>
  </si>
  <si>
    <t>AT(-17.19)T(-12.13)T(5.81)S(-5.81)PQT(-12.33)VAT(-49.87)T(-54.62)T(-59.13)GKPS(-59.13)AS(-62.38)KPGT(-74.25)GT(-78.96)T(-78.96)K</t>
  </si>
  <si>
    <t>QQPPEPEWIGDGEGT(0.5)S(0.5)PADK</t>
  </si>
  <si>
    <t>QQPPEPEWIGDGEGT(0)S(0)PADK</t>
  </si>
  <si>
    <t>S(0.038)S(0.038)GT(0.924)FLSGLSDCTNVTFSK</t>
  </si>
  <si>
    <t>S(-13.86)S(-13.86)GT(13.86)FLS(-65.15)GLS(-128.77)DCT(-169.93)NVT(-196.9)FS(-219.32)K</t>
  </si>
  <si>
    <t>AGY(0.002)T(0.806)T(0.192)DESSSSSLHTTR</t>
  </si>
  <si>
    <t>AGY(-25.6)T(6.23)T(-6.23)DES(-36.53)S(-53.87)S(-62.8)S(-66.75)S(-76.35)LHT(-90.58)T(-93.56)R</t>
  </si>
  <si>
    <t>AGYT(0.001)T(0.999)DESSSSSLHTTR</t>
  </si>
  <si>
    <t>AGY(-101.78)T(-29.52)T(29.52)DES(-53.79)S(-55.94)S(-62.02)S(-52.7)S(-58.86)LHT(-84.85)T(-84.85)R</t>
  </si>
  <si>
    <t>LGLPT(0.958)S(0.042)PLSSTLK</t>
  </si>
  <si>
    <t>LGLPT(13.61)S(-13.61)PLS(-42.72)S(-57.41)T(-57.41)LK</t>
  </si>
  <si>
    <t>CNES(0.082)LCHS(0.385)PKIEVT(0.528)ECPIPT(0.005)K</t>
  </si>
  <si>
    <t>CNES(-8.09)LCHS(-1.37)PKIEVT(1.37)ECPIPT(-19.96)K</t>
  </si>
  <si>
    <t>LSSVNEDLDNQLQYLHT(1)PDMK</t>
  </si>
  <si>
    <t>LS(-108.63)S(-108.63)VNEDLDNQLQY(-58)LHT(58)PDMK</t>
  </si>
  <si>
    <t>AAT(0.001)AVAAGT(0.462)GS(0.462)PAGT(0.056)ES(0.02)AEGGPGAAAALELWLNK</t>
  </si>
  <si>
    <t>AAT(-29.23)AVAAGT(0)GS(0)PAGT(-9.16)ES(-13.6)AEGGPGAAAALELWLNK</t>
  </si>
  <si>
    <t>MEEKVES(0.178)T(0.178)T(0.132)T(0.509)PDGPCVVS(0.002)VQETEK</t>
  </si>
  <si>
    <t>MEEKVES(-4.56)T(-4.56)T(-5.87)T(4.56)PDGPCVVS(-23.85)VQET(-44.06)EK</t>
  </si>
  <si>
    <t>T(0.842)RS(0.158)PFGNLNWFTK</t>
  </si>
  <si>
    <t>T(7.26)RS(-7.26)PFGNLNWFT(-96.28)K</t>
  </si>
  <si>
    <t>QDLKLDIPT(0.88)GMT(0.12)PER</t>
  </si>
  <si>
    <t>QDLKLDIPT(8.65)GMT(-8.65)PER</t>
  </si>
  <si>
    <t>QDLKLDIPT(0.055)GMT(0.945)PER</t>
  </si>
  <si>
    <t>QDLKLDIPT(-12.31)GMT(12.31)PER</t>
  </si>
  <si>
    <t>RLS(0.085)LT(0.915)PDPEK</t>
  </si>
  <si>
    <t>RLS(-10.34)LT(10.34)PDPEK</t>
  </si>
  <si>
    <t>HY(0.015)GIT(0.803)S(0.181)PISLACPK</t>
  </si>
  <si>
    <t>HY(-17.16)GIT(6.47)S(-6.47)PIS(-32.13)LACPK</t>
  </si>
  <si>
    <t>TSSKAELDIAT(0.011)T(0.989)PELQK</t>
  </si>
  <si>
    <t>T(-103.69)S(-103.19)S(-103.19)KAELDIAT(-19.68)T(19.68)PELQK</t>
  </si>
  <si>
    <t>VLS(0.001)PIS(0.011)PAEENPT(0.988)QEEAVIVIQSILR</t>
  </si>
  <si>
    <t>VLS(-32.61)PIS(-19.51)PAEENPT(19.51)QEEAVIVIQS(-67.91)ILR</t>
  </si>
  <si>
    <t>GPLT(0.689)S(0.288)GS(0.019)DEDS(0.004)VALPLGDNVLTHNLGIPVLVVCTK</t>
  </si>
  <si>
    <t>GPLT(3.8)S(-3.8)GS(-15.58)DEDS(-22.47)VALPLGDNVLT(-40.42)HNLGIPVLVVCT(-60.93)K</t>
  </si>
  <si>
    <t>SRVPLGPSALQNCS(0.499)T(0.499)PLALPTR</t>
  </si>
  <si>
    <t>S(-37.09)RVPLGPS(-30.17)ALQNCS(0)T(0)PLALPT(-30.36)R</t>
  </si>
  <si>
    <t>ALT(0.985)T(0.015)PTHYK</t>
  </si>
  <si>
    <t>ALT(18.23)T(-18.23)PT(-33.71)HY(-60.37)K</t>
  </si>
  <si>
    <t>ALT(0.149)T(0.851)PTHYK</t>
  </si>
  <si>
    <t>ALT(-7.58)T(7.58)PT(-33.41)HY(-49.61)K</t>
  </si>
  <si>
    <t>FASGTFLSPSAS(0.003)VQECRT(0.997)PR</t>
  </si>
  <si>
    <t>FAS(-69.74)GT(-65.99)FLS(-59.42)PS(-41.6)AS(-25.17)VQECRT(25.17)PR</t>
  </si>
  <si>
    <t>MNIPSTSPWSVPLPLAT(0.037)VFT(0.481)VPS(0.481)PAPEVQLK</t>
  </si>
  <si>
    <t>MNIPS(-43.5)T(-43.5)S(-42.33)PWS(-36.46)VPLPLAT(-11.15)VFT(0)VPS(0)PAPEVQLK</t>
  </si>
  <si>
    <t>IEIIQPLLDMAAGT(0.007)S(0.006)NAAPVAENVT(0.909)NNEGS(0.078)PPPPVK</t>
  </si>
  <si>
    <t>IEIIQPLLDMAAGT(-21.1)S(-21.59)NAAPVAENVT(10.68)NNEGS(-10.68)PPPPVK</t>
  </si>
  <si>
    <t>CRPSLEPQAPSGEVVPRDS(0.114)PPAAET(0.443)T(0.443)APEPGYINYTK</t>
  </si>
  <si>
    <t>CRPS(-52.29)LEPQAPS(-36.55)GEVVPRDS(-5.9)PPAAET(0)T(0)APEPGY(-35.44)INY(-38.11)T(-37.84)K</t>
  </si>
  <si>
    <t>TLQPGAPPPPS(0.065)PAFCFQEFT(0.935)AVVHSFPQDTK</t>
  </si>
  <si>
    <t>T(-62.35)LQPGAPPPPS(-11.57)PAFCFQEFT(11.57)AVVHS(-35.05)FPQDT(-53.14)K</t>
  </si>
  <si>
    <t>GSGIFDES(0.013)T(0.987)PVQTR</t>
  </si>
  <si>
    <t>GS(-95.45)GIFDES(-18.72)T(18.72)PVQT(-73.27)R</t>
  </si>
  <si>
    <t>TSDIFGS(0.353)PVT(0.647)ATAPLAHPNKPK</t>
  </si>
  <si>
    <t>T(-38.22)S(-38.22)DIFGS(-2.63)PVT(2.63)AT(-34.78)APLAHPNKPK</t>
  </si>
  <si>
    <t>SLAFPDLSEGS(0.079)S(0.233)T(0.688)EDLFQSVKPR</t>
  </si>
  <si>
    <t>S(-99.53)LAFPDLS(-37.89)EGS(-9.38)S(-4.7)T(4.7)EDLFQS(-76.44)VKPR</t>
  </si>
  <si>
    <t>S(0.396)T(0.604)GVFQDEELLFSHK</t>
  </si>
  <si>
    <t>S(-1.83)T(1.83)GVFQDEELLFS(-186.51)HK</t>
  </si>
  <si>
    <t>T(0.5)VLS(0.5)LFDEDEDKVEDESSTCAPQDGREK</t>
  </si>
  <si>
    <t>T(0)VLS(0)LFDEDEDKVEDES(-49.43)S(-54.09)T(-58.3)CAPQDGREK</t>
  </si>
  <si>
    <t>RS(0.275)S(0.275)S(0.275)S(0.09)S(0.09)AAAS(0.243)T(0.753)PPPGPPAPADPLGYLPLHGGYQYK</t>
  </si>
  <si>
    <t>RS(0)S(0)S(0)S(-4.95)S(-4.95)AAAS(-4.95)T(4.95)PPPGPPAPADPLGY(-46.86)LPLHGGY(-59.79)QY(-59.72)K</t>
  </si>
  <si>
    <t>T(0.25)AMS(0.25)S(0.25)PGNS(0.25)APSASTTAVIQNVTGQNIIK</t>
  </si>
  <si>
    <t>T(0)AMS(0)S(0)PGNS(0)APS(-30.57)AS(-30.57)T(-29.44)T(-39.78)AVIQNVT(-62.44)GQNIIK</t>
  </si>
  <si>
    <t>T(0.002)AMS(0.015)S(0.054)PGNS(0.172)APS(0.01)AS(0.09)T(0.611)T(0.047)AVIQNVTGQNIIK</t>
  </si>
  <si>
    <t>T(-25.56)AMS(-16.14)S(-10.56)PGNS(-5.52)APS(-18)AS(-8.31)T(5.52)T(-11.1)AVIQNVT(-65.16)GQNIIK</t>
  </si>
  <si>
    <t>CVWSPLAS(0.009)PS(0.313)T(0.653)S(0.025)ILK</t>
  </si>
  <si>
    <t>CVWS(-47.71)PLAS(-18.54)PS(-3.2)T(3.2)S(-14.2)ILK</t>
  </si>
  <si>
    <t>LLEEEKS(0.181)T(0.819)DFVFIPPEGK</t>
  </si>
  <si>
    <t>LLEEEKS(-6.57)T(6.57)DFVFIPPEGK</t>
  </si>
  <si>
    <t>LT(0.865)DES(0.135)PIQENLTEK</t>
  </si>
  <si>
    <t>LT(8.08)DES(-8.08)PIQENLT(-65.3)EK</t>
  </si>
  <si>
    <t>LAPALPAAPAPAGNPGPVPT(1)PDFIPK</t>
  </si>
  <si>
    <t>LAPALPAAPAPAGNPGPVPT(105.94)PDFIPK</t>
  </si>
  <si>
    <t>FNGS(0.5)T(0.5)EALDKLDADAVS(0.712)PT(0.266)VS(0.021)QLSAVFEK</t>
  </si>
  <si>
    <t>FNGS(0)T(0)EALDKLDADAVS(4.28)PT(-4.28)VS(-15.34)QLS(-32.83)AVFEK</t>
  </si>
  <si>
    <t>LSGLALPDY(0.007)T(0.743)RLS(0.251)PAK</t>
  </si>
  <si>
    <t>LS(-65.65)GLALPDY(-20.57)T(4.72)RLS(-4.72)PAK</t>
  </si>
  <si>
    <t>AS(0.005)PVT(0.321)T(0.258)S(0.208)PT(0.208)AATTQNPVLSK</t>
  </si>
  <si>
    <t>AS(-18.26)PVT(0.94)T(-0.94)S(-1.87)PT(-1.87)AAT(-30.87)T(-36.97)QNPVLS(-93.33)K</t>
  </si>
  <si>
    <t>ASPVT(0.101)T(0.545)S(0.349)PT(0.005)AATTQNPVLSK</t>
  </si>
  <si>
    <t>AS(-44.18)PVT(-7.31)T(1.93)S(-1.93)PT(-20.11)AAT(-41.29)T(-55.17)QNPVLS(-93.99)K</t>
  </si>
  <si>
    <t>NMT(0.008)VEQLLT(0.879)GS(0.915)PT(0.114)S(0.067)PT(0.017)VEPEKPTREK</t>
  </si>
  <si>
    <t>NMT(-23.61)VEQLLT(12.79)GS(12.79)PT(-12.79)S(-12.79)PT(-20.68)VEPEKPT(-54.54)REK</t>
  </si>
  <si>
    <t>NMTVEQLLTGS(0.002)PT(0.946)S(0.049)PT(0.003)VEPEKPTREK</t>
  </si>
  <si>
    <t>NMT(-68.1)VEQLLT(-38.25)GS(-26.64)PT(12.86)S(-12.86)PT(-25.2)VEPEKPT(-39.43)REK</t>
  </si>
  <si>
    <t>NMTVEQLLT(0.472)GS(0.472)PT(0.114)S(0.053)PT(0.888)VEPEKPTREK</t>
  </si>
  <si>
    <t>NMT(-48.87)VEQLLT(0)GS(0)PT(-9.96)S(-11.6)PT(9.96)VEPEKPT(-36.88)REK</t>
  </si>
  <si>
    <t>KRS(0.143)DS(0.143)S(0.143)GGY(0.022)T(0.541)LS(0.007)DVIQSPPSAGLLK</t>
  </si>
  <si>
    <t>KRS(-5.76)DS(-5.76)S(-5.76)GGY(-13.95)T(5.76)LS(-18.69)DVIQS(-67.14)PPS(-87.96)AGLLK</t>
  </si>
  <si>
    <t>T(0.299)NS(0.299)ES(0.299)LRLHS(0.102)LAAEALVTMPIR</t>
  </si>
  <si>
    <t>T(0)NS(0)ES(0)LRLHS(-4.67)LAAEALVT(-54.13)MPIR</t>
  </si>
  <si>
    <t>MFVRAT(0.039)S(0.039)PES(0.449)T(0.449)S(0.024)R</t>
  </si>
  <si>
    <t>MFVRAT(-10.56)S(-10.56)PES(0)T(0)S(-12.69)R</t>
  </si>
  <si>
    <t>LFKPSFDVTDALAALET(0.991)PNAAS(0.009)QK</t>
  </si>
  <si>
    <t>LFKPS(-69.33)FDVT(-55.46)DALAALET(20.4)PNAAS(-20.4)QK</t>
  </si>
  <si>
    <t>QLQEIMSATCIVKT(1)PAQK</t>
  </si>
  <si>
    <t>QLQEIMS(-62.59)AT(-36.01)CIVKT(36.01)PAQK</t>
  </si>
  <si>
    <t>T(0.352)S(0.09)S(0.09)HLPS(0.235)S(0.235)PAAGDCPVPATLESPPPLASEILDK</t>
  </si>
  <si>
    <t>T(1.76)S(-5.94)S(-5.94)HLPS(-1.76)S(-1.76)PAAGDCPVPAT(-39.52)LES(-54.23)PPPLAS(-60.09)EILDK</t>
  </si>
  <si>
    <t>TAPMASDLNVQVPGPT(0.796)VS(0.204)PKPLGR</t>
  </si>
  <si>
    <t>T(-95.85)APMAS(-88.51)DLNVQVPGPT(5.91)VS(-5.91)PKPLGR</t>
  </si>
  <si>
    <t>AT(0.709)S(0.187)LS(0.068)KAS(0.035)PES(0.001)QEPLIQLVQAFVR</t>
  </si>
  <si>
    <t>AT(5.79)S(-5.79)LS(-10.17)KAS(-13.04)PES(-28.85)QEPLIQLVQAFVR</t>
  </si>
  <si>
    <t>SSPS(0.003)T(0.811)GS(0.186)LDSGNESK</t>
  </si>
  <si>
    <t>S(-59.9)S(-49.92)PS(-24.87)T(6.4)GS(-6.4)LDS(-37.88)GNES(-47.54)K</t>
  </si>
  <si>
    <t>KPLTSNCTIQIAT(1)PGK</t>
  </si>
  <si>
    <t>KPLT(-83.09)S(-83.09)NCT(-83.09)IQIAT(83.09)PGK</t>
  </si>
  <si>
    <t>VKT(1)PVMNSEAK</t>
  </si>
  <si>
    <t>VKT(76.35)PVMNS(-76.35)EAK</t>
  </si>
  <si>
    <t>LQES(0.025)PEAS(0.027)RT(0.894)QEIES(0.054)LASSVGAK</t>
  </si>
  <si>
    <t>LQES(-15.51)PEAS(-15.26)RT(12.16)QEIES(-12.16)LAS(-39.12)S(-46.19)VGAK</t>
  </si>
  <si>
    <t>T(0.734)RAY(0.1)S(0.117)GS(0.049)DLPSGTGSGGGGADGAR</t>
  </si>
  <si>
    <t>T(7.99)RAY(-8.65)S(-7.99)GS(-11.76)DLPS(-54.37)GT(-65.43)GS(-69.92)GGGGADGAR</t>
  </si>
  <si>
    <t>FSAFGGSPPVTGPGSAS(0.005)ALRS(0.205)PT(0.585)S(0.205)GK</t>
  </si>
  <si>
    <t>FS(-69.94)AFGGS(-68.3)PPVT(-49.08)GPGS(-31.6)AS(-20.82)ALRS(-4.55)PT(4.55)S(-4.55)GK</t>
  </si>
  <si>
    <t>RT(0.515)DS(0.393)IY(0.091)EASSLYGISAMDGVPFTLHPR</t>
  </si>
  <si>
    <t>RT(1.17)DS(-1.17)IY(-7.55)EAS(-30.62)S(-30.62)LY(-44.69)GIS(-47.95)AMDGVPFT(-53.84)LHPR</t>
  </si>
  <si>
    <t>HSAVSEDVAETVVEEVVEKT(1)PK</t>
  </si>
  <si>
    <t>HS(-151.91)AVS(-152.11)EDVAET(-111.76)VVEEVVEKT(111.76)PK</t>
  </si>
  <si>
    <t>EFITGDVEPT(0.483)DAES(0.483)AWHS(0.034)ENEEEDKLAGDMK</t>
  </si>
  <si>
    <t>EFIT(-31.26)GDVEPT(0)DAES(0)AWHS(-11.57)ENEEEDKLAGDMK</t>
  </si>
  <si>
    <t>TAPPVLPT(0.781)GY(0.165)DS(0.054)EEEEESRPMSYDEK</t>
  </si>
  <si>
    <t>T(-39.92)APPVLPT(6.76)GY(-6.76)DS(-11.6)EEEEES(-40.48)RPMS(-42.96)Y(-43.44)DEK</t>
  </si>
  <si>
    <t>AS(0.001)DS(0.213)T(0.786)DAVEAFQLTPQQQR</t>
  </si>
  <si>
    <t>AS(-29.1)DS(-5.67)T(5.67)DAVEAFQLT(-80.81)PQQQR</t>
  </si>
  <si>
    <t>AIT(0.003)LPCGPGEVLDLT(0.694)Y(0.151)S(0.151)PPAEAFPTPPR</t>
  </si>
  <si>
    <t>AIT(-24.1)LPCGPGEVLDLT(6.61)Y(-6.61)S(-6.61)PPAEAFPT(-41.83)PPR</t>
  </si>
  <si>
    <t>AMLDQLMGT(0.03)S(0.296)RDGDT(0.337)T(0.337)R</t>
  </si>
  <si>
    <t>AMLDQLMGT(-10.47)S(-0.56)RDGDT(0)T(0)R</t>
  </si>
  <si>
    <t>AAAEEPQEAAAAS(0.498)DGT(0.498)AES(0.005)GVQPAK</t>
  </si>
  <si>
    <t>AAAEEPQEAAAAS(0)DGT(0)AES(-20.05)GVQPAK</t>
  </si>
  <si>
    <t>ACKVDS(0.012)PT(0.967)VT(0.02)TTLK</t>
  </si>
  <si>
    <t>ACKVDS(-18.99)PT(16.75)VT(-16.75)T(-39.47)T(-50.05)LK</t>
  </si>
  <si>
    <t>RT(0.276)FS(0.276)LDT(0.276)ILS(0.06)S(0.06)Y(0.053)LLGQWPRDADGAFTCCTNDK</t>
  </si>
  <si>
    <t>RT(0)FS(0)LDT(0)ILS(-6.63)S(-6.63)Y(-7.18)LLGQWPRDADGAFT(-62.99)CCT(-69.04)NDK</t>
  </si>
  <si>
    <t>RT(0.061)FS(0.061)LDT(0.794)ILS(0.029)S(0.029)Y(0.025)LLGQWPR</t>
  </si>
  <si>
    <t>RT(-11.15)FS(-11.15)LDT(11.15)ILS(-14.3)S(-14.3)Y(-14.98)LLGQWPR</t>
  </si>
  <si>
    <t>VRVFEEAT(0.789)S(0.21)PGPDLAFLTSCPDK</t>
  </si>
  <si>
    <t>VRVFEEAT(5.74)S(-5.74)PGPDLAFLT(-39.59)S(-42.57)CPDK</t>
  </si>
  <si>
    <t>AEMKS(0.375)PT(0.625)K</t>
  </si>
  <si>
    <t>AEMKS(-2.22)PT(2.22)K</t>
  </si>
  <si>
    <t>AS(0.029)T(0.97)PS(0.002)QVNGITGAK</t>
  </si>
  <si>
    <t>AS(-15.31)T(15.31)PS(-27.43)QVNGIT(-60.45)GAK</t>
  </si>
  <si>
    <t>SPAPS(0.013)NPT(0.838)LS(0.148)PS(0.001)TPAK</t>
  </si>
  <si>
    <t>S(-70.14)PAPS(-18.23)NPT(7.53)LS(-7.53)PS(-29.42)T(-41.87)PAK</t>
  </si>
  <si>
    <t>SPAPSNPTLSPS(0.023)T(0.977)PAK</t>
  </si>
  <si>
    <t>S(-146.16)PAPS(-116.13)NPT(-91.99)LS(-72.03)PS(-16.32)T(16.32)PAK</t>
  </si>
  <si>
    <t>DIPSDT(0.93)QS(0.069)PVS(0.001)TK</t>
  </si>
  <si>
    <t>DIPS(-49.06)DT(11.29)QS(-11.29)PVS(-29.13)T(-35.93)K</t>
  </si>
  <si>
    <t>LSQVNGAT(1)PVS(1)PIEPESK</t>
  </si>
  <si>
    <t>LS(-45.81)QVNGAT(45.81)PVS(86.51)PIEPES(-86.51)K</t>
  </si>
  <si>
    <t>LKS(0.001)EGT(0.887)T(0.112)PEK</t>
  </si>
  <si>
    <t>LKS(-29.33)EGT(8.98)T(-8.98)PEK</t>
  </si>
  <si>
    <t>LKSEGT(0.002)T(0.998)PEK</t>
  </si>
  <si>
    <t>LKS(-44.53)EGT(-26.19)T(26.19)PEK</t>
  </si>
  <si>
    <t>NAASQQDAVTEGAMPAAT(0.932)GKDQPPS(0.041)T(0.028)GKK</t>
  </si>
  <si>
    <t>NAAS(-77.16)QQDAVT(-56.37)EGAMPAAT(13.61)GKDQPPS(-13.61)T(-15.27)GKK</t>
  </si>
  <si>
    <t>NAASQQDAVTEGAMPAAT(0.025)GKDQPPS(0.403)T(0.572)GKK</t>
  </si>
  <si>
    <t>NAAS(-79.18)QQDAVT(-45.47)EGAMPAAT(-13.51)GKDQPPS(-1.52)T(1.52)GKK</t>
  </si>
  <si>
    <t>TSGPEEPAENQEET(1)ENEETSTNEAK</t>
  </si>
  <si>
    <t>T(-44.84)S(-44.84)GPEEPAENQEET(35.46)ENEET(-35.46)S(-44.81)T(-48.72)NEAK</t>
  </si>
  <si>
    <t>TSGPEEPAENQEET(0.086)ENEET(0.696)S(0.168)T(0.05)NEAK</t>
  </si>
  <si>
    <t>T(-62)S(-62)GPEEPAENQEET(-9.08)ENEET(6.18)S(-6.18)T(-11.43)NEAK</t>
  </si>
  <si>
    <t>RLNNDLVGS(0.139)T(0.861)ENLLK</t>
  </si>
  <si>
    <t>RLNNDLVGS(-7.92)T(7.92)ENLLK</t>
  </si>
  <si>
    <t>LSLT(1)PTDVK</t>
  </si>
  <si>
    <t>LS(-36.77)LT(36.77)PT(-42.14)DVK</t>
  </si>
  <si>
    <t>NFNSVIPS(0.238)T(0.762)PNMR</t>
  </si>
  <si>
    <t>NFNS(-69.44)VIPS(-5.06)T(5.06)PNMR</t>
  </si>
  <si>
    <t>QLAY(0.163)S(0.19)T(0.493)VGT(0.139)PDY(0.015)IAPEVFMQTGYNK</t>
  </si>
  <si>
    <t>QLAY(-4.82)S(-4.14)T(4.14)VGT(-5.49)PDY(-15.19)IAPEVFMQT(-46.61)GY(-54.04)NK</t>
  </si>
  <si>
    <t>QLAY(0.055)S(0.061)T(0.061)VGT(0.812)PDY(0.012)IAPEVFMQTGYNK</t>
  </si>
  <si>
    <t>QLAY(-11.66)S(-11.27)T(-11.27)VGT(11.27)PDY(-18.4)IAPEVFMQT(-59.84)GY(-62.79)NK</t>
  </si>
  <si>
    <t>RVLT(1)PIK</t>
  </si>
  <si>
    <t>RVLT(89.03)PIK</t>
  </si>
  <si>
    <t>QS(0.131)S(0.381)T(0.488)ADAPEAQHEPGITITEWK</t>
  </si>
  <si>
    <t>QS(-5.7)S(-1.07)T(1.07)ADAPEAQHEPGIT(-67.92)IT(-62.39)EWK</t>
  </si>
  <si>
    <t>S(0.032)AAGLCT(0.801)S(0.167)PVQDTPESR</t>
  </si>
  <si>
    <t>S(-14)AAGLCT(6.81)S(-6.81)PVQDT(-71.18)PES(-93.32)R</t>
  </si>
  <si>
    <t>NT(0.991)DS(0.009)FHFQK</t>
  </si>
  <si>
    <t>NT(20.56)DS(-20.56)FHFQK</t>
  </si>
  <si>
    <t>VLLT(0.853)S(0.147)ENDDDDGADDKWQTK</t>
  </si>
  <si>
    <t>VLLT(7.64)S(-7.64)ENDDDDGADDKWQT(-111.14)K</t>
  </si>
  <si>
    <t>IPIS(0.003)T(0.993)FS(0.004)PPSSAEQNSSATPR</t>
  </si>
  <si>
    <t>IPIS(-25.49)T(24.05)FS(-24.05)PPS(-60.97)S(-60.97)AEQNS(-89.79)S(-93.97)AT(-109.22)PR</t>
  </si>
  <si>
    <t>AVPEIWTPAGQQS(0.037)S(0.037)T(0.13)T(0.644)PVLGPS(0.084)S(0.031)T(0.031)ANS(0.005)IT(0.001)ASYQQQK</t>
  </si>
  <si>
    <t>AVPEIWT(-35.05)PAGQQS(-12.42)S(-12.42)T(-6.95)T(6.95)PVLGPS(-8.82)S(-13.12)T(-13.12)ANS(-21.5)IT(-30.56)AS(-38.13)Y(-42.6)QQQK</t>
  </si>
  <si>
    <t>IKTESEERCTEMQLLT(0.034)T(0.48)AS(0.48)PS(0.004)FPPPSELHLQDLK</t>
  </si>
  <si>
    <t>IKT(-34.7)ES(-34.7)EERCT(-30.13)EMQLLT(-11.45)T(0)AS(0)PS(-21.13)FPPPS(-33.24)ELHLQDLK</t>
  </si>
  <si>
    <t>LDSDQQHSLQAHPS(0.202)T(0.798)PV</t>
  </si>
  <si>
    <t>LDS(-64.14)DQQHS(-38.65)LQAHPS(-5.97)T(5.97)PV</t>
  </si>
  <si>
    <t>ARVT(0.998)PT(0.002)LPK</t>
  </si>
  <si>
    <t>ARVT(26.66)PT(-26.66)LPK</t>
  </si>
  <si>
    <t>HLPS(0.022)PPT(0.978)LDSIITEYLR</t>
  </si>
  <si>
    <t>HLPS(-16.48)PPT(16.48)LDS(-56.65)IIT(-99.98)EY(-120.54)LR</t>
  </si>
  <si>
    <t>RPNT(0.996)PY(0.004)FICSIQDFK</t>
  </si>
  <si>
    <t>RPNT(23.49)PY(-23.49)FICS(-85.48)IQDFK</t>
  </si>
  <si>
    <t>RLT(0.979)S(0.021)AEGPVTTDK</t>
  </si>
  <si>
    <t>RLT(16.59)S(-16.59)AEGPVT(-78.79)T(-71.9)DK</t>
  </si>
  <si>
    <t>CSKPVCDLISDMGNLVHAT(0.934)NS(0.066)EEDIK</t>
  </si>
  <si>
    <t>CS(-64.93)KPVCDLIS(-50.65)DMGNLVHAT(11.48)NS(-11.48)EEDIK</t>
  </si>
  <si>
    <t>GASPVTPS(0.027)T(0.027)T(0.027)PPPPT(0.853)DPQLT(0.065)K</t>
  </si>
  <si>
    <t>GAS(-40.46)PVT(-34.73)PS(-14.99)T(-14.99)T(-14.99)PPPPT(11.16)DPQLT(-11.16)K</t>
  </si>
  <si>
    <t>GAS(0.005)PVT(0.016)PS(0.036)T(0.036)T(0.012)PPPPT(0.199)DPQLT(0.696)K</t>
  </si>
  <si>
    <t>GAS(-21.44)PVT(-16.38)PS(-12.87)T(-12.87)T(-17.7)PPPPT(-5.43)DPQLT(5.43)K</t>
  </si>
  <si>
    <t>SNS(0.045)LS(0.477)T(0.477)PRPTR</t>
  </si>
  <si>
    <t>S(-32.32)NS(-10.27)LS(0)T(0)PRPT(-44.53)R</t>
  </si>
  <si>
    <t>DSLPS(0.01)DS(0.059)PPIT(0.93)VQPQANNR</t>
  </si>
  <si>
    <t>DS(-45.95)LPS(-19.5)DS(-11.97)PPIT(11.97)VQPQANNR</t>
  </si>
  <si>
    <t>AFAAVPTVHPPENSATQPPT(0.815)PGPAAS(0.158)PEQLS(0.026)FR</t>
  </si>
  <si>
    <t>AFAAVPT(-32.81)VHPPENS(-42.25)AT(-42.25)QPPT(7.13)PGPAAS(-7.13)PEQLS(-14.91)FR</t>
  </si>
  <si>
    <t>T(0.005)T(0.005)EAPCS(0.019)PGS(0.016)QQT(0.956)KPGVIQPLAQAWPR</t>
  </si>
  <si>
    <t>T(-23.25)T(-23.25)EAPCS(-17.02)PGS(-17.74)QQT(17.02)KPGVIQPLAQAWPR</t>
  </si>
  <si>
    <t>HRWPT(1)GDNIHAEHQVR</t>
  </si>
  <si>
    <t>HRWPT(83.95)GDNIHAEHQVR</t>
  </si>
  <si>
    <t>TFGGFGSSSFGEQKPAGTFSSGGGSVASQGFGFS(0.5)T(0.5)PNK</t>
  </si>
  <si>
    <t>T(-71.97)FGGFGS(-71.9)S(-71.89)S(-71.89)FGEQKPAGT(-66.97)FS(-62.47)S(-59.81)GGGS(-50.49)VAS(-38.26)QGFGFS(0)T(0)PNK</t>
  </si>
  <si>
    <t>TGGFGAAPVFGS(0.078)PPT(0.698)FGGS(0.218)PGFGGVPAFGS(0.005)APAFTSPLGSTGGK</t>
  </si>
  <si>
    <t>T(-36.71)GGFGAAPVFGS(-9.53)PPT(5.06)FGGS(-5.06)PGFGGVPAFGS(-21.06)APAFT(-34.48)S(-37.32)PLGS(-43.57)T(-45.94)GGK</t>
  </si>
  <si>
    <t>TPHAVLT(1)PVANSQAK</t>
  </si>
  <si>
    <t>T(-55.36)PHAVLT(55.36)PVANS(-76.13)QAK</t>
  </si>
  <si>
    <t>RVQT(1)PLLR</t>
  </si>
  <si>
    <t>RVQT(65.24)PLLR</t>
  </si>
  <si>
    <t>KT(0.894)S(0.089)LS(0.016)DST(0.001)TSAYPGDAGK</t>
  </si>
  <si>
    <t>KT(10.01)S(-10.01)LS(-17.49)DS(-33.27)T(-31.43)T(-47.25)S(-54.4)AY(-82.44)PGDAGK</t>
  </si>
  <si>
    <t>RNNS(0.346)Y(0.296)T(0.346)CY(0.01)T(0.002)AAICGMPVHTTFR</t>
  </si>
  <si>
    <t>RNNS(0)Y(-0.68)T(0)CY(-15.47)T(-23.59)AAICGMPVHT(-43.09)T(-43.09)FR</t>
  </si>
  <si>
    <t>LLKPGEEPSEYT(1)DEEDTK</t>
  </si>
  <si>
    <t>LLKPGEEPS(-70.35)EY(-53.15)T(41.1)DEEDT(-41.1)K</t>
  </si>
  <si>
    <t>T(0.03)NT(0.035)S(0.111)S(0.111)VT(0.362)T(0.131)T(0.154)IT(0.018)QAT(0.015)AT(0.015)ANT(0.006)ANT(0.006)ENS(0.005)PQALHNSQFLLTR</t>
  </si>
  <si>
    <t>T(-10.75)NT(-10.09)S(-5.14)S(-5.14)VT(3.7)T(-4.43)T(-3.7)IT(-12.94)QAT(-13.69)AT(-13.69)ANT(-18.05)ANT(-18.05)ENS(-18.74)PQALHNS(-41.14)QFLLT(-43.8)R</t>
  </si>
  <si>
    <t>QGGAQPLT(1)PKEGKDQNPQEDDGVFIER</t>
  </si>
  <si>
    <t>QGGAQPLT(58.36)PKEGKDQNPQEDDGVFIER</t>
  </si>
  <si>
    <t>VS(0.017)S(0.094)PT(0.89)LLEALSSDFLACK</t>
  </si>
  <si>
    <t>VS(-17.24)S(-9.78)PT(9.78)LLEALS(-94.85)S(-118.25)DFLACK</t>
  </si>
  <si>
    <t>TPESFLGPNAALVDLDSLVS(0.001)RPGPT(0.986)PPGS(0.013)K</t>
  </si>
  <si>
    <t>T(-105.82)PES(-105.82)FLGPNAALVDLDS(-61.84)LVS(-29.32)RPGPT(18.92)PPGS(-18.92)K</t>
  </si>
  <si>
    <t>KPS(0.068)T(0.932)PILK</t>
  </si>
  <si>
    <t>KPS(-11.36)T(11.36)PILK</t>
  </si>
  <si>
    <t>TLEECMQIANAAFT(0.386)S(0.279)ELLY(0.021)HT(0.279)PPGS(0.034)PQLAVLK</t>
  </si>
  <si>
    <t>T(-58.31)LEECMQIANAAFT(1.41)S(-1.41)ELLY(-12.64)HT(-1.41)PPGS(-10.5)PQLAVLK</t>
  </si>
  <si>
    <t>TLEECMQIANAAFT(0.001)S(0.002)ELLY(0.137)HT(0.861)PPGS(0.999)PQLAVLK</t>
  </si>
  <si>
    <t>T(-73.72)LEECMQIANAAFT(-31.39)S(-25.63)ELLY(-8)HT(8)PPGS(29.46)PQLAVLK</t>
  </si>
  <si>
    <t>FGDFLQHSPT(1)ILQSK</t>
  </si>
  <si>
    <t>FGDFLQHS(-40.37)PT(35.01)ILQS(-35.01)K</t>
  </si>
  <si>
    <t>KREEAAPPT(1)PAPDDLAQLK</t>
  </si>
  <si>
    <t>KREEAAPPT(99.1)PAPDDLAQLK</t>
  </si>
  <si>
    <t>T(0.664)MS(0.112)T(0.112)S(0.112)DPAEVLIK</t>
  </si>
  <si>
    <t>T(7.72)MS(-7.72)T(-7.72)S(-7.72)DPAEVLIK</t>
  </si>
  <si>
    <t>VLT(0.31)DS(0.31)GS(0.31)LDS(0.034)T(0.034)IPGIENIIT(0.001)VT(0.001)T(0.001)EQLT(0.001)TASFPVGSK</t>
  </si>
  <si>
    <t>VLT(0)DS(0)GS(0)LDS(-9.58)T(-9.58)IPGIENIIT(-26.63)VT(-26.63)T(-26.63)EQLT(-26.2)T(-29.42)AS(-35.08)FPVGS(-39.89)K</t>
  </si>
  <si>
    <t>ELELPSQEVPS(0.252)FQGT(0.629)ES(0.119)PKPCK</t>
  </si>
  <si>
    <t>ELELPS(-40.5)QEVPS(-3.97)FQGT(3.97)ES(-7.22)PKPCK</t>
  </si>
  <si>
    <t>AS(0.007)IT(0.018)Y(0.001)DLNDNS(0.485)LERT(0.485)EVPT(0.005)DPLNSLEQPTSGK</t>
  </si>
  <si>
    <t>AS(-18.7)IT(-14.24)Y(-27.49)DLNDNS(0)LERT(0)EVPT(-20.02)DPLNS(-39.05)LEQPT(-58.41)S(-60.89)GK</t>
  </si>
  <si>
    <t>RAYVLIT(1)PLR</t>
  </si>
  <si>
    <t>RAY(-79.13)VLIT(79.13)PLR</t>
  </si>
  <si>
    <t>DNHDDFFTAT(1)PLQK</t>
  </si>
  <si>
    <t>DNHDDFFT(-57.06)AT(57.06)PLQK</t>
  </si>
  <si>
    <t>NMPLDAVFIDSIPS(0.029)GT(0.792)LT(0.179)PLKDLVK</t>
  </si>
  <si>
    <t>NMPLDAVFIDS(-90.22)IPS(-14.39)GT(6.46)LT(-6.46)PLKDLVK</t>
  </si>
  <si>
    <t>NMPLDAVFIDSIPSGTLT(1)PLK</t>
  </si>
  <si>
    <t>NMPLDAVFIDS(-128.91)IPS(-59.65)GT(-42.95)LT(42.95)PLK</t>
  </si>
  <si>
    <t>QLLDHLPGLT(1)DDEEWSEQELQK</t>
  </si>
  <si>
    <t>QLLDHLPGLT(82.52)DDEEWS(-82.52)EQELQK</t>
  </si>
  <si>
    <t>EAEESAVCAVEDMECS(0.25)DT(0.75)QVQEAAQTR</t>
  </si>
  <si>
    <t>EAEES(-82.76)AVCAVEDMECS(-4.77)DT(4.77)QVQEAAQT(-83.79)R</t>
  </si>
  <si>
    <t>GFGDVGEAKGGS(0.368)T(0.518)T(0.091)GS(0.023)QFLEQFK</t>
  </si>
  <si>
    <t>GFGDVGEAKGGS(-1.48)T(1.48)T(-7.55)GS(-13.5)QFLEQFK</t>
  </si>
  <si>
    <t>SANDSTVHS(0.016)PFT(0.984)K</t>
  </si>
  <si>
    <t>S(-128)ANDS(-56.81)T(-59.75)VHS(-18)PFT(18)K</t>
  </si>
  <si>
    <t>NLGT(0.951)PT(0.032)S(0.012)S(0.001)T(0.002)PRPS(0.002)ITPTK</t>
  </si>
  <si>
    <t>NLGT(14.8)PT(-14.8)S(-19.02)S(-28.14)T(-27.2)PRPS(-27.13)IT(-33.48)PT(-37.58)K</t>
  </si>
  <si>
    <t>AGSNMLLIGVHGPT(0.592)T(0.404)PCEEVS(0.003)MK</t>
  </si>
  <si>
    <t>AGS(-72.44)NMLLIGVHGPT(1.66)T(-1.66)PCEEVS(-22.39)MK</t>
  </si>
  <si>
    <t>AGSNMLLIGVHGPT(0.254)T(0.746)PCEEVSMK</t>
  </si>
  <si>
    <t>AGS(-85.28)NMLLIGVHGPT(-4.69)T(4.69)PCEEVS(-35.35)MK</t>
  </si>
  <si>
    <t>GFLDGVYSFEYY(0.001)PS(0.184)T(0.815)PGK</t>
  </si>
  <si>
    <t>GFLDGVY(-101.12)S(-96.38)FEY(-52.22)Y(-29.77)PS(-6.45)T(6.45)PGK</t>
  </si>
  <si>
    <t>LVS(0.06)PGS(0.348)ANET(0.582)S(0.005)S(0.005)ILVESVTR</t>
  </si>
  <si>
    <t>LVS(-9.84)PGS(-2.24)ANET(2.24)S(-20.55)S(-20.49)ILVES(-73.23)VT(-88.66)R</t>
  </si>
  <si>
    <t>DFFTSLSTEVELLLT(0.001)PDPEVT(0.802)KS(0.196)PGADVT(0.001)CSLPR</t>
  </si>
  <si>
    <t>DFFT(-66.85)S(-63.85)LS(-66.88)T(-66.88)EVELLLT(-31.52)PDPEVT(6.12)KS(-6.12)PGADVT(-28.22)CS(-32.58)LPR</t>
  </si>
  <si>
    <t>QFGT(1)PKPCQYCNIIAAFIGTK</t>
  </si>
  <si>
    <t>QFGT(51.34)PKPCQY(-51.34)CNIIAAFIGT(-100.16)K</t>
  </si>
  <si>
    <t>TISSSPSIES(0.001)LPGGREFT(0.757)GS(0.241)PPPS(0.001)AT(0.001)KK</t>
  </si>
  <si>
    <t>T(-71.53)IS(-68.53)S(-64.21)S(-64.21)PS(-59.22)IES(-29.86)LPGGREFT(4.97)GS(-4.97)PPPS(-27.74)AT(-31.6)KK</t>
  </si>
  <si>
    <t>SEEHLLT(1)PDQLDGTGYR</t>
  </si>
  <si>
    <t>S(-82.31)EEHLLT(79.2)PDQLDGT(-79.2)GY(-79.2)R</t>
  </si>
  <si>
    <t>AIT(0.982)S(0.018)PLAAGAK</t>
  </si>
  <si>
    <t>AIT(17.41)S(-17.41)PLAAGAK</t>
  </si>
  <si>
    <t>LASGDGDEEQDEET(1)EDEETEDHLGK</t>
  </si>
  <si>
    <t>LAS(-91.87)GDGDEEQDEET(82.59)EDEET(-82.59)EDHLGK</t>
  </si>
  <si>
    <t>LEKQPS(0.117)T(0.883)ELVK</t>
  </si>
  <si>
    <t>LEKQPS(-8.77)T(8.77)ELVK</t>
  </si>
  <si>
    <t>KGS(0.132)S(0.434)T(0.434)DISEDWEK</t>
  </si>
  <si>
    <t>KGS(-5.18)S(0)T(0)DIS(-45.7)EDWEK</t>
  </si>
  <si>
    <t>AS(0.01)LNPFDEDDLS(0.186)S(0.186)PT(0.616)EGAIS(0.001)PAAVEAFLGPPAAVTK</t>
  </si>
  <si>
    <t>AS(-17.86)LNPFDEDDLS(-5.2)S(-5.2)PT(5.2)EGAIS(-26.31)PAAVEAFLGPPAAVT(-38.71)K</t>
  </si>
  <si>
    <t>ALPS(0.209)NQDT(0.582)S(0.209)FENIQWSVDPGADLSQYK</t>
  </si>
  <si>
    <t>ALPS(-4.46)NQDT(4.46)S(-4.46)FENIQWS(-31.7)VDPGADLS(-44.9)QY(-47.76)K</t>
  </si>
  <si>
    <t>DSAPAPVNS(0.001)EEHEILVADT(0.473)CDQNHS(0.473)PLS(0.053)K</t>
  </si>
  <si>
    <t>DS(-41.82)APAPVNS(-27.8)EEHEILVADT(0)CDQNHS(0)PLS(-9.51)K</t>
  </si>
  <si>
    <t>GASFLPT(0.994)AGFRS(0.004)PS(0.002)PGLFR</t>
  </si>
  <si>
    <t>GAS(-41.11)FLPT(23.98)AGFRS(-23.98)PS(-26.44)PGLFR</t>
  </si>
  <si>
    <t>LSEPSLPVEDSQDLYT(0.961)AS(0.039)PEPK</t>
  </si>
  <si>
    <t>LS(-111.37)EPS(-100.05)LPVEDS(-39.53)QDLY(-40.77)T(13.95)AS(-13.95)PEPK</t>
  </si>
  <si>
    <t>NFVFHT(0.997)LS(0.003)PTKAEAAK</t>
  </si>
  <si>
    <t>NFVFHT(25.23)LS(-25.23)PT(-38.78)KAEAAK</t>
  </si>
  <si>
    <t>NFVFHTLS(0.068)PT(0.931)K</t>
  </si>
  <si>
    <t>NFVFHT(-39.68)LS(-11.34)PT(11.34)K</t>
  </si>
  <si>
    <t>SVALCVPKPLS(0.011)S(0.072)DS(0.164)T(0.753)LLLFK</t>
  </si>
  <si>
    <t>S(-114.84)VALCVPKPLS(-18.29)S(-10.17)DS(-6.63)T(6.63)LLLFK</t>
  </si>
  <si>
    <t>AGTSSAGASGWTSAGSLNSVPT(0.735)NS(0.23)AQQGHNS(0.033)PDNPMTSSTK</t>
  </si>
  <si>
    <t>AGT(-73.88)S(-73.18)S(-73.49)AGAS(-72.52)GWT(-70.06)S(-66.74)AGS(-57.58)LNS(-35.2)VPT(5.05)NS(-5.05)AQQGHNS(-13.47)PDNPMT(-33.27)S(-33.27)S(-33.27)T(-33.27)K</t>
  </si>
  <si>
    <t>AGTSSAGASGWTSAGSLNSVPT(0.013)NS(0.042)AQQGHNS(0.258)PDNPMT(0.35)S(0.14)S(0.14)T(0.057)K</t>
  </si>
  <si>
    <t>AGT(-76.96)S(-76.96)S(-77.45)AGAS(-76.21)GWT(-71.86)S(-66.98)AGS(-64.38)LNS(-43.15)VPT(-14.2)NS(-9.17)AQQGHNS(-1.33)PDNPMT(1.33)S(-3.98)S(-3.98)T(-7.92)K</t>
  </si>
  <si>
    <t>RVTFALPDDEAEDT(0.603)S(0.397)PLAVK</t>
  </si>
  <si>
    <t>RVT(-53.39)FALPDDEAEDT(1.81)S(-1.81)PLAVK</t>
  </si>
  <si>
    <t>LS(0.001)S(0.001)LPQIPT(0.747)PT(0.247)LPPPPS(0.003)EADFMLQVFQPSPSLTPR</t>
  </si>
  <si>
    <t>LS(-28.57)S(-28.57)LPQIPT(4.8)PT(-4.8)LPPPPS(-23.82)EADFMLQVFQPS(-38.29)PS(-41.34)LT(-41.34)PR</t>
  </si>
  <si>
    <t>QNGKLEDNPCS(0.123)GS(0.04)PPRT(0.396)T(0.396)LLGT(0.04)IFS(0.004)PVFNFFSPANK</t>
  </si>
  <si>
    <t>QNGKLEDNPCS(-5.08)GS(-9.96)PPRT(0)T(0)LLGT(-9.96)IFS(-19.94)PVFNFFS(-42.54)PANK</t>
  </si>
  <si>
    <t>QNGKLEDNPCS(0.011)GS(0.011)PPRT(0.262)T(0.262)LLGT(0.262)IFS(0.192)PVFNFFSPANK</t>
  </si>
  <si>
    <t>QNGKLEDNPCS(-13.58)GS(-13.58)PPRT(0)T(0)LLGT(0)IFS(-1.35)PVFNFFS(-54.24)PANK</t>
  </si>
  <si>
    <t>EASRPPEEPSAPS(0.175)PT(0.054)LPT(0.771)QFK</t>
  </si>
  <si>
    <t>EAS(-123.31)RPPEEPS(-58.47)APS(-6.44)PT(-11.51)LPT(6.44)QFK</t>
  </si>
  <si>
    <t>NALTTLAGPLT(1)PPVK</t>
  </si>
  <si>
    <t>NALT(-81.2)T(-81.2)LAGPLT(81.2)PPVK</t>
  </si>
  <si>
    <t>AALALQS(0.001)Y(0.002)PRPS(0.199)T(0.799)PAPVVFVSADQGGPAK</t>
  </si>
  <si>
    <t>AALALQS(-31.5)Y(-26.57)PRPS(-6.04)T(6.04)PAPVVFVS(-45.02)ADQGGPAK</t>
  </si>
  <si>
    <t>AENPLT(0.869)PT(0.131)LSGFLESPLK</t>
  </si>
  <si>
    <t>AENPLT(8.24)PT(-8.24)LS(-41.91)GFLES(-88.29)PLK</t>
  </si>
  <si>
    <t>AENPLT(0.5)PT(0.5)LS(0.001)GFLESPLK</t>
  </si>
  <si>
    <t>AENPLT(0)PT(0)LS(-29.05)GFLES(-103.42)PLK</t>
  </si>
  <si>
    <t>S(0.211)PPY(0.144)T(0.645)AFLGNLPYDVTEDSIK</t>
  </si>
  <si>
    <t>S(-4.85)PPY(-6.5)T(4.85)AFLGNLPY(-43.97)DVT(-53.77)EDS(-56.25)IK</t>
  </si>
  <si>
    <t>S(0.073)QS(0.073)S(0.012)DT(0.842)EQPSPTSGGGK</t>
  </si>
  <si>
    <t>S(-10.62)QS(-10.62)S(-18.49)DT(10.62)EQPS(-73.42)PT(-98.16)S(-108.26)GGGK</t>
  </si>
  <si>
    <t>AIS(0.245)PIPT(0.447)ET(0.308)AQWSPWAQNK</t>
  </si>
  <si>
    <t>AIS(-2.62)PIPT(1.62)ET(-1.62)AQWS(-64.48)PWAQNK</t>
  </si>
  <si>
    <t>MDWKVPEPES(0.001)QT(0.788)S(0.211)PK</t>
  </si>
  <si>
    <t>MDWKVPEPES(-30.4)QT(5.72)S(-5.72)PK</t>
  </si>
  <si>
    <t>KLPS(0.024)DVT(0.975)EGEVIS(0.001)LGLPFGK</t>
  </si>
  <si>
    <t>KLPS(-16.11)DVT(16.11)EGEVIS(-30.19)LGLPFGK</t>
  </si>
  <si>
    <t>GRT(0.892)RPGS(0.108)FQSLSDALSDTPAK</t>
  </si>
  <si>
    <t>GRT(9.17)RPGS(-9.17)FQS(-37.4)LS(-42.08)DALS(-67.82)DT(-72.28)PAK</t>
  </si>
  <si>
    <t>DS(0.025)LT(0.975)PVHGTAADSASVLK</t>
  </si>
  <si>
    <t>DS(-15.83)LT(15.83)PVHGT(-54.66)AADS(-85.45)AS(-89.42)VLK</t>
  </si>
  <si>
    <t>S(0.067)S(0.067)T(0.433)S(0.433)FANIQENAT</t>
  </si>
  <si>
    <t>S(-8.09)S(-8.09)T(0)S(0)FANIQENAT(-87.32)</t>
  </si>
  <si>
    <t>SLHPWYGIT(0.998)PT(0.768)S(0.129)S(0.105)PK</t>
  </si>
  <si>
    <t>S(-55.14)LHPWY(-36.59)GIT(27.08)PT(7.8)S(-7.8)S(-8.71)PK</t>
  </si>
  <si>
    <t>AGLS(0.001)RS(0.003)LQT(0.166)LPT(0.825)DS(0.004)SAFDTDTFCPPRPK</t>
  </si>
  <si>
    <t>AGLS(-28.98)RS(-24.77)LQT(-6.95)LPT(6.95)DS(-22.67)S(-33.49)AFDT(-78.89)DT(-89.1)FCPPRPK</t>
  </si>
  <si>
    <t>AISAPT(0.972)S(0.01)PTRLS(0.011)HS(0.007)GK</t>
  </si>
  <si>
    <t>AIS(-39.71)APT(19.52)S(-19.73)PT(-34.39)RLS(-19.52)HS(-21.55)GK</t>
  </si>
  <si>
    <t>NQGET(0.981)PT(0.007)S(0.009)DT(0.002)PGT(0.001)FFLPASLSANNTPTRR</t>
  </si>
  <si>
    <t>NQGET(20.39)PT(-21.26)S(-20.39)DT(-26)PGT(-32.81)FFLPAS(-61.9)LS(-67.2)ANNT(-67.39)PT(-69.24)RR</t>
  </si>
  <si>
    <t>NQGET(0.193)PT(0.622)S(0.175)DT(0.008)PGT(0.002)FFLPASLSANNTPTR</t>
  </si>
  <si>
    <t>NQGET(-5.09)PT(5.09)S(-5.5)DT(-18.89)PGT(-24.15)FFLPAS(-57.84)LS(-56.57)ANNT(-64.23)PT(-64.23)R</t>
  </si>
  <si>
    <t>NQGET(0.104)PT(0.104)S(0.104)DT(0.653)PGT(0.035)FFLPASLSANNTPTR</t>
  </si>
  <si>
    <t>NQGET(-7.99)PT(-7.99)S(-7.99)DT(7.99)PGT(-12.72)FFLPAS(-68.87)LS(-72.03)ANNT(-78.25)PT(-81.97)R</t>
  </si>
  <si>
    <t>VSPLNLSSVT(1)P</t>
  </si>
  <si>
    <t>VS(-117.58)PLNLS(-82.86)S(-71.85)VT(71.85)P</t>
  </si>
  <si>
    <t>EFGSLPT(0.722)T(0.277)PS(0.001)EQR</t>
  </si>
  <si>
    <t>EFGS(-41.27)LPT(4.16)T(-4.16)PS(-29.75)EQR</t>
  </si>
  <si>
    <t>VLS(0.5)PPHT(0.5)KADFNPADFECEEDPFDNLELK</t>
  </si>
  <si>
    <t>VLS(0)PPHT(0)KADFNPADFECEEDPFDNLELK</t>
  </si>
  <si>
    <t>GIHNFRASGDYDNDCT(0.995)NPIT(0.004)PLCT(0.001)QPDQVIK</t>
  </si>
  <si>
    <t>GIHNFRAS(-36.02)GDY(-35.3)DNDCT(24.43)NPIT(-24.43)PLCT(-32.35)QPDQVIK</t>
  </si>
  <si>
    <t>ARLNSANEEEDPET(0.816)S(0.179)VS(0.005)MT(0.001)LQDEILRVAK</t>
  </si>
  <si>
    <t>ARLNS(-39.47)ANEEEDPET(6.59)S(-6.59)VS(-22.05)MT(-30.89)LQDEILRVAK</t>
  </si>
  <si>
    <t>FQLAHPQS(0.121)PT(0.708)QS(0.171)LPLSTSSFDEQN</t>
  </si>
  <si>
    <t>FQLAHPQS(-7.66)PT(6.18)QS(-6.18)LPLS(-64.41)T(-64.41)S(-64.41)S(-69.48)FDEQN</t>
  </si>
  <si>
    <t>NVLIT(1)PGK</t>
  </si>
  <si>
    <t>NVLIT(91.31)PGK</t>
  </si>
  <si>
    <t>VQVERS(0.075)PGGT(0.925)PLNNK</t>
  </si>
  <si>
    <t>VQVERS(-10.9)PGGT(10.9)PLNNK</t>
  </si>
  <si>
    <t>QRPLTASLQCNS(0.063)PAQT(0.937)EK</t>
  </si>
  <si>
    <t>QRPLT(-47.12)AS(-43.09)LQCNS(-11.7)PAQT(11.7)EK</t>
  </si>
  <si>
    <t>RAS(1)AGPVPGAVVIAEGLHPS(0.045)LPS(0.231)PT(0.663)GNS(0.05)T(0.012)PLGTSK</t>
  </si>
  <si>
    <t>RAS(32.86)AGPVPGAVVIAEGLHPS(-11.73)LPS(-4.59)PT(4.59)GNS(-11.23)T(-17.61)PLGT(-38.45)S(-43.07)K</t>
  </si>
  <si>
    <t>ASPVPGPGT(0.854)PT(0.136)RT(0.01)PS(0.001)R</t>
  </si>
  <si>
    <t>AS(-63.25)PVPGPGT(7.97)PT(-7.97)RT(-19.45)PS(-31.71)R</t>
  </si>
  <si>
    <t>ASPVPGPGT(0.383)PT(0.521)RT(0.086)PS(0.011)R</t>
  </si>
  <si>
    <t>AS(-92.28)PVPGPGT(-1.33)PT(1.33)RT(-7.84)PS(-16.83)R</t>
  </si>
  <si>
    <t>ADRDITEINNLTAEAIQT(1)PLK</t>
  </si>
  <si>
    <t>ADRDIT(-126.4)EINNLT(-76.48)AEAIQT(76.48)PLK</t>
  </si>
  <si>
    <t>FAPT(0.929)S(0.071)PLKDYDLQGIK</t>
  </si>
  <si>
    <t>FAPT(11.17)S(-11.17)PLKDY(-48.42)DLQGIK</t>
  </si>
  <si>
    <t>HRS(0.359)GDALT(0.491)T(0.151)VVVK</t>
  </si>
  <si>
    <t>HRS(-1.36)GDALT(1.36)T(-5.13)VVVK</t>
  </si>
  <si>
    <t>LSEEIVVT(1)PNQDSGMK</t>
  </si>
  <si>
    <t>LS(-60.08)EEIVVT(60.02)PNQDS(-60.02)GMK</t>
  </si>
  <si>
    <t>T(0.208)RT(0.396)S(0.396)QEELLAEMVQGQNR</t>
  </si>
  <si>
    <t>T(-2.8)RT(0)S(0)QEELLAEMVQGQNR</t>
  </si>
  <si>
    <t>QMTDVVLT(0.95)PAT(0.05)DALK</t>
  </si>
  <si>
    <t>QMT(-47.24)DVVLT(12.78)PAT(-12.78)DALK</t>
  </si>
  <si>
    <t>T(0.118)LT(0.506)RT(0.086)S(0.262)QET(0.028)ADVK</t>
  </si>
  <si>
    <t>T(-6.34)LT(2.86)RT(-7.72)S(-2.86)QET(-12.57)ADVK</t>
  </si>
  <si>
    <t>AT(0.912)IS(0.088)DEEIER</t>
  </si>
  <si>
    <t>AT(10.18)IS(-10.18)DEEIER</t>
  </si>
  <si>
    <t>TVTLAFASQLEKT(0.5)S(0.5)PK</t>
  </si>
  <si>
    <t>T(-83.99)VT(-83.99)LAFAS(-55.94)QLEKT(0)S(0)PK</t>
  </si>
  <si>
    <t>DFLNS(0.013)LS(0.022)PS(0.063)T(0.861)S(0.014)PT(0.002)S(0.013)T(0.013)PYLLFYK</t>
  </si>
  <si>
    <t>DFLNS(-18.33)LS(-15.83)PS(-11.36)T(11.36)S(-17.93)PT(-27.08)S(-18.33)T(-18.33)PY(-37.76)LLFY(-63.87)K</t>
  </si>
  <si>
    <t>S(0.042)QRLT(0.85)RY(0.048)S(0.054)QDDNDGGS(0.004)S(0.001)S(0.001)SGASSVAGSQGTVFK</t>
  </si>
  <si>
    <t>S(-13.02)QRLT(11.99)RY(-12.51)S(-11.99)QDDNDGGS(-23.25)S(-29)S(-29)S(-34.46)GAS(-45.07)S(-45.07)VAGS(-53.12)QGT(-67.56)VFK</t>
  </si>
  <si>
    <t>YSQDDNDGGSSSSGASSVAGS(0.005)QGT(0.042)VFKDS(0.439)PLRT(0.514)LK</t>
  </si>
  <si>
    <t>Y(-106.19)S(-104.66)QDDNDGGS(-90.92)S(-88.26)S(-88.26)S(-92.8)GAS(-74.75)S(-67.34)VAGS(-19.96)QGT(-10.84)VFKDS(-0.68)PLRT(0.68)LK</t>
  </si>
  <si>
    <t>LS(0.168)T(0.807)ES(0.026)DSEDLPTFAFLK</t>
  </si>
  <si>
    <t>LS(-6.83)T(6.83)ES(-14.99)DS(-55.44)EDLPT(-73.17)FAFLK</t>
  </si>
  <si>
    <t>LLSPPT(1)PK</t>
  </si>
  <si>
    <t>LLS(-41.57)PPT(41.57)PK</t>
  </si>
  <si>
    <t>FT(0.001)GKS(0.034)PQT(0.848)S(0.118)QGK</t>
  </si>
  <si>
    <t>FT(-31.59)GKS(-14.02)PQT(8.57)S(-8.57)QGK</t>
  </si>
  <si>
    <t>S(0.199)MGENT(0.621)MKT(0.178)EPVS(0.002)PLAEVQEVSTVEVPNTLK</t>
  </si>
  <si>
    <t>S(-4.95)MGENT(4.95)MKT(-5.42)EPVS(-24.31)PLAEVQEVS(-35.41)T(-38.69)VEVPNT(-46.91)LK</t>
  </si>
  <si>
    <t>S(0.036)MGENT(0.164)MKT(0.791)EPVS(0.008)PLAEVQEVSTVEVPNTLK</t>
  </si>
  <si>
    <t>S(-13.41)MGENT(-6.83)MKT(6.83)EPVS(-19.71)PLAEVQEVS(-38.36)T(-38.36)VEVPNT(-62.35)LK</t>
  </si>
  <si>
    <t>NAWNPS(0.13)GEGT(0.736)S(0.134)PGETYRR</t>
  </si>
  <si>
    <t>NAWNPS(-7.52)GEGT(7.4)S(-7.4)PGET(-42.53)Y(-55.27)RR</t>
  </si>
  <si>
    <t>SGKVT(1)EEEEDMKQEQK</t>
  </si>
  <si>
    <t>S(-41.51)GKVT(41.51)EEEEDMKQEQK</t>
  </si>
  <si>
    <t>SGSLGSS(0.001)NGDS(0.008)DT(0.991)EREVSDSQAGQNTK</t>
  </si>
  <si>
    <t>S(-48.65)GS(-48.65)LGS(-37.89)S(-31.93)NGDS(-20.98)DT(20.98)EREVS(-36.49)DS(-41.76)QAGQNT(-70.64)K</t>
  </si>
  <si>
    <t>GTGLWRQENELDLGSDTADHGGCS(0.199)T(0.801)PPFPVPSYK</t>
  </si>
  <si>
    <t>GT(-76.11)GLWRQENELDLGS(-45.96)DT(-42.27)ADHGGCS(-6.06)T(6.06)PPFPVPS(-34.43)Y(-39.41)K</t>
  </si>
  <si>
    <t>T(0.582)WHQS(0.418)PQTLDSPLQK</t>
  </si>
  <si>
    <t>T(1.44)WHQS(-1.44)PQT(-32.6)LDS(-52.97)PLQK</t>
  </si>
  <si>
    <t>SADTDLPVPRT(0.987)PGS(0.013)GAGEK</t>
  </si>
  <si>
    <t>S(-64.94)ADT(-53.94)DLPVPRT(18.85)PGS(-18.85)GAGEK</t>
  </si>
  <si>
    <t>LT(0.284)S(0.284)PVT(0.216)S(0.216)IS(0.001)PIQASEK</t>
  </si>
  <si>
    <t>LT(0)S(0)PVT(-1.18)S(-1.18)IS(-25.8)PIQAS(-68.01)EK</t>
  </si>
  <si>
    <t>VPLPS(0.002)LS(0.359)PT(0.562)MQAGT(0.078)IAR</t>
  </si>
  <si>
    <t>VPLPS(-25.68)LS(-1.95)PT(1.95)MQAGT(-8.57)IAR</t>
  </si>
  <si>
    <t>QVLLGPY(0.007)NPDT(0.552)S(0.442)PEVGFFDVLGNDR</t>
  </si>
  <si>
    <t>QVLLGPY(-19.21)NPDT(0.97)S(-0.97)PEVGFFDVLGNDR</t>
  </si>
  <si>
    <t>GVREGCPLSEAEAADQS(0.004)AT(0.497)S(0.497)PAAS(0.001)DS(0.001)AAAVEALK</t>
  </si>
  <si>
    <t>GVREGCPLS(-63.95)EAEAADQS(-20.66)AT(0)S(0)PAAS(-27.4)DS(-26.37)AAAVEALK</t>
  </si>
  <si>
    <t>RY(0.115)PT(0.885)AEEILVLGGYLR</t>
  </si>
  <si>
    <t>RY(-8.88)PT(8.88)AEEILVLGGY(-53.5)LR</t>
  </si>
  <si>
    <t>LQNS(0.245)PT(0.754)EMT(0.001)SAEGTISEATIK</t>
  </si>
  <si>
    <t>LQNS(-4.88)PT(4.88)EMT(-30.03)S(-36.9)AEGT(-58.81)IS(-90.06)EAT(-105.39)IK</t>
  </si>
  <si>
    <t>RPQFS(0.004)PIES(0.004)CQAEAAAAS(0.496)NGT(0.496)GDEEDDGPAAELLEK</t>
  </si>
  <si>
    <t>RPQFS(-21.13)PIES(-20.67)CQAEAAAAS(0)NGT(0)GDEEDDGPAAELLEK</t>
  </si>
  <si>
    <t>LLQFLAGQQVT(0.987)PT(0.013)K</t>
  </si>
  <si>
    <t>LLQFLAGQQVT(18.81)PT(-18.81)K</t>
  </si>
  <si>
    <t>ENMNLFFSGSPAGT(0.488)VT(0.488)PT(0.024)RLK</t>
  </si>
  <si>
    <t>ENMNLFFS(-37.33)GS(-33.37)PAGT(0)VT(0)PT(-13.09)RLK</t>
  </si>
  <si>
    <t>ENMNLFFSGSPAGT(0.013)VT(0.986)PT(0.001)RLK</t>
  </si>
  <si>
    <t>ENMNLFFS(-96.23)GS(-93.47)PAGT(-18.82)VT(18.82)PT(-29.37)RLK</t>
  </si>
  <si>
    <t>KLT(0.76)FHS(0.238)PEAS(0.002)CATASTGIVNPSIR</t>
  </si>
  <si>
    <t>KLT(5.04)FHS(-5.04)PEAS(-25.05)CAT(-41.39)AS(-48.32)T(-48.32)GIVNPS(-62.63)IR</t>
  </si>
  <si>
    <t>KY(0.058)S(0.067)LGS(0.067)VT(0.245)T(0.245)S(0.245)PS(0.067)AIS(0.002)S(0.002)PT(0.001)FSPIALQGGK</t>
  </si>
  <si>
    <t>KY(-6.25)S(-5.66)LGS(-5.66)VT(0)T(0)S(0)PS(-5.66)AIS(-20.08)S(-20.08)PT(-22.54)FS(-27.26)PIALQGGK</t>
  </si>
  <si>
    <t>Y(0.001)S(0.002)LGS(0.001)VT(0.033)T(0.897)S(0.033)PS(0.033)AISSPTFSPIALQGGK</t>
  </si>
  <si>
    <t>Y(-28.63)S(-27.58)LGS(-28.63)VT(-14.35)T(14.35)S(-14.35)PS(-14.35)AIS(-46.35)S(-56.39)PT(-81.49)FS(-97.45)PIALQGGK</t>
  </si>
  <si>
    <t>QT(0.026)PVDS(0.059)PDDS(0.16)T(0.54)LS(0.189)ES(0.026)ANQVFLGFTYVAPSVLESVK</t>
  </si>
  <si>
    <t>QT(-13.2)PVDS(-9.65)PDDS(-5.29)T(4.55)LS(-4.55)ES(-13.2)ANQVFLGFT(-33.68)Y(-36.73)VAPS(-43.75)VLES(-45.05)VK</t>
  </si>
  <si>
    <t>AT(0.793)S(0.793)PKS(0.232)PS(0.182)AALNDS(0.001)LVECPK</t>
  </si>
  <si>
    <t>AT(8.58)S(8.58)PKS(-8.58)PS(-10.01)AALNDS(-35.42)LVECPK</t>
  </si>
  <si>
    <t>FKGEIAAFKT(0.836)S(0.163)LDEIT(0.001)SGK</t>
  </si>
  <si>
    <t>FKGEIAAFKT(7.11)S(-7.11)LDEIT(-30.38)S(-34.75)GK</t>
  </si>
  <si>
    <t>GHT(0.473)QT(0.08)WPDT(0.406)S(0.022)S(0.019)PEVMQTQVESPLLQSK</t>
  </si>
  <si>
    <t>GHT(0.66)QT(-7.73)WPDT(-0.66)S(-13.41)S(-13.91)PEVMQT(-70.83)QVES(-82.42)PLLQS(-98.13)K</t>
  </si>
  <si>
    <t>GHT(0.303)QT(0.303)WPDT(0.068)S(0.238)S(0.068)PEVMQT(0.018)QVES(0.001)PLLQSK</t>
  </si>
  <si>
    <t>GHT(0)QT(0)WPDT(-6.46)S(-1.04)S(-6.46)PEVMQT(-12.34)QVES(-24.19)PLLQS(-44.11)K</t>
  </si>
  <si>
    <t>GHT(0.008)QT(0.009)WPDT(0.628)S(0.208)S(0.147)PEVMQTQVESPLLQSK</t>
  </si>
  <si>
    <t>GHT(-19.1)QT(-18.42)WPDT(4.79)S(-4.79)S(-6.3)PEVMQT(-38.29)QVES(-48.09)PLLQS(-78.62)K</t>
  </si>
  <si>
    <t>GHTQTWPDTSSPEVMQT(0.601)QVES(0.399)PLLQSK</t>
  </si>
  <si>
    <t>GHT(-82.42)QT(-82.13)WPDT(-74.42)S(-73.57)S(-68.74)PEVMQT(1.77)QVES(-1.77)PLLQS(-36.8)K</t>
  </si>
  <si>
    <t>S(0.074)S(0.407)S(0.519)PVT(0.005)ELT(0.885)ARS(0.11)PVK</t>
  </si>
  <si>
    <t>S(-8.54)S(-1.07)S(1.07)PVT(-22.48)ELT(9.15)ARS(-9.15)PVK</t>
  </si>
  <si>
    <t>MS(0.003)CFS(0.018)RPS(0.954)MS(0.027)PT(0.998)PLDR</t>
  </si>
  <si>
    <t>MS(-25.69)CFS(-17.32)RPS(15.7)MS(-15.7)PT(27.8)PLDR</t>
  </si>
  <si>
    <t>MYNGIGLPT(1)PRGSGTNGYVQR</t>
  </si>
  <si>
    <t>MY(-88.49)NGIGLPT(54.72)PRGS(-54.72)GT(-61.85)NGY(-99.87)VQR</t>
  </si>
  <si>
    <t>NS(0.036)GPVS(0.062)EVNT(0.671)GFS(0.189)PEVKEELNGS(0.041)FLNQT(0.001)EADPSVDMK</t>
  </si>
  <si>
    <t>NS(-12.71)GPVS(-10.32)EVNT(5.5)GFS(-5.5)PEVKEELNGS(-12.14)FLNQT(-28.53)EADPS(-46.45)VDMK</t>
  </si>
  <si>
    <t>NSGPVSEVNTGFSPEVKEELNGS(0.206)FLNQT(0.793)EADPS(0.001)VDMK</t>
  </si>
  <si>
    <t>NS(-55.74)GPVS(-52.7)EVNT(-41.51)GFS(-32.2)PEVKEELNGS(-5.86)FLNQT(5.86)EADPS(-29.74)VDMK</t>
  </si>
  <si>
    <t>S(0.437)GT(0.437)PPRPGS(0.055)VT(0.07)NMQADECT(0.001)ATPQR</t>
  </si>
  <si>
    <t>S(0)GT(0)PPRPGS(-8.96)VT(-7.97)NMQADECT(-27.74)AT(-42.19)PQR</t>
  </si>
  <si>
    <t>SMLQT(1)PPDQNLSGSK</t>
  </si>
  <si>
    <t>S(-104.34)MLQT(70.87)PPDQNLS(-70.87)GS(-74.64)K</t>
  </si>
  <si>
    <t>S(0.002)QT(0.997)S(0.001)PKGSLSR</t>
  </si>
  <si>
    <t>S(-27.27)QT(27.27)S(-28.75)PKGS(-48.11)LS(-59.36)R</t>
  </si>
  <si>
    <t>S(0.335)RDS(0.335)PT(0.408)GS(0.202)S(0.202)GS(0.202)FHLCPGVT(0.191)PS(0.063)S(0.063)IVPGESCFSASFVQQK</t>
  </si>
  <si>
    <t>S(0)RDS(0)PT(5.93)GS(-5.93)S(-5.93)GS(-5.93)FHLCPGVT(-5.93)PS(-11.64)S(-11.64)IVPGES(-43.59)CFS(-54.34)AS(-55.91)FVQQK</t>
  </si>
  <si>
    <t>S(0.003)RDS(0.025)PT(0.021)GS(0.01)S(0.009)GS(0.009)FHLCPGVT(0.728)PS(0.096)S(0.096)IVPGES(0.001)CFS(0.001)AS(0.001)FVQQK</t>
  </si>
  <si>
    <t>S(-24.29)RDS(-14.66)PT(-15.36)GS(-18.47)S(-19.11)GS(-19.11)FHLCPGVT(8.78)PS(-8.78)S(-8.78)IVPGES(-28.74)CFS(-28.74)AS(-30.77)FVQQK</t>
  </si>
  <si>
    <t>TAVAPSAVNLADPRT(0.975)PAAS(0.025)AVNLAGAR</t>
  </si>
  <si>
    <t>T(-62.41)AVAPS(-36.91)AVNLADPRT(15.97)PAAS(-15.97)AVNLAGAR</t>
  </si>
  <si>
    <t>TPAALAALS(0.001)LT(0.004)GS(0.024)GT(0.97)PPT(0.001)AANYPSSSR</t>
  </si>
  <si>
    <t>T(-93)PAALAALS(-32.57)LT(-23.39)GS(-16.13)GT(16.13)PPT(-30.13)AANY(-66.13)PS(-61.65)S(-61.65)S(-61.65)R</t>
  </si>
  <si>
    <t>T(0.994)FPNHY(0.001)S(0.004)IVTGLYEESHGIVANSMYDSVTKK</t>
  </si>
  <si>
    <t>T(23.52)FPNHY(-28.83)S(-23.52)IVT(-39.59)GLY(-51.36)EES(-53.85)HGIVANS(-68.11)MY(-69.28)DS(-73.1)VT(-74.49)KK</t>
  </si>
  <si>
    <t>ALT(1)PASLQK</t>
  </si>
  <si>
    <t>ALT(48.57)PAS(-48.57)LQK</t>
  </si>
  <si>
    <t>EDSKKEETPGT(1)PK</t>
  </si>
  <si>
    <t>EDS(-45.73)KKEET(-41.05)PGT(41.05)PK</t>
  </si>
  <si>
    <t>EELEQQT(1)DGDCDEEDDDKDGEVPK</t>
  </si>
  <si>
    <t>EELEQQT(62.59)DGDCDEEDDDKDGEVPK</t>
  </si>
  <si>
    <t>QCEGIT(0.792)S(0.208)PEGSK</t>
  </si>
  <si>
    <t>QCEGIT(5.8)S(-5.8)PEGS(-94.05)K</t>
  </si>
  <si>
    <t>ALLAT(0.977)ET(0.023)PEASAPGTSGKK</t>
  </si>
  <si>
    <t>ALLAT(16.33)ET(-16.33)PEAS(-69.48)APGT(-108.08)S(-112.43)GKK</t>
  </si>
  <si>
    <t>ALLAT(0.001)ET(0.999)PEASAPGTSGK</t>
  </si>
  <si>
    <t>ALLAT(-32.1)ET(32.1)PEAS(-57.4)APGT(-109.04)S(-113.75)GK</t>
  </si>
  <si>
    <t>ALLAT(0.97)ET(0.029)PEAS(0.001)APGT(0.969)S(0.031)GKK</t>
  </si>
  <si>
    <t>ALLAT(15.2)ET(-15.2)PEAS(-32.44)APGT(15.02)S(-15.02)GKK</t>
  </si>
  <si>
    <t>GSASESPSASVAEATTTDVQVT(0.185)PT(0.815)ALLQLDREQIRK</t>
  </si>
  <si>
    <t>GS(-109.7)AS(-107.91)ES(-105.65)PS(-105.54)AS(-96.62)VAEAT(-55.85)T(-45.58)T(-40.19)DVQVT(-6.43)PT(6.43)ALLQLDREQIRK</t>
  </si>
  <si>
    <t>VTEECEEAIPQLVPIGET(1)PDKENVK</t>
  </si>
  <si>
    <t>VT(-78.01)EECEEAIPQLVPIGET(78.01)PDKENVK</t>
  </si>
  <si>
    <t>KKS(0.161)T(0.839)AACGVEAHSDAIQPCHIR</t>
  </si>
  <si>
    <t>KKS(-7.17)T(7.17)AACGVEAHS(-64.35)DAIQPCHIR</t>
  </si>
  <si>
    <t>S(0.133)S(0.133)PDS(0.365)PENT(0.365)PPPT(0.004)PTAPSSGSQHSGR</t>
  </si>
  <si>
    <t>S(-4.4)S(-4.4)PDS(0)PENT(0)PPPT(-19.96)PT(-33.64)APS(-47.26)S(-47.26)GS(-44.82)QHS(-47.26)GR</t>
  </si>
  <si>
    <t>STIGVMVT(0.937)AS(0.063)HNPEEDNGVK</t>
  </si>
  <si>
    <t>S(-67.47)T(-67.47)IGVMVT(11.75)AS(-11.75)HNPEEDNGVK</t>
  </si>
  <si>
    <t>S(0.001)S(0.001)S(0.001)IDGSNVT(0.01)VT(0.985)PGPGEQT(0.003)VDVEPR</t>
  </si>
  <si>
    <t>S(-32.08)S(-32.08)S(-32.08)IDGS(-36.05)NVT(-20.09)VT(20.09)PGPGEQT(-24.73)VDVEPR</t>
  </si>
  <si>
    <t>RNNS(0.003)GES(0.294)GGAAT(0.703)QELFCSACDQLFLSPHQLQQHLR</t>
  </si>
  <si>
    <t>RNNS(-23.14)GES(-3.79)GGAAT(3.79)QELFCS(-34)ACDQLFLS(-54.38)PHQLQQHLR</t>
  </si>
  <si>
    <t>TSLEGS(0.004)DVT(0.996)PERK</t>
  </si>
  <si>
    <t>T(-50.91)S(-56.88)LEGS(-23.94)DVT(23.94)PERK</t>
  </si>
  <si>
    <t>VNVNHLATAPS(0.001)S(0.003)QQT(0.062)LPVQFS(0.467)PT(0.467)ANPPAHFLK</t>
  </si>
  <si>
    <t>VNVNHLAT(-36.35)APS(-25.93)S(-21.88)QQT(-8.78)LPVQFS(0)PT(0)ANPPAHFLK</t>
  </si>
  <si>
    <t>QIT(0.002)T(0.993)S(0.005)PITVRK</t>
  </si>
  <si>
    <t>QIT(-27.06)T(23.29)S(-23.29)PIT(-50.98)VRK</t>
  </si>
  <si>
    <t>TSTYDNVPT(0.608)S(0.391)PQS(0.001)QGNPAGALSPPASDSKR</t>
  </si>
  <si>
    <t>T(-42.34)S(-42.34)T(-42.34)Y(-37.33)DNVPT(1.92)S(-1.92)PQS(-28.75)QGNPAGALS(-89.61)PPAS(-100.99)DS(-102.78)KR</t>
  </si>
  <si>
    <t>RLS(0.014)S(0.324)T(0.574)S(0.087)LASGHSVR</t>
  </si>
  <si>
    <t>RLS(-16.12)S(-2.48)T(2.48)S(-8.17)LAS(-84.89)GHS(-97.46)VR</t>
  </si>
  <si>
    <t>ELESPLT(1)PGK</t>
  </si>
  <si>
    <t>ELES(-38.31)PLT(38.31)PGK</t>
  </si>
  <si>
    <t>LDS(0.187)T(0.16)T(0.123)PT(0.465)QPLT(0.065)PLHVVTQNGAEASSVK</t>
  </si>
  <si>
    <t>LDS(-3.96)T(-4.62)T(-5.77)PT(3.96)QPLT(-8.51)PLHVVT(-43.39)QNGAEAS(-53.4)S(-57.07)VK</t>
  </si>
  <si>
    <t>T(0.606)NS(0.392)PAY(0.002)SDISDAGEDGEGKVDSAK</t>
  </si>
  <si>
    <t>T(1.89)NS(-1.89)PAY(-24.84)S(-37.75)DIS(-48.01)DAGEDGEGKVDS(-104.1)AK</t>
  </si>
  <si>
    <t>MIS(0.074)T(0.84)PS(0.086)PKK</t>
  </si>
  <si>
    <t>MIS(-10.53)T(9.9)PS(-9.9)PKK</t>
  </si>
  <si>
    <t>S(0.078)T(0.901)T(0.021)PVKEK</t>
  </si>
  <si>
    <t>S(-10.62)T(10.62)T(-16.26)PVKEK</t>
  </si>
  <si>
    <t>S(0.128)T(0.704)S(0.168)PHDVDLCLVSPCEFSHR</t>
  </si>
  <si>
    <t>S(-7.42)T(6.23)S(-6.23)PHDVDLCLVS(-112.19)PCEFS(-121.03)HR</t>
  </si>
  <si>
    <t>MFNGTIQSVPPT(0.001)IT(0.003)VLPAQLT(0.83)PT(0.166)K</t>
  </si>
  <si>
    <t>MFNGT(-43.28)IQS(-44.29)VPPT(-31.56)IT(-24.93)VLPAQLT(6.99)PT(-6.99)K</t>
  </si>
  <si>
    <t>LQY(0.161)KT(0.834)PPPS(0.002)Y(0.002)NS(0.001)ALTQPGVAMPTSGDSERK</t>
  </si>
  <si>
    <t>LQY(-7.14)KT(7.14)PPPS(-25.55)Y(-26.15)NS(-30.08)ALT(-41.48)QPGVAMPT(-58.08)S(-58.08)GDS(-62.65)ERK</t>
  </si>
  <si>
    <t>ENIVT(0.124)Y(0.001)LT(0.638)DRQT(0.237)PEK</t>
  </si>
  <si>
    <t>ENIVT(-7.11)Y(-28.36)LT(4.3)DRQT(-4.3)PEK</t>
  </si>
  <si>
    <t>ASLLDQALPNDVLFS(0.001)S(0.045)T(0.502)Y(0.092)PS(0.36)LPK</t>
  </si>
  <si>
    <t>AS(-61.43)LLDQALPNDVLFS(-26.63)S(-10.49)T(1.45)Y(-7.37)PS(-1.45)LPK</t>
  </si>
  <si>
    <t>SGPSLHREYGS(0.11)T(0.89)SSIDK</t>
  </si>
  <si>
    <t>S(-103.74)GPS(-98.83)LHREY(-131.46)GS(-9.09)T(9.09)S(-40.49)S(-80)IDK</t>
  </si>
  <si>
    <t>FHALS(0.399)S(0.601)PQS(0.007)PFPT(0.863)T(0.113)PT(0.014)S(0.003)RR</t>
  </si>
  <si>
    <t>FHALS(-1.88)S(1.88)PQS(-21.23)PFPT(9.12)T(-9.12)PT(-18.35)S(-25.04)RR</t>
  </si>
  <si>
    <t>FHALS(0.04)S(0.96)PQSPFPT(0.126)T(0.871)PT(0.003)SRR</t>
  </si>
  <si>
    <t>FHALS(-14.68)S(14.68)PQS(-44.49)PFPT(-8.58)T(8.58)PT(-27.8)S(-37.35)RR</t>
  </si>
  <si>
    <t>FHALS(0.435)S(0.553)PQS(0.012)PFPT(0.067)T(0.114)PT(0.506)S(0.313)RR</t>
  </si>
  <si>
    <t>FHALS(-1.07)S(1.07)PQS(-16.99)PFPT(-8.88)T(-6.51)PT(2.11)S(-2.11)RR</t>
  </si>
  <si>
    <t>QRS(0.011)NS(0.007)DIT(0.966)IS(0.016)ELDVDSFDECISPTYK</t>
  </si>
  <si>
    <t>QRS(-19.53)NS(-21.24)DIT(17.78)IS(-17.78)ELDVDS(-68.72)FDECIS(-96.68)PT(-99.98)Y(-102.31)K</t>
  </si>
  <si>
    <t>KLIDLES(0.03)PT(0.968)PES(0.002)QK</t>
  </si>
  <si>
    <t>KLIDLES(-15.1)PT(15.1)PES(-26.66)QK</t>
  </si>
  <si>
    <t>LSDFLIT(0.859)GGGKGS(0.105)GFS(0.036)LDVIDGPISQR</t>
  </si>
  <si>
    <t>LS(-40.8)DFLIT(9.11)GGGKGS(-9.11)GFS(-13.82)LDVIDGPIS(-68.14)QR</t>
  </si>
  <si>
    <t>LSPGSDIY(0.054)VT(0.778)VS(0.136)S(0.032)MALAR</t>
  </si>
  <si>
    <t>LS(-110.12)PGS(-40.85)DIY(-11.59)VT(7.57)VS(-7.57)S(-13.88)MALAR</t>
  </si>
  <si>
    <t>NTTTGASAAAVASLVSGPLSHSASFSS(0.001)PMGS(0.231)T(0.75)EDLNS(0.018)K</t>
  </si>
  <si>
    <t>NT(-63.9)T(-64.06)T(-64.06)GAS(-62.81)AAAVAS(-53.17)LVS(-47.52)GPLS(-47.52)HS(-44.98)AS(-38.1)FS(-37.35)S(-29.51)PMGS(-5.11)T(5.11)EDLNS(-16.27)K</t>
  </si>
  <si>
    <t>S(0.001)KS(0.063)ET(0.859)GDS(0.059)S(0.018)IFRK</t>
  </si>
  <si>
    <t>S(-28.8)KS(-11.33)ET(11.33)GDS(-11.67)S(-16.8)IFRK</t>
  </si>
  <si>
    <t>SLHGEFSASDS(0.333)S(0.333)LT(0.333)DIQETR</t>
  </si>
  <si>
    <t>S(-60.88)LHGEFS(-36.96)AS(-31.75)DS(0)S(0)LT(0)DIQET(-48.46)R</t>
  </si>
  <si>
    <t>S(0.065)S(0.065)PKEELHPT(0.719)AS(0.106)S(0.046)QLAPSFSSSSSSSSGPR</t>
  </si>
  <si>
    <t>S(-10.46)S(-10.46)PKEELHPT(8.32)AS(-8.32)S(-11.93)QLAPS(-37.37)FS(-43.39)S(-43.39)S(-48.49)S(-45.82)S(-45.82)S(-48.49)S(-50.4)S(-50.4)GPR</t>
  </si>
  <si>
    <t>T(0.638)LS(0.316)DES(0.04)IY(0.003)S(0.002)S(0.001)QREHFFTSR</t>
  </si>
  <si>
    <t>T(3.06)LS(-3.06)DES(-12.03)IY(-23.56)S(-24.13)S(-29.33)QREHFFT(-43.07)S(-43.07)R</t>
  </si>
  <si>
    <t>FTGVATGS(0.004)T(0.976)GS(0.015)T(0.004)GS(0.002)CSVGAK</t>
  </si>
  <si>
    <t>FT(-117.58)GVAT(-75.61)GS(-24.14)T(18.16)GS(-18.16)T(-24.14)GS(-27.19)CS(-46.48)VGAK</t>
  </si>
  <si>
    <t>AT(1)LPSAERR</t>
  </si>
  <si>
    <t>AT(39.1)LPS(-39.1)AERR</t>
  </si>
  <si>
    <t>QFT(1)LPPNLGQYHR</t>
  </si>
  <si>
    <t>QFT(73.95)LPPNLGQY(-73.95)HR</t>
  </si>
  <si>
    <t>Y(0.001)HT(0.996)Y(0.003)GRTSAAAVSSK</t>
  </si>
  <si>
    <t>Y(-31.65)HT(25.03)Y(-25.03)GRT(-37.83)S(-37.83)AAAVS(-98.69)S(-109.27)K</t>
  </si>
  <si>
    <t>AAT(0.001)ILT(0.024)KS(0.385)T(0.59)LENQNWK</t>
  </si>
  <si>
    <t>AAT(-30.67)ILT(-13.95)KS(-1.85)T(1.85)LENQNWK</t>
  </si>
  <si>
    <t>APLGT(0.94)PKT(0.06)PVLEDFPQNDDEK</t>
  </si>
  <si>
    <t>APLGT(11.91)PKT(-11.91)PVLEDFPQNDDEK</t>
  </si>
  <si>
    <t>APLGTPKT(1)PVLEDFPQNDDEK</t>
  </si>
  <si>
    <t>APLGT(-38.62)PKT(38.62)PVLEDFPQNDDEK</t>
  </si>
  <si>
    <t>EADT(0.64)EANHT(0.21)ES(0.15)GQEGAPEEVADEK</t>
  </si>
  <si>
    <t>EADT(4.84)EANHT(-4.84)ES(-6.31)GQEGAPEEVADEK</t>
  </si>
  <si>
    <t>EADT(0.445)EANHT(0.445)ES(0.109)GQEGAPEEVADEK</t>
  </si>
  <si>
    <t>EADT(0)EANHT(0)ES(-6.1)GQEGAPEEVADEK</t>
  </si>
  <si>
    <t>T(0.461)T(0.461)QENGHIS(0.034)PENQGVDIT(0.016)T(0.016)Y(0.011)QELNLVAEPQK</t>
  </si>
  <si>
    <t>T(0)T(0)QENGHIS(-11.3)PENQGVDIT(-14.63)T(-14.63)Y(-16.13)QELNLVAEPQK</t>
  </si>
  <si>
    <t>VLGGLGKDTPPQGEES(0.065)HS(0.22)GDGS(0.09)T(0.444)LET(0.181)ER</t>
  </si>
  <si>
    <t>VLGGLGKDT(-64.38)PPQGEES(-8.37)HS(-3.05)GDGS(-6.92)T(3.05)LET(-3.9)ER</t>
  </si>
  <si>
    <t>T(0.842)HS(0.158)DQFLVSFK</t>
  </si>
  <si>
    <t>T(7.27)HS(-7.27)DQFLVS(-41.41)FK</t>
  </si>
  <si>
    <t>KQEFMS(0.206)DT(0.794)NLSEHAAIPAR</t>
  </si>
  <si>
    <t>KQEFMS(-5.85)DT(5.85)NLS(-34.4)EHAAIPAR</t>
  </si>
  <si>
    <t>LEQLDHRKPS(0.184)PT(0.631)QAAET(0.184)PALDLPLPSVPAPATL</t>
  </si>
  <si>
    <t>LEQLDHRKPS(-5.34)PT(5.34)QAAET(-5.34)PALDLPLPS(-38.27)VPAPAT(-59.49)L</t>
  </si>
  <si>
    <t>T(0.492)IDLLV(0.195)QIL(0.168)W(0.145)NCLHYFMPLSFPISK</t>
  </si>
  <si>
    <t>T(4.02)IDLLV(-4.02)QIL(-4.66)W(-5.3)NCLHYFMP(-32.54)LSF(-33.09)PIS(-43.38)K</t>
  </si>
  <si>
    <t>T(0.5)FS(0.5)LDAAPADHSLGPSR</t>
  </si>
  <si>
    <t>T(0)FS(0)LDAAPADHS(-88.46)LGPS(-97.31)R</t>
  </si>
  <si>
    <t>AVPGQVQASGT(1)PAK</t>
  </si>
  <si>
    <t>AVPGQVQAS(-34.07)GT(34.07)PAK</t>
  </si>
  <si>
    <t>EIGINEDQFQEACT(0.561)S(0.439)PLAK</t>
  </si>
  <si>
    <t>EIGINEDQFQEACT(1.07)S(-1.07)PLAK</t>
  </si>
  <si>
    <t>FT(0.006)AT(0.018)MS(0.388)T(0.588)PDKK</t>
  </si>
  <si>
    <t>FT(-19.91)AT(-15.26)MS(-1.8)T(1.8)PDKK</t>
  </si>
  <si>
    <t>NDSDPVPEHVPAELPEEKT(0.776)ES(0.199)PT(0.024)QPSDTDKNS</t>
  </si>
  <si>
    <t>NDS(-49.98)DPVPEHVPAELPEEKT(5.9)ES(-5.9)PT(-15.08)QPS(-32.88)DT(-36.75)DKNS(-40.46)</t>
  </si>
  <si>
    <t>ALEYSNGIFDCQS(0.101)PT(0.513)S(0.38)PFMGS(0.006)LR</t>
  </si>
  <si>
    <t>ALEY(-48.76)S(-43.72)NGIFDCQS(-7.06)PT(1.31)S(-1.31)PFMGS(-19.13)LR</t>
  </si>
  <si>
    <t>T(0.993)AS(0.007)APNLAETEK</t>
  </si>
  <si>
    <t>T(21.41)AS(-21.41)APNLAET(-66.62)EK</t>
  </si>
  <si>
    <t>S(0.002)QS(0.032)T(0.752)T(0.214)FNPDDMSEPEFK</t>
  </si>
  <si>
    <t>S(-26.99)QS(-13.71)T(5.45)T(-5.45)FNPDDMS(-66.71)EPEFK</t>
  </si>
  <si>
    <t>S(0.007)QS(0.086)T(0.137)T(0.761)FNPDDMS(0.009)EPEFK</t>
  </si>
  <si>
    <t>S(-20.49)QS(-9.48)T(-7.44)T(7.44)FNPDDMS(-19.34)EPEFK</t>
  </si>
  <si>
    <t>ES(0.039)VGS(0.429)T(0.429)LS(0.102)PHQDSK</t>
  </si>
  <si>
    <t>ES(-10.42)VGS(0)T(0)LS(-6.22)PHQDS(-45.17)K</t>
  </si>
  <si>
    <t>RVLLPT(0.933)PPS(0.022)T(0.022)T(0.022)FPPSFPLQPK</t>
  </si>
  <si>
    <t>RVLLPT(16.19)PPS(-16.19)T(-16.19)T(-16.19)FPPS(-38.34)FPLQPK</t>
  </si>
  <si>
    <t>T(0.871)AS(0.128)PLEHILQTLFGK</t>
  </si>
  <si>
    <t>T(8.32)AS(-8.32)PLEHILQT(-38.2)LFGK</t>
  </si>
  <si>
    <t>Y(0.138)S(0.15)VHS(0.159)IDT(0.142)AAT(0.31)S(0.294)T(0.294)T(0.143)PPGS(0.368)PPPPPPLPEPPVLK</t>
  </si>
  <si>
    <t>Y(-5.71)S(-5.29)VHS(-4.87)IDT(-5.29)AAT(0.45)S(-0.45)T(-0.45)T(-0.45)PPGS(0.45)PPPPPPLPEPPVLK</t>
  </si>
  <si>
    <t>Y(0.002)S(0.003)VHS(0.006)IDT(0.017)AAT(0.134)S(0.364)T(0.364)T(0.364)PPGS(0.748)PPPPPPLPEPPVLK</t>
  </si>
  <si>
    <t>Y(-27.88)S(-25.86)VHS(-22.13)IDT(-16.1)AAT(-6.26)S(0)T(0)T(0)PPGS(6.26)PPPPPPLPEPPVLK</t>
  </si>
  <si>
    <t>S(0.092)IRLPET(0.908)IDLGALYLSMKDPEK</t>
  </si>
  <si>
    <t>S(-9.97)IRLPET(9.97)IDLGALY(-44.24)LS(-55.82)MKDPEK</t>
  </si>
  <si>
    <t>AQLY(0.006)LAPT(0.289)S(0.289)S(0.289)PPNEGLDS(0.128)LAQELSR</t>
  </si>
  <si>
    <t>AQLY(-17.08)LAPT(0)S(0)S(0)PPNEGLDS(-3.53)LAQELS(-35.39)R</t>
  </si>
  <si>
    <t>KQT(0.91)QT(0.09)PDLGDK</t>
  </si>
  <si>
    <t>KQT(10.07)QT(-10.07)PDLGDK</t>
  </si>
  <si>
    <t>QTQT(1)PDLGDK</t>
  </si>
  <si>
    <t>QT(-55.61)QT(55.61)PDLGDK</t>
  </si>
  <si>
    <t>LCWS(1)PPPS(0.382)PS(0.107)S(0.121)T(0.652)S(0.739)APQTPR</t>
  </si>
  <si>
    <t>LCWS(39.82)PPPS(-6.15)PS(-7.75)S(-8.51)T(6.15)S(7.75)APQT(-40.93)PR</t>
  </si>
  <si>
    <t>LCWS(1)PPPSPSSTSAPQT(1)PR</t>
  </si>
  <si>
    <t>LCWS(62.1)PPPS(-62.1)PS(-70.2)S(-51.5)T(-45.71)S(-41.74)APQT(41.74)PR</t>
  </si>
  <si>
    <t>VLPQGPS(0.211)T(0.786)PAKT(0.003)PVASAALPAR</t>
  </si>
  <si>
    <t>VLPQGPS(-5.72)T(5.72)PAKT(-24.56)PVAS(-37.17)AALPAR</t>
  </si>
  <si>
    <t>TLASSTLPLS(0.134)PT(0.805)LAS(0.029)NS(0.009)QGS(0.021)QGDQRPDR</t>
  </si>
  <si>
    <t>T(-44.83)LAS(-37.53)S(-33.94)T(-33.94)LPLS(-7.8)PT(7.8)LAS(-14.41)NS(-19.32)QGS(-15.75)QGDQRPDR</t>
  </si>
  <si>
    <t>QSVVYGGKS(0.158)T(0.842)IRDR</t>
  </si>
  <si>
    <t>QS(-49.97)VVY(-55.64)GGKS(-7.25)T(7.25)IRDR</t>
  </si>
  <si>
    <t>S(0.13)S(0.13)GT(0.52)AS(0.109)S(0.109)VAFTPLQGLEIVNPQAAEKK</t>
  </si>
  <si>
    <t>S(-6.01)S(-6.01)GT(6.01)AS(-6.77)S(-6.77)VAFT(-47.01)PLQGLEIVNPQAAEKK</t>
  </si>
  <si>
    <t>SSGTASSVAFT(1)PLQGLEIVNPQAAEK</t>
  </si>
  <si>
    <t>S(-49.04)S(-49.04)GT(-49.04)AS(-38.48)S(-38.48)VAFT(38.48)PLQGLEIVNPQAAEK</t>
  </si>
  <si>
    <t>INSQLVAQQVAQQY(0.002)AT(0.998)PPPPKK</t>
  </si>
  <si>
    <t>INS(-89.57)QLVAQQVAQQY(-26.26)AT(26.26)PPPPKK</t>
  </si>
  <si>
    <t>S(0.002)S(0.081)T(0.916)PKGDMSAVNDESF</t>
  </si>
  <si>
    <t>S(-25.83)S(-10.53)T(10.53)PKGDMS(-50.54)AVNDES(-82.03)F</t>
  </si>
  <si>
    <t>TVSPSTIRDGPSSAPATPT(0.002)KAPY(0.067)S(0.284)PT(0.415)T(0.165)S(0.067)K</t>
  </si>
  <si>
    <t>T(-65.82)VS(-62.83)PS(-59.27)T(-55.56)IRDGPS(-47.56)S(-45.48)APAT(-35.15)PT(-23.53)KAPY(-7.91)S(-1.64)PT(1.64)T(-3.99)S(-7.93)K</t>
  </si>
  <si>
    <t>T(0.741)VS(0.254)PS(0.005)TIRDGPSSAPATPTK</t>
  </si>
  <si>
    <t>T(4.66)VS(-4.66)PS(-21.89)T(-34)IRDGPS(-44.63)S(-44.63)APAT(-72.94)PT(-79.2)K</t>
  </si>
  <si>
    <t>TVSPS(0.001)T(0.005)IRDGPS(0.154)S(0.154)APAT(0.663)PT(0.023)K</t>
  </si>
  <si>
    <t>T(-42.74)VS(-38.82)PS(-29.05)T(-21.32)IRDGPS(-6.34)S(-6.34)APAT(6.34)PT(-14.69)K</t>
  </si>
  <si>
    <t>ATVNCSTIPIAERFFT(0.323)S(0.323)S(0.323)T(0.022)S(0.008)LTLK</t>
  </si>
  <si>
    <t>AT(-52.44)VNCS(-37.67)T(-34.9)IPIAERFFT(0)S(0)S(0)T(-11.59)S(-16.14)LT(-30.94)LK</t>
  </si>
  <si>
    <t>FFTS(0.028)S(0.274)T(0.522)S(0.112)LT(0.064)LK</t>
  </si>
  <si>
    <t>FFT(-36.12)S(-12.73)S(-2.8)T(2.8)S(-6.67)LT(-9.09)LK</t>
  </si>
  <si>
    <t>ILAET(0.984)PDS(0.016)FEK</t>
  </si>
  <si>
    <t>ILAET(17.94)PDS(-17.94)FEK</t>
  </si>
  <si>
    <t>NQSPAEAEKPAAS(0.466)T(0.466)S(0.061)PS(0.007)CPSLPPHLPTR</t>
  </si>
  <si>
    <t>NQS(-31.18)PAEAEKPAAS(0)T(0)S(-8.84)PS(-18.35)CPS(-33)LPPHLPT(-51.47)R</t>
  </si>
  <si>
    <t>AHLDHIPDYTPPLLT(0.372)T(0.372)IS(0.254)PEQES(0.003)DERK</t>
  </si>
  <si>
    <t>AHLDHIPDY(-40.87)T(-40.5)PPLLT(0)T(0)IS(-1.65)PEQES(-21.51)DERK</t>
  </si>
  <si>
    <t>IT(0.452)FIT(0.407)S(0.108)FGGS(0.033)DEEAAAAAAAAAASGAAPGKPPAPPQTGGPAPGR</t>
  </si>
  <si>
    <t>IT(0.46)FIT(-0.46)S(-6.22)FGGS(-11.36)DEEAAAAAAAAAAS(-46.99)GAAPGKPPAPPQT(-64.02)GGPAPGR</t>
  </si>
  <si>
    <t>S(0.042)CS(0.09)VT(0.434)DT(0.434)VAEQAHLPPPSVAYVHTTPGLPSGWEERK</t>
  </si>
  <si>
    <t>S(-10.09)CS(-6.85)VT(0)DT(0)VAEQAHLPPPS(-40.53)VAY(-47.11)VHT(-51.7)T(-51.18)PGLPS(-62.4)GWEERK</t>
  </si>
  <si>
    <t>S(0.218)LS(0.218)S(0.218)PT(0.34)VT(0.005)LSAPLEGAK</t>
  </si>
  <si>
    <t>S(-1.92)LS(-1.92)S(-1.92)PT(1.92)VT(-18.21)LS(-44.99)APLEGAK</t>
  </si>
  <si>
    <t>S(0.152)LS(0.152)S(0.152)PT(0.237)VT(0.308)LSAPLEGAK</t>
  </si>
  <si>
    <t>S(-3.08)LS(-3.08)S(-3.08)PT(-1.14)VT(1.14)LS(-53.87)APLEGAK</t>
  </si>
  <si>
    <t>LCLS(0.5)T(0.5)VDLEVK</t>
  </si>
  <si>
    <t>LCLS(0)T(0)VDLEVK</t>
  </si>
  <si>
    <t>Y(0.02)EGILY(0.824)T(0.184)IDT(0.972)DNSTVALAK</t>
  </si>
  <si>
    <t>Y(-16.27)EGILY(7.07)T(-7.07)IDT(14.76)DNS(-47.15)T(-51.41)VALAK</t>
  </si>
  <si>
    <t>PFCVGGAPPNMDVT(1)PAYTK</t>
  </si>
  <si>
    <t>PFCVGGAPPNMDVT(55.23)PAY(-56.26)T(-55.23)K</t>
  </si>
  <si>
    <t>RVST(0.005)LANT(0.989)LS(0.005)R</t>
  </si>
  <si>
    <t>RVS(-44.9)T(-22.65)LANT(22.65)LS(-22.65)R</t>
  </si>
  <si>
    <t>RT(0.807)GLGLS(0.082)S(0.082)PT(0.029)GPVK</t>
  </si>
  <si>
    <t>RT(9.91)GLGLS(-9.91)S(-9.91)PT(-14.51)GPVK</t>
  </si>
  <si>
    <t>RT(0.013)GLGLS(0.015)S(0.015)PT(0.957)GPVK</t>
  </si>
  <si>
    <t>RT(-18.56)GLGLS(-18.08)S(-18.08)PT(18.08)GPVK</t>
  </si>
  <si>
    <t>EIAT(0.983)PT(0.017)HWSK</t>
  </si>
  <si>
    <t>EIAT(17.5)PT(-17.5)HWS(-66.19)K</t>
  </si>
  <si>
    <t>AGAGMITQHS(0.003)S(0.053)T(0.888)AS(0.056)PVNR</t>
  </si>
  <si>
    <t>AGAGMIT(-75.12)QHS(-24.09)S(-12.26)T(12.01)AS(-12.01)PVNR</t>
  </si>
  <si>
    <t>QAIEEEGGDPDNIELT(0.004)VS(0.036)T(0.036)DT(0.924)PNKKPT(0.001)K</t>
  </si>
  <si>
    <t>QAIEEEGGDPDNIELT(-24.15)VS(-14.08)T(-14.08)DT(14.08)PNKKPT(-31.68)K</t>
  </si>
  <si>
    <t>GKTPPVAVT(0.559)S(0.41)PIT(0.029)HT(0.002)AQSALK</t>
  </si>
  <si>
    <t>GKT(-35.05)PPVAVT(1.35)S(-1.35)PIT(-12.91)HT(-23.9)AQS(-32.89)ALK</t>
  </si>
  <si>
    <t>GQLTNIVS(0.355)PT(0.645)AATTPR</t>
  </si>
  <si>
    <t>GQLT(-61.48)NIVS(-2.59)PT(2.59)AAT(-42.68)T(-54.35)PR</t>
  </si>
  <si>
    <t>KT(0.993)S(0.007)LDVSNSVEPGFLAPGAR</t>
  </si>
  <si>
    <t>KT(21.27)S(-21.27)LDVS(-54.05)NS(-66.83)VEPGFLAPGAR</t>
  </si>
  <si>
    <t>QKSLT(1)NLSFLTDSEK</t>
  </si>
  <si>
    <t>QKS(-42.44)LT(42.44)NLS(-45.98)FLT(-115.17)DS(-146.2)EK</t>
  </si>
  <si>
    <t>S(0.005)IGS(0.283)PES(0.089)T(0.622)PK</t>
  </si>
  <si>
    <t>S(-20.64)IGS(-3.43)PES(-8.43)T(3.43)PK</t>
  </si>
  <si>
    <t>S(0.035)NS(0.035)IPT(0.93)HEAAFELYSGSQMGSTLSLAERPK</t>
  </si>
  <si>
    <t>S(-14.26)NS(-14.26)IPT(14.26)HEAAFELY(-42.34)S(-44.99)GS(-47.72)QMGS(-51.26)T(-53.73)LS(-55.97)LAERPK</t>
  </si>
  <si>
    <t>GFDT(0.987)S(0.013)PEHSLDLGISGR</t>
  </si>
  <si>
    <t>GFDT(18.69)S(-18.69)PEHS(-56.82)LDLGIS(-95.18)GR</t>
  </si>
  <si>
    <t>LKT(0.992)PT(0.008)KPPCQ</t>
  </si>
  <si>
    <t>LKT(21.06)PT(-21.06)KPPCQ</t>
  </si>
  <si>
    <t>SKPELPPGLS(0.003)PEAT(0.068)T(0.727)PVT(0.182)PS(0.018)RPEGGET(0.001)GLS(0.001)K</t>
  </si>
  <si>
    <t>S(-58.47)KPELPPGLS(-24.05)PEAT(-10.32)T(6.01)PVT(-6.01)PS(-16.06)RPEGGET(-28.34)GLS(-31.02)K</t>
  </si>
  <si>
    <t>SKPELPPGLSPEAT(0.006)T(0.007)PVT(0.898)PS(0.053)RPEGGET(0.015)GLS(0.02)K</t>
  </si>
  <si>
    <t>S(-76.96)KPELPPGLS(-51.36)PEAT(-21.72)T(-20.98)PVT(12.27)PS(-12.27)RPEGGET(-17.63)GLS(-16.57)K</t>
  </si>
  <si>
    <t>VSLGDTAQIPSALQGPQAT(0.003)PLAAS(0.091)DPS(0.091)DS(0.13)AAT(0.497)T(0.188)EK</t>
  </si>
  <si>
    <t>VS(-51.85)LGDT(-51.2)AQIPS(-33.87)ALQGPQAT(-22.47)PLAAS(-7.35)DPS(-7.35)DS(-5.83)AAT(4.23)T(-4.23)EK</t>
  </si>
  <si>
    <t>DFCVHSGAGGGASACGNSS(0.003)QPPS(0.294)T(0.679)DPFPGS(0.024)PAIPGEK</t>
  </si>
  <si>
    <t>DFCVHS(-40.54)GAGGGAS(-35.75)ACGNS(-32.92)S(-23.95)QPPS(-3.64)T(3.64)DPFPGS(-14.5)PAIPGEK</t>
  </si>
  <si>
    <t>LQQPRLS(0.002)LQGHPT(0.998)DLQT(0.001)SNVK</t>
  </si>
  <si>
    <t>LQQPRLS(-28.2)LQGHPT(28.2)DLQT(-32.62)S(-37.02)NVK</t>
  </si>
  <si>
    <t>EVVKPVPIT(0.75)S(0.25)PAVSK</t>
  </si>
  <si>
    <t>EVVKPVPIT(4.78)S(-4.78)PAVS(-36.2)K</t>
  </si>
  <si>
    <t>S(0.144)S(0.144)GT(0.71)GAS(0.002)VGPPQPSDQDTLVQRAEHIPAGK</t>
  </si>
  <si>
    <t>S(-6.93)S(-6.93)GT(6.93)GAS(-26.61)VGPPQPS(-53.5)DQDT(-64.27)LVQRAEHIPAGK</t>
  </si>
  <si>
    <t>LAS(0.429)T(0.571)DDGYIDLQFKK</t>
  </si>
  <si>
    <t>LAS(-1.24)T(1.24)DDGY(-45.75)IDLQFKK</t>
  </si>
  <si>
    <t>GS(0.001)ET(0.001)S(0.001)AVVT(0.997)EEDDDDEDAAPPVIAPRPDHTK</t>
  </si>
  <si>
    <t>GS(-29.79)ET(-29.79)S(-30.33)AVVT(29.79)EEDDDDEDAAPPVIAPRPDHT(-85.54)K</t>
  </si>
  <si>
    <t>Y(0.001)LS(0.999)FT(1)PPEK</t>
  </si>
  <si>
    <t>Y(-28.33)LS(28.33)FT(45.13)PPEK</t>
  </si>
  <si>
    <t>AFVS(0.073)T(0.621)S(0.306)FHK</t>
  </si>
  <si>
    <t>AFVS(-9.32)T(3.08)S(-3.08)FHK</t>
  </si>
  <si>
    <t>DVSQGTLPSSGAVEPEPEPQGT(1)PGRLR</t>
  </si>
  <si>
    <t>DVS(-115.76)QGT(-106.38)LPS(-78.04)S(-78.04)GAVEPEPEPQGT(78.04)PGRLR</t>
  </si>
  <si>
    <t>EVS(0.234)VS(0.588)S(0.588)VT(0.588)EEPKLDS(0.001)S(0.001)QLPLQTGLDVPATPR</t>
  </si>
  <si>
    <t>EVS(-5.15)VS(0)S(0)VT(0)EEPKLDS(-26.16)S(-26.16)QLPLQT(-50.16)GLDVPAT(-76.76)PR</t>
  </si>
  <si>
    <t>EVSVSSVTEEPKLDSSQLPLQTGLDVPAT(1)PRK</t>
  </si>
  <si>
    <t>EVS(-59.59)VS(-57.94)S(-58.03)VT(-58.11)EEPKLDS(-50.86)S(-48.9)QLPLQT(-35.22)GLDVPAT(35.22)PRK</t>
  </si>
  <si>
    <t>QHALSLNVTSEQEPSAVAT(1)PK</t>
  </si>
  <si>
    <t>QHALS(-116.23)LNVT(-95.18)S(-82.68)EQEPS(-41.68)AVAT(41.68)PK</t>
  </si>
  <si>
    <t>S(0.001)LT(0.999)PPFRVK</t>
  </si>
  <si>
    <t>S(-28.52)LT(28.52)PPFRVK</t>
  </si>
  <si>
    <t>S(0.024)LWS(0.086)AMT(0.004)T(0.016)ALVVIS(0.359)WT(0.404)LS(0.108)QK</t>
  </si>
  <si>
    <t>S(-12.31)LWS(-6.72)AMT(-20.36)T(-14.14)ALVVIS(-0.52)WT(0.52)LS(-5.72)QK</t>
  </si>
  <si>
    <t>AKPAAQSEEETAT(0.025)S(0.975)PAAS(0.134)PT(0.765)PQS(0.101)AER</t>
  </si>
  <si>
    <t>AKPAAQS(-52.33)EEET(-38.3)AT(-16.09)S(16.09)PAAS(-7.6)PT(7.6)PQS(-8.81)AER</t>
  </si>
  <si>
    <t>QCLENQQLIMQRT(1)PP</t>
  </si>
  <si>
    <t>QCLENQQLIMQRT(114.75)PP</t>
  </si>
  <si>
    <t>S(0.095)KS(0.36)QEEPKDT(0.545)FEHDPSESIDEFNK</t>
  </si>
  <si>
    <t>S(-7.6)KS(-1.8)QEEPKDT(1.8)FEHDPS(-42.15)ES(-49.37)IDEFNK</t>
  </si>
  <si>
    <t>T(0.001)IT(0.999)PQNAPR</t>
  </si>
  <si>
    <t>T(-32.46)IT(32.46)PQNAPR</t>
  </si>
  <si>
    <t>NVPPGLDEY(0.005)NPFS(0.077)DS(0.224)RT(0.667)PPPGS(0.027)VK</t>
  </si>
  <si>
    <t>NVPPGLDEY(-21.41)NPFS(-9.38)DS(-4.73)RT(4.73)PPPGS(-13.93)VK</t>
  </si>
  <si>
    <t>S(0.05)IPDT(0.933)PVPT(0.014)Y(0.003)QDPLYLEDQVPR</t>
  </si>
  <si>
    <t>S(-12.73)IPDT(12.73)PVPT(-18.3)Y(-24.69)QDPLY(-53.33)LEDQVPR</t>
  </si>
  <si>
    <t>AAGTLLNGPPQFS(0.041)T(0.48)T(0.48)PEIKAPEPLSSLK</t>
  </si>
  <si>
    <t>AAGT(-58.06)LLNGPPQFS(-10.7)T(0)T(0)PEIKAPEPLS(-44.62)S(-48.27)LK</t>
  </si>
  <si>
    <t>AAGTLLNGPPQFS(0.008)T(0.045)T(0.947)PEIKAPEPLSSLK</t>
  </si>
  <si>
    <t>AAGT(-76.27)LLNGPPQFS(-20.72)T(-13.22)T(13.22)PEIKAPEPLS(-71.06)S(-75.61)LK</t>
  </si>
  <si>
    <t>LAAAEETIT(0.891)S(0.109)PKK</t>
  </si>
  <si>
    <t>LAAAEET(-39.2)IT(9.13)S(-9.13)PKK</t>
  </si>
  <si>
    <t>ESAALLASAPMS(0.154)PT(0.846)K</t>
  </si>
  <si>
    <t>ES(-75.02)AALLAS(-49.97)APMS(-7.41)PT(7.41)K</t>
  </si>
  <si>
    <t>ALPAT(1)PQLPSR</t>
  </si>
  <si>
    <t>ALPAT(50.89)PQLPS(-50.89)R</t>
  </si>
  <si>
    <t>GRRPT(0.435)T(0.435)PAPT(0.102)PT(0.025)T(0.002)PPQPPDPSQPPPGPMQH</t>
  </si>
  <si>
    <t>GRRPT(0)T(0)PAPT(-6.29)PT(-12.38)T(-22.66)PPQPPDPS(-48.42)QPPPGPMQH</t>
  </si>
  <si>
    <t>RPT(0.184)T(0.087)PAPT(0.087)PT(0.117)T(0.525)PPQPPDPSQPPPGPMQH</t>
  </si>
  <si>
    <t>RPT(-4.56)T(-7.81)PAPT(-7.81)PT(-6.51)T(4.56)PPQPPDPS(-67.36)QPPPGPMQH</t>
  </si>
  <si>
    <t>SNICMPDPLLT(1)PAPEDIQAGLAGDK</t>
  </si>
  <si>
    <t>S(-69.91)NICMPDPLLT(69.91)PAPEDIQAGLAGDK</t>
  </si>
  <si>
    <t>GS(0.002)LGKDT(0.02)T(0.583)S(0.396)PMELAALEK</t>
  </si>
  <si>
    <t>GS(-25.78)LGKDT(-14.72)T(1.68)S(-1.68)PMELAALEK</t>
  </si>
  <si>
    <t>GSGVAQSPQQQPQQQPPQPQQPT(1)PPK</t>
  </si>
  <si>
    <t>GS(-85.13)GVAQS(-74.11)PQQQPQQQPPQPQQPT(74.11)PPK</t>
  </si>
  <si>
    <t>T(0.888)LS(0.112)DDLDEAAK</t>
  </si>
  <si>
    <t>T(9)LS(-9)DDLDEAAK</t>
  </si>
  <si>
    <t>T(0.489)VS(0.489)S(0.021)EAVSLLEEVITPRK</t>
  </si>
  <si>
    <t>T(0)VS(0)S(-13.58)EAVS(-51.52)LLEEVIT(-130.2)PRK</t>
  </si>
  <si>
    <t>TVSSEAVSLLEEVIT(1)PRK</t>
  </si>
  <si>
    <t>T(-129.5)VS(-119.6)S(-111.32)EAVS(-79.78)LLEEVIT(79.78)PRK</t>
  </si>
  <si>
    <t>AAS(0.981)PS(0.019)KPPIS(0.003)NAS(0.245)AT(0.752)PVGR</t>
  </si>
  <si>
    <t>AAS(17.39)PS(-17.39)KPPIS(-24.04)NAS(-4.89)AT(4.89)PVGR</t>
  </si>
  <si>
    <t>AS(0.333)S(0.333)PVT(0.333)AATFITENR</t>
  </si>
  <si>
    <t>AS(0)S(0)PVT(0)AAT(-44.01)FIT(-93.75)ENR</t>
  </si>
  <si>
    <t>LS(0.01)S(0.03)T(0.03)EPAGS(0.005)T(0.005)ES(0.004)EMT(0.338)KS(0.289)S(0.289)PLK</t>
  </si>
  <si>
    <t>LS(-15.42)S(-10.5)T(-10.5)EPAGS(-18.76)T(-18.76)ES(-18.94)EMT(0.68)KS(-0.68)S(-0.68)PLK</t>
  </si>
  <si>
    <t>T(1)ASPLKTEAR</t>
  </si>
  <si>
    <t>T(49.19)AS(-49.19)PLKT(-83.92)EAR</t>
  </si>
  <si>
    <t>VIQATTHFLQKPVPGFEECEDEVT(0.549)S(0.325)DPAT(0.126)D</t>
  </si>
  <si>
    <t>VIQAT(-44.11)T(-44.11)HFLQKPVPGFEECEDEVT(2.27)S(-2.27)DPAT(-6.38)D</t>
  </si>
  <si>
    <t>SLLGESAPALHLNKGT(0.998)PS(0.501)QS(0.501)PVVGR</t>
  </si>
  <si>
    <t>S(-52.87)LLGES(-43.71)APALHLNKGT(23.97)PS(0)QS(0)PVVGR</t>
  </si>
  <si>
    <t>LQPLT(0.848)S(0.29)VDS(0.862)DNDFVTPKPR</t>
  </si>
  <si>
    <t>LQPLT(6.69)S(-6.69)VDS(7.1)DNDFVT(-60.43)PKPR</t>
  </si>
  <si>
    <t>LQPLTS(0.001)VDS(0.03)DNDFVT(0.969)PKPRR</t>
  </si>
  <si>
    <t>LQPLT(-39.98)S(-29.41)VDS(-15.13)DNDFVT(15.13)PKPRR</t>
  </si>
  <si>
    <t>CDSLAQEGLLAT(1)PKK</t>
  </si>
  <si>
    <t>CDS(-88.44)LAQEGLLAT(88.44)PKK</t>
  </si>
  <si>
    <t>T(0.983)S(0.017)PASLDFPEPQK</t>
  </si>
  <si>
    <t>T(17.57)S(-17.57)PAS(-61)LDFPEPQK</t>
  </si>
  <si>
    <t>S(0.003)S(0.003)VS(0.102)S(0.029)GS(0.148)WKT(0.715)PPT(0.551)S(0.441)PES(0.008)WK</t>
  </si>
  <si>
    <t>S(-24.59)S(-23.9)VS(-8.6)S(-14.11)GS(-6.96)WKT(6.96)PPT(1.03)S(-1.03)PES(-20.29)WK</t>
  </si>
  <si>
    <t>ALS(0.161)EEMGDT(0.806)LEEGS(0.03)AS(0.002)PTSPDCSLDSPGPEK</t>
  </si>
  <si>
    <t>ALS(-7)EEMGDT(7)LEEGS(-14.26)AS(-25.73)PT(-38.08)S(-38.08)PDCS(-40.33)LDS(-43.68)PGPEK</t>
  </si>
  <si>
    <t>ALSEEMGDTLEEGS(0.001)AS(0.426)PT(0.515)S(0.058)PDCSLDSPGPEK</t>
  </si>
  <si>
    <t>ALS(-56.11)EEMGDT(-37.62)LEEGS(-27.4)AS(-0.83)PT(0.83)S(-9.52)PDCS(-34.54)LDS(-32.4)PGPEK</t>
  </si>
  <si>
    <t>EFNLDDNIPEDDSGVLT(1)PEDSGK</t>
  </si>
  <si>
    <t>EFNLDDNIPEDDS(-36.08)GVLT(36.08)PEDS(-37.31)GK</t>
  </si>
  <si>
    <t>LLTAAELLLDY(0.05)DT(0.749)GS(0.201)EEAEEGAESSQEPVAHTVSEPK</t>
  </si>
  <si>
    <t>LLT(-49.62)AAELLLDY(-11.75)DT(5.72)GS(-5.72)EEAEEGAES(-37.99)S(-37.99)QEPVAHT(-46.3)VS(-49.38)EPK</t>
  </si>
  <si>
    <t>S(0.309)PQKLT(0.346)T(0.346)LANGEAAPTPPPDSEVK</t>
  </si>
  <si>
    <t>S(-0.49)PQKLT(0)T(0)LANGEAAPT(-54.16)PPPDS(-70.72)EVK</t>
  </si>
  <si>
    <t>LTTLANGEAAPT(1)PPPDSEVK</t>
  </si>
  <si>
    <t>LT(-76.01)T(-76.01)LANGEAAPT(48.03)PPPDS(-48.03)EVK</t>
  </si>
  <si>
    <t>ILRPLT(1)PEMIDGK</t>
  </si>
  <si>
    <t>ILRPLT(62.09)PEMIDGK</t>
  </si>
  <si>
    <t>GAAGGALPT(0.446)S(0.345)PS(0.209)PALGAK</t>
  </si>
  <si>
    <t>GAAGGALPT(1.11)S(-1.11)PS(-3.28)PALGAK</t>
  </si>
  <si>
    <t>KLSSNCSGVEGDVT(1)DEDEGAEMSQR</t>
  </si>
  <si>
    <t>KLS(-119.93)S(-114.66)NCS(-108.62)GVEGDVT(58.88)DEDEGAEMS(-58.88)QR</t>
  </si>
  <si>
    <t>ALNAET(0.997)PKS(0.002)S(0.001)PLPAK</t>
  </si>
  <si>
    <t>ALNAET(26.49)PKS(-26.49)S(-30.54)PLPAK</t>
  </si>
  <si>
    <t>DLNSSFET(0.755)S(0.245)PKK</t>
  </si>
  <si>
    <t>DLNS(-39.06)S(-35.46)FET(4.88)S(-4.88)PKK</t>
  </si>
  <si>
    <t>GQES(0.316)VGS(0.316)EVET(0.365)LS(0.003)IQVTSLFK</t>
  </si>
  <si>
    <t>GQES(-0.62)VGS(-0.62)EVET(0.62)LS(-21.35)IQVT(-80.77)S(-88.79)LFK</t>
  </si>
  <si>
    <t>HGART(0.849)S(0.129)DS(0.021)DQQTYLFQR</t>
  </si>
  <si>
    <t>HGART(8.17)S(-8.17)DS(-15.97)DQQT(-46.84)Y(-56.81)LFQR</t>
  </si>
  <si>
    <t>NCPT(0.674)PT(0.268)RT(0.058)DPISLSNCTEDAR</t>
  </si>
  <si>
    <t>NCPT(4.01)PT(-4.01)RT(-10.68)DPIS(-36.14)LS(-52.27)NCT(-52.62)EDAR</t>
  </si>
  <si>
    <t>NCPT(0.239)PT(0.728)RT(0.033)DPISLSNCTEDAR</t>
  </si>
  <si>
    <t>NCPT(-4.84)PT(4.84)RT(-13.41)DPIS(-40.66)LS(-51.41)NCT(-35.84)EDAR</t>
  </si>
  <si>
    <t>GT(0.052)VT(0.853)GERQS(0.095)GDGQESTEPVENKVGK</t>
  </si>
  <si>
    <t>GT(-12.15)VT(9.53)GERQS(-9.53)GDGQES(-33.39)T(-41.37)EPVENKVGK</t>
  </si>
  <si>
    <t>LRY(0.018)T(0.982)PVEHLGK</t>
  </si>
  <si>
    <t>LRY(-17.41)T(17.41)PVEHLGK</t>
  </si>
  <si>
    <t>T(0.796)IHLDS(0.204)EEDDDLFDDPLPTPLR</t>
  </si>
  <si>
    <t>T(5.92)IHLDS(-5.92)EEDDDLFDDPLPT(-87.4)PLR</t>
  </si>
  <si>
    <t>FGST(0.001)GS(0.145)T(0.854)PPVSPTPSER</t>
  </si>
  <si>
    <t>FGS(-54.46)T(-31.88)GS(-7.7)T(7.7)PPVS(-35.41)PT(-42.18)PS(-62.13)ER</t>
  </si>
  <si>
    <t>RVS(0.483)PPT(0.483)LVT(0.02)DS(0.005)T(0.007)GTHLILTVTNK</t>
  </si>
  <si>
    <t>RVS(0)PPT(0)LVT(-13.74)DS(-19.48)T(-18.44)GT(-30.49)HLILT(-53.58)VT(-55.32)NK</t>
  </si>
  <si>
    <t>AASPVRGAQLAEDVGT(0.746)PT(0.254)GGGEERR</t>
  </si>
  <si>
    <t>AAS(-42.33)PVRGAQLAEDVGT(4.68)PT(-4.68)GGGEERR</t>
  </si>
  <si>
    <t>ALPS(0.003)FPT(0.496)S(0.496)ECVS(0.005)DVEPDTREMVR</t>
  </si>
  <si>
    <t>ALPS(-22.49)FPT(0)S(0)ECVS(-19.82)DVEPDT(-50.79)REMVR</t>
  </si>
  <si>
    <t>S(0.031)APS(0.031)S(0.031)APS(0.128)T(0.686)PLS(0.067)T(0.024)DAPEFLSIPK</t>
  </si>
  <si>
    <t>S(-13.41)APS(-13.41)S(-13.41)APS(-7.28)T(7.28)PLS(-10.08)T(-14.57)DAPEFLS(-67.15)IPK</t>
  </si>
  <si>
    <t>S(0.027)APS(0.027)S(0.027)APS(0.027)T(0.029)PLS(0.431)T(0.431)DAPEFLSIPK</t>
  </si>
  <si>
    <t>S(-12.06)APS(-12.06)S(-12.06)APS(-12.06)T(-11.7)PLS(0)T(0)DAPEFLS(-29.9)IPK</t>
  </si>
  <si>
    <t>RGS(0.207)ET(0.793)MAGAAVK</t>
  </si>
  <si>
    <t>RGS(-5.83)ET(5.83)MAGAAVK</t>
  </si>
  <si>
    <t>LLYDTFSAFGVILQT(1)PK</t>
  </si>
  <si>
    <t>LLY(-72.86)DT(-67.92)FS(-62.05)AFGVILQT(62.05)PK</t>
  </si>
  <si>
    <t>PGPT(0.367)QT(0.317)LS(0.317)PNGENNNDIIQDNGTIIPFRK</t>
  </si>
  <si>
    <t>PGPT(0.64)QT(-0.64)LS(-0.64)PNGENNNDIIQDNGT(-60.56)IIPFRK</t>
  </si>
  <si>
    <t>MIHT(1)PDADLDVTNILQADEPTTLATNTLDLNSVLGK</t>
  </si>
  <si>
    <t>MIHT(57.28)PDADLDVT(-57.28)NILQADEPT(-108.11)T(-111.74)LAT(-127.4)NT(-129.5)LDLNS(-139.64)VLGK</t>
  </si>
  <si>
    <t>T(0.444)T(0.444)S(0.109)PAT(0.002)DAGHVQETSEPSLQALESR</t>
  </si>
  <si>
    <t>T(0)T(0)S(-6.09)PAT(-22.74)DAGHVQET(-67.67)S(-70.09)EPS(-71.9)LQALES(-73.78)R</t>
  </si>
  <si>
    <t>T(0.017)T(0.017)S(0.2)PAT(0.762)DAGHVQET(0.002)S(0.002)EPSLQALESRQDDILK</t>
  </si>
  <si>
    <t>T(-16.51)T(-16.51)S(-5.81)PAT(5.81)DAGHVQET(-25.84)S(-25.84)EPS(-33.26)LQALES(-36.61)RQDDILK</t>
  </si>
  <si>
    <t>KSS(0.292)T(0.693)S(0.012)GS(0.004)ASSLESGVYR</t>
  </si>
  <si>
    <t>KS(-56.34)S(-3.75)T(3.75)S(-17.71)GS(-22.84)AS(-41.62)S(-60.07)LES(-113.23)GVY(-198.25)R</t>
  </si>
  <si>
    <t>RVPGQPLAPGS(0.214)GS(0.786)PCT(0.62)LS(0.369)PLT(0.011)GEK</t>
  </si>
  <si>
    <t>RVPGQPLAPGS(-6.14)GS(6.14)PCT(3.61)LS(-3.61)PLT(-19.37)GEK</t>
  </si>
  <si>
    <t>RVPGQPLAPGSGS(0.001)PCT(0.098)LS(0.378)PLT(0.522)GEK</t>
  </si>
  <si>
    <t>RVPGQPLAPGS(-35.16)GS(-26.9)PCT(-7.25)LS(-1.4)PLT(1.4)GEK</t>
  </si>
  <si>
    <t>GPLVGIGPT(0.883)S(0.058)T(0.058)PRAS(0.001)R</t>
  </si>
  <si>
    <t>GPLVGIGPT(11.85)S(-11.85)T(-11.85)PRAS(-29.27)R</t>
  </si>
  <si>
    <t>GPLVGIGPT(0.063)S(0.028)T(0.908)PR</t>
  </si>
  <si>
    <t>GPLVGIGPT(-11.58)S(-15.05)T(11.58)PR</t>
  </si>
  <si>
    <t>MFPSVSSPRT(1)PGPGTR</t>
  </si>
  <si>
    <t>MFPS(-54.48)VS(-59.66)S(-42.67)PRT(42.67)PGPGT(-47.11)R</t>
  </si>
  <si>
    <t>FGPARTDSVIIADQT(1)PT(0.964)PT(0.036)RFLK</t>
  </si>
  <si>
    <t>FGPART(-77.08)DS(-65.84)VIIADQT(53.91)PT(14.26)PT(-14.26)RFLK</t>
  </si>
  <si>
    <t>FGPARTDSVIIADQT(1)PT(0.999)PT(0.001)RFLK</t>
  </si>
  <si>
    <t>FGPART(-79.12)DS(-71.58)VIIADQT(52.78)PT(30.39)PT(-30.39)RFLK</t>
  </si>
  <si>
    <t>T(0.001)DS(0.003)VIIADQT(0.991)PT(0.286)PT(0.72)RFLK</t>
  </si>
  <si>
    <t>T(-32)DS(-25.86)VIIADQT(20.66)PT(-4.06)PT(4.06)RFLK</t>
  </si>
  <si>
    <t>GAAGPLDMSLPS(0.222)T(0.778)PDIK</t>
  </si>
  <si>
    <t>GAAGPLDMS(-33.65)LPS(-5.45)T(5.45)PDIK</t>
  </si>
  <si>
    <t>LVAEISSVFLDCLY(0.055)T(0.062)T(0.294)DPVT(0.294)QGNQMNGS(0.294)PKPR</t>
  </si>
  <si>
    <t>LVAEIS(-50.38)S(-46.23)VFLDCLY(-7.32)T(-6.75)T(0)DPVT(0)QGNQMNGS(0)PKPR</t>
  </si>
  <si>
    <t>LVAEISSVFLDCLYTTDPVT(0.843)QGNQMNGS(0.157)PKPR</t>
  </si>
  <si>
    <t>LVAEIS(-52.22)S(-48.87)VFLDCLY(-44.51)T(-39.55)T(-34.87)DPVT(7.31)QGNQMNGS(-7.31)PKPR</t>
  </si>
  <si>
    <t>QPLLLS(0.044)EDEEDT(0.956)KR</t>
  </si>
  <si>
    <t>QPLLLS(-13.4)EDEEDT(13.4)KR</t>
  </si>
  <si>
    <t>S(0.001)ACFSPVS(0.001)LS(0.001)PRPCS(0.868)PFS(0.305)T(0.737)PPPT(0.044)S(0.044)PVALS(0.001)K</t>
  </si>
  <si>
    <t>S(-32.78)ACFS(-37.63)PVS(-32.44)LS(-32.78)PRPCS(7.48)PFS(-5.4)T(5.4)PPPT(-12.63)S(-12.63)PVALS(-31.73)K</t>
  </si>
  <si>
    <t>EHSLASPRET(0.949)T(0.038)S(0.013)NVLPNDPFNTNPPK</t>
  </si>
  <si>
    <t>EHS(-51.24)LAS(-36.06)PRET(14)T(-14)S(-18.54)NVLPNDPFNT(-81.66)NPPK</t>
  </si>
  <si>
    <t>EHS(0.031)LAS(0.102)PRET(0.411)T(0.411)S(0.045)NVLPNDPFNTNPPK</t>
  </si>
  <si>
    <t>EHS(-11.23)LAS(-6.06)PRET(0)T(0)S(-9.65)NVLPNDPFNT(-32.84)NPPK</t>
  </si>
  <si>
    <t>KPASVSPTT(0.003)PT(0.707)S(0.158)PT(0.131)EGEAS</t>
  </si>
  <si>
    <t>KPAS(-56.9)VS(-47.3)PT(-36.45)T(-23.31)PT(6.49)S(-6.49)PT(-7.31)EGEAS(-39.49)</t>
  </si>
  <si>
    <t>KPASVSPTTPT(0.023)S(0.023)PT(0.953)EGEAS(0.002)</t>
  </si>
  <si>
    <t>KPAS(-77.84)VS(-81.3)PT(-54.54)T(-42.28)PT(-16.21)S(-16.21)PT(16.21)EGEAS(-27.16)</t>
  </si>
  <si>
    <t>AVIT(1)PDFEKK</t>
  </si>
  <si>
    <t>AVIT(63.94)PDFEKK</t>
  </si>
  <si>
    <t>EASAEDLEDAACDSALFVIDKT(1)PGLSADK</t>
  </si>
  <si>
    <t>EAS(-153.9)AEDLEDAACDS(-89.32)ALFVIDKT(35.34)PGLS(-35.34)ADK</t>
  </si>
  <si>
    <t>RQIVIAS(0.038)T(0.481)S(0.481)K</t>
  </si>
  <si>
    <t>RQIVIAS(-11.05)T(0)S(0)K</t>
  </si>
  <si>
    <t>ETAATTET(0.001)PES(0.207)T(0.86)EAS(0.928)PS(0.005)V</t>
  </si>
  <si>
    <t>ET(-90.08)AAT(-78.25)T(-64.53)ET(-29.22)PES(-7.52)T(7.52)EAS(10.69)PS(-22.34)V</t>
  </si>
  <si>
    <t>LVGEFLEVT(0.786)CIS(0.169)PT(0.044)FICDHPQIMS(0.001)PLAK</t>
  </si>
  <si>
    <t>LVGEFLEVT(6.68)CIS(-6.68)PT(-12.52)FICDHPQIMS(-27.72)PLAK</t>
  </si>
  <si>
    <t>LVGEFLEVTCIS(0.001)PT(0.993)FICDHPQIMS(0.005)PLAK</t>
  </si>
  <si>
    <t>LVGEFLEVT(-59.72)CIS(-29)PT(22.72)FICDHPQIMS(-22.72)PLAK</t>
  </si>
  <si>
    <t>RIPVS(0.005)PEQT(0.995)R</t>
  </si>
  <si>
    <t>RIPVS(-22.66)PEQT(22.66)R</t>
  </si>
  <si>
    <t>GNGSPVNGSSQLGNSNPS(0.001)LS(0.003)S(0.009)NIPNLQNS(0.328)LNGT(0.328)S(0.249)AS(0.064)RKHS(0.017)</t>
  </si>
  <si>
    <t>GNGS(-81.25)PVNGS(-70.98)S(-68.08)QLGNS(-52.92)NPS(-25.48)LS(-20.52)S(-15.52)NIPNLQNS(0)LNGT(0)S(-1.19)AS(-7.1)RKHS(-12.84)</t>
  </si>
  <si>
    <t>LKLGCS(0.375)PT(0.45)NGNS(0.068)S(0.08)VPS(0.028)LPDNNALFVTAAPPSGVPSSIR</t>
  </si>
  <si>
    <t>LKLGCS(-0.79)PT(0.79)NGNS(-8.23)S(-7.49)VPS(-12.12)LPDNNALFVT(-44.76)AAPPS(-52.06)GVPS(-55.89)S(-55.89)IR</t>
  </si>
  <si>
    <t>AT(0.964)Y(0.943)GGLS(0.048)S(0.046)EDENEPEGLGVVYK</t>
  </si>
  <si>
    <t>AT(16.71)Y(16.63)GGLS(-16.63)S(-16.71)EDENEPEGLGVVY(-71.52)K</t>
  </si>
  <si>
    <t>KAS(0.004)PEPEGET(0.996)AGK</t>
  </si>
  <si>
    <t>KAS(-23.94)PEPEGET(23.94)AGK</t>
  </si>
  <si>
    <t>MGLS(0.044)T(0.956)PPPPAYESIIK</t>
  </si>
  <si>
    <t>MGLS(-13.32)T(13.32)PPPPAY(-84.48)ES(-76.37)IIK</t>
  </si>
  <si>
    <t>S(0.03)AEPGS(0.079)PGT(0.297)S(0.297)T(0.297)PPLPATPPATPPAASPSALK</t>
  </si>
  <si>
    <t>S(-10.01)AEPGS(-5.76)PGT(0)S(0)T(0)PPLPAT(-36.4)PPAT(-51.03)PPAAS(-54.56)PS(-54.28)ALK</t>
  </si>
  <si>
    <t>LGPLPGKDT(1)PPPVTVPTSSLNWK</t>
  </si>
  <si>
    <t>LGPLPGKDT(63.4)PPPVT(-63.4)VPT(-66.83)S(-66.83)S(-66.83)LNWK</t>
  </si>
  <si>
    <t>LGPLPGKDT(0.005)PPPVT(0.977)VPT(0.008)S(0.008)S(0.002)LNWK</t>
  </si>
  <si>
    <t>LGPLPGKDT(-23.16)PPPVT(20.81)VPT(-20.81)S(-20.81)S(-27.63)LNWK</t>
  </si>
  <si>
    <t>RQANISLLQSPLVGAT(0.619)T(0.381)PVPGQSMFSPANIGQPRK</t>
  </si>
  <si>
    <t>RQANIS(-112.64)LLQS(-83.64)PLVGAT(2.1)T(-2.1)PVPGQS(-39.44)MFS(-39.44)PANIGQPRK</t>
  </si>
  <si>
    <t>QANISLLQSPLVGAT(0.171)T(0.808)PVPGQS(0.009)MFS(0.012)PANIGQPRK</t>
  </si>
  <si>
    <t>QANIS(-75.53)LLQS(-68.41)PLVGAT(-6.74)T(6.74)PVPGQS(-19.66)MFS(-18.37)PANIGQPRK</t>
  </si>
  <si>
    <t>SIYDDISSPGLGS(0.058)T(0.941)PLTSR</t>
  </si>
  <si>
    <t>S(-137.1)IY(-154.34)DDIS(-61.65)S(-54.1)PGLGS(-12.08)T(12.08)PLT(-32.92)S(-32.92)R</t>
  </si>
  <si>
    <t>TGANAQFLPGFLMGDLPAPVT(1)PQPR</t>
  </si>
  <si>
    <t>T(-135.27)GANAQFLPGFLMGDLPAPVT(135.27)PQPR</t>
  </si>
  <si>
    <t>TLGT(0.999)PT(0.001)QSGSTPR</t>
  </si>
  <si>
    <t>T(-41.78)LGT(32.65)PT(-32.65)QS(-45.62)GS(-49.82)T(-49.82)PR</t>
  </si>
  <si>
    <t>NHGIFPFT(1)LEIFK</t>
  </si>
  <si>
    <t>NHGIFPFT(72.32)LEIFK</t>
  </si>
  <si>
    <t>FHFPPLDS(0.016)HS(0.181)PT(0.803)GDVQPGR</t>
  </si>
  <si>
    <t>FHFPPLDS(-16.98)HS(-6.47)PT(6.47)GDVQPGR</t>
  </si>
  <si>
    <t>SSGVVPQS(0.253)APPVPT(0.599)AS(0.135)S(0.012)R</t>
  </si>
  <si>
    <t>S(-79.38)S(-78.25)GVVPQS(-3.74)APPVPT(3.74)AS(-6.46)S(-16.95)R</t>
  </si>
  <si>
    <t>S(0.248)S(0.334)DT(0.334)CGS(0.084)PALPSK</t>
  </si>
  <si>
    <t>S(-1.3)S(0)DT(0)CGS(-6.02)PALPS(-89.58)K</t>
  </si>
  <si>
    <t>CVGLPSATDT(0.834)S(0.166)</t>
  </si>
  <si>
    <t>CVGLPS(-88.67)AT(-42.37)DT(7)S(-7)</t>
  </si>
  <si>
    <t>KT(0.959)S(0.04)PEFS(0.001)QPLK</t>
  </si>
  <si>
    <t>KT(13.82)S(-13.82)PEFS(-29.03)QPLK</t>
  </si>
  <si>
    <t>LGGPSAS(0.009)LRPLT(0.79)S(0.154)PS(0.039)ANS(0.006)S(0.002)K</t>
  </si>
  <si>
    <t>LGGPS(-37.73)AS(-19.38)LRPLT(7.09)S(-7.09)PS(-13.12)ANS(-21.42)S(-25.41)K</t>
  </si>
  <si>
    <t>WCPT(0.002)T(0.002)NKPVKS(0.36)PT(0.567)PT(0.07)VNPR</t>
  </si>
  <si>
    <t>WCPT(-25.28)T(-25.28)NKPVKS(-1.97)PT(1.97)PT(-9.09)VNPR</t>
  </si>
  <si>
    <t>VLGAGSSGPAPAT(0.997)PS(0.003)RTPSLSPASSLDV</t>
  </si>
  <si>
    <t>VLGAGS(-54.62)S(-48.53)GPAPAT(25.75)PS(-25.75)RT(-51.99)PS(-60)LS(-61.38)PAS(-65.84)S(-64.99)LDV</t>
  </si>
  <si>
    <t>DMGSVALDPEAGKGNAS(0.14)PVLDPS(0.029)DLILT(0.832)R</t>
  </si>
  <si>
    <t>DMGS(-65.02)VALDPEAGKGNAS(-7.75)PVLDPS(-14.63)DLILT(7.75)R</t>
  </si>
  <si>
    <t>S(0.152)RT(0.78)HS(0.05)T(0.016)S(0.001)S(0.001)SIGSGESPFSR</t>
  </si>
  <si>
    <t>S(-7.1)RT(7.1)HS(-11.96)T(-16.77)S(-27.71)S(-31.62)S(-35.46)IGS(-50.28)GES(-63.33)PFS(-70.45)R</t>
  </si>
  <si>
    <t>THS(0.149)T(0.849)S(0.001)SSIGSGESPFSR</t>
  </si>
  <si>
    <t>T(-47.91)HS(-7.55)T(7.55)S(-27.99)S(-45.08)S(-55.02)IGS(-55.02)GES(-84.4)PFS(-78.26)R</t>
  </si>
  <si>
    <t>DFSALES(0.002)QLQDT(0.979)QELLQEENRQKLS(0.013)LS(0.003)T(0.003)K</t>
  </si>
  <si>
    <t>DFS(-48.38)ALES(-27.18)QLQDT(18.61)QELLQEENRQKLS(-18.61)LS(-25.32)T(-25.32)K</t>
  </si>
  <si>
    <t>DLGEELEALKTELEDT(0.963)LDS(0.019)T(0.018)AAQQELR</t>
  </si>
  <si>
    <t>DLGEELEALKT(-44.58)ELEDT(17.03)LDS(-17.03)T(-17.24)AAQQELR</t>
  </si>
  <si>
    <t>KGT(0.95)GDCS(0.05)DEEVDGKADGADAK</t>
  </si>
  <si>
    <t>KGT(12.78)GDCS(-12.78)DEEVDGKADGADAK</t>
  </si>
  <si>
    <t>QRYEILT(1)PNSIPK</t>
  </si>
  <si>
    <t>QRY(-40.62)EILT(40.62)PNS(-58.36)IPK</t>
  </si>
  <si>
    <t>VAT(0.5)LNS(0.5)EEENDPPTYKDAFPPLPEK</t>
  </si>
  <si>
    <t>VAT(0)LNS(0)EEENDPPT(-46.05)Y(-46.38)KDAFPPLPEK</t>
  </si>
  <si>
    <t>TPVQSQQPS(0.045)AT(0.614)T(0.276)PS(0.065)GADEK</t>
  </si>
  <si>
    <t>T(-74.68)PVQS(-51.41)QQPS(-11.34)AT(3.48)T(-3.48)PS(-9.78)GADEK</t>
  </si>
  <si>
    <t>TPVQSQQPS(0.004)AT(0.011)T(0.985)PSGADEK</t>
  </si>
  <si>
    <t>T(-112.07)PVQS(-81.09)QQPS(-24.31)AT(-19.62)T(19.62)PS(-36.08)GADEK</t>
  </si>
  <si>
    <t>GRSPQPPAEEDEDDFDDT(0.998)LVAIDT(0.001)Y(0.001)NCDLHFK</t>
  </si>
  <si>
    <t>GRS(-36.13)PQPPAEEDEDDFDDT(31.44)LVAIDT(-31.44)Y(-32.08)NCDLHFK</t>
  </si>
  <si>
    <t>NFSGAASTSLLGPPPGLLT(0.969)PPVAT(0.03)DLS(0.001)QNAR</t>
  </si>
  <si>
    <t>NFS(-49.58)GAAS(-46.26)T(-46.26)S(-44.13)LLGPPPGLLT(15.13)PPVAT(-15.13)DLS(-28.28)QNAR</t>
  </si>
  <si>
    <t>RRS(0.494)T(0.494)DS(0.002)S(0.002)S(0.003)S(0.003)VS(0.001)GSLQQETK</t>
  </si>
  <si>
    <t>RRS(0)T(0)DS(-23.95)S(-23.95)S(-22.17)S(-22.17)VS(-27.29)GS(-37.3)LQQET(-64.5)K</t>
  </si>
  <si>
    <t>DSPPT(0.997)PT(0.003)MYK</t>
  </si>
  <si>
    <t>DS(-68.72)PPT(25.41)PT(-25.41)MY(-64.87)K</t>
  </si>
  <si>
    <t>SEPS(0.003)LEPES(0.123)FRS(0.186)PT(0.688)FGK</t>
  </si>
  <si>
    <t>S(-44.83)EPS(-24.12)LEPES(-7.46)FRS(-5.68)PT(5.68)FGK</t>
  </si>
  <si>
    <t>LYEVAIDGKEEDLGS(0.001)PT(0.997)GELT(0.002)SK</t>
  </si>
  <si>
    <t>LY(-124.64)EVAIDGKEEDLGS(-32.36)PT(27.54)GELT(-27.54)S(-34.28)K</t>
  </si>
  <si>
    <t>GFSQYGVSGS(0.005)PT(0.995)K</t>
  </si>
  <si>
    <t>GFS(-112.3)QY(-125.19)GVS(-34.92)GS(-22.93)PT(22.93)K</t>
  </si>
  <si>
    <t>AKSPQPPVEEEDEHFDDT(1)VVCLDTYNCDLHFK</t>
  </si>
  <si>
    <t>AKS(-36.01)PQPPVEEEDEHFDDT(36.01)VVCLDT(-43.29)Y(-48.68)NCDLHFK</t>
  </si>
  <si>
    <t>S(0.108)S(0.108)GPT(0.622)S(0.162)LFAVTVAPPGAR</t>
  </si>
  <si>
    <t>S(-7.6)S(-7.6)GPT(5.85)S(-5.85)LFAVT(-51.83)VAPPGAR</t>
  </si>
  <si>
    <t>ALQQEQEIEQRLQQQAALS(0.274)PT(0.362)T(0.362)APAVS(0.001)SVSK</t>
  </si>
  <si>
    <t>ALQQEQEIEQRLQQQAALS(-1.21)PT(0)T(0)APAVS(-25.15)S(-34.01)VS(-42.94)K</t>
  </si>
  <si>
    <t>LT(0.545)PS(0.455)PDIIVLSDNEASSPR</t>
  </si>
  <si>
    <t>LT(0.79)PS(-0.79)PDIIVLS(-42.34)DNEAS(-54.61)S(-54.61)PR</t>
  </si>
  <si>
    <t>LSVGS(0.002)VS(0.029)S(0.1)RPS(0.104)T(0.741)PT(0.024)LGTPTPQTMSVSTK</t>
  </si>
  <si>
    <t>LS(-40.86)VGS(-26.73)VS(-14)S(-8.72)RPS(-8.51)T(8.51)PT(-14.97)LGT(-36.15)PT(-50.35)PQT(-58.45)MS(-66.25)VS(-78.3)T(-78.53)K</t>
  </si>
  <si>
    <t>LS(0.007)VGS(0.02)VS(0.007)S(0.007)RPS(0.024)T(0.024)PT(0.879)LGT(0.033)PTPQTMSVSTK</t>
  </si>
  <si>
    <t>LS(-21.03)VGS(-16.36)VS(-21.03)S(-21.03)RPS(-15.68)T(-15.68)PT(14.29)LGT(-14.29)PT(-42.54)PQT(-53.29)MS(-61.37)VS(-64.19)T(-63.89)K</t>
  </si>
  <si>
    <t>SFDT(0.001)VIGAGT(0.999)PPGQTEPLLVVRPK</t>
  </si>
  <si>
    <t>S(-35.53)FDT(-32.89)VIGAGT(32.89)PPGQT(-42.66)EPLLVVRPK</t>
  </si>
  <si>
    <t>GMGPGT(1)PAGYGR</t>
  </si>
  <si>
    <t>GMGPGT(61.21)PAGY(-61.21)GR</t>
  </si>
  <si>
    <t>APPPLPPVY(0.002)S(0.007)MET(0.022)ET(0.88)PT(0.089)AEDIQLLK</t>
  </si>
  <si>
    <t>APPPLPPVY(-26.34)S(-21.03)MET(-16.05)ET(9.93)PT(-9.93)AEDIQLLK</t>
  </si>
  <si>
    <t>SSVDS(0.036)QGPT(0.965)PVCT(0.941)PT(0.058)FLER</t>
  </si>
  <si>
    <t>S(-56.22)S(-56.22)VDS(-14.54)QGPT(14.54)PVCT(12.17)PT(-12.17)FLER</t>
  </si>
  <si>
    <t>SSVDSQGPTPVCT(1)PTFLER</t>
  </si>
  <si>
    <t>S(-81.25)S(-82.87)VDS(-67.92)QGPT(-40.67)PVCT(36.58)PT(-36.58)FLER</t>
  </si>
  <si>
    <t>QLAFS(0.419)T(0.579)VGT(0.002)PDYIAPEVFMQTGYNK</t>
  </si>
  <si>
    <t>QLAFS(-1.41)T(1.41)VGT(-23.86)PDY(-49.54)IAPEVFMQT(-58.39)GY(-64.19)NK</t>
  </si>
  <si>
    <t>RQLAFS(0.264)T(0.264)VGT(0.358)PDY(0.114)IAPEVFMQTGYNK</t>
  </si>
  <si>
    <t>RQLAFS(-1.32)T(-1.32)VGT(1.32)PDY(-4.96)IAPEVFMQT(-55.11)GY(-65.95)NK</t>
  </si>
  <si>
    <t>VMLPNS(0.002)PEALGQAT(0.052)PGT(0.697)S(0.225)S(0.022)GPGAS(0.001)SGPGGDHS(0.001)ELIVR</t>
  </si>
  <si>
    <t>VMLPNS(-25.78)PEALGQAT(-11.3)PGT(4.9)S(-4.9)S(-15.1)GPGAS(-27.98)S(-31.93)GPGGDHS(-27.35)ELIVR</t>
  </si>
  <si>
    <t>RVPSGLPSIPS(0.442)T(0.558)PGCAAAAK</t>
  </si>
  <si>
    <t>RVPS(-48.22)GLPS(-44.36)IPS(-1.01)T(1.01)PGCAAAAK</t>
  </si>
  <si>
    <t>GFAFVT(0.561)FES(0.439)PADAK</t>
  </si>
  <si>
    <t>GFAFVT(1.06)FES(-1.06)PADAK</t>
  </si>
  <si>
    <t>DQLSVLDNGVDIVVGT(1)PGRLDDLVSTGK</t>
  </si>
  <si>
    <t>DQLS(-94.74)VLDNGVDIVVGT(34.28)PGRLDDLVS(-34.28)T(-47.3)GK</t>
  </si>
  <si>
    <t>GRS(0.003)EDEEDLGT(0.982)ARPS(0.01)APS(0.002)T(0.002)LFDFLESK</t>
  </si>
  <si>
    <t>GRS(-24.78)EDEEDLGT(19.94)ARPS(-19.94)APS(-26.3)T(-26.3)LFDFLES(-76.88)K</t>
  </si>
  <si>
    <t>SQPSSQPLQSGQVLPS(0.008)AT(0.737)PT(0.253)PAAPPT(0.001)S(0.001)QQELQAK</t>
  </si>
  <si>
    <t>S(-50.58)QPS(-47.03)S(-47.03)QPLQS(-32.43)GQVLPS(-19.76)AT(4.64)PT(-4.64)PAAPPT(-28.67)S(-27.83)QQELQAK</t>
  </si>
  <si>
    <t>ISIMNGSSVAS(0.009)T(0.496)S(0.496)PSVK</t>
  </si>
  <si>
    <t>IS(-137.21)IMNGS(-90.13)S(-63.37)VAS(-17.41)T(0)S(0)PS(-56.78)VK</t>
  </si>
  <si>
    <t>GPLSEAELALFDPY(0.116)S(0.128)KEES(0.141)T(0.4)GPS(0.116)PT(0.069)HT(0.029)GELAAIEVESK</t>
  </si>
  <si>
    <t>GPLS(-29.2)EAELALFDPY(-5.36)S(-4.94)KEES(-4.52)T(4.52)GPS(-5.36)PT(-7.64)HT(-11.36)GELAAIEVES(-33.44)K</t>
  </si>
  <si>
    <t>ILPPPLIPT(1)PPPDEAR</t>
  </si>
  <si>
    <t>ILPPPLIPT(88.57)PPPDEAR</t>
  </si>
  <si>
    <t>KAS(0.188)IT(0.812)FEHMFEEVPIVIK</t>
  </si>
  <si>
    <t>KAS(-6.36)IT(6.36)FEHMFEEVPIVIK</t>
  </si>
  <si>
    <t>KPPGAT(0.597)PPGT(0.245)PAT(0.038)T(0.038)S(0.038)QLT(0.044)AFPLGAPPPWPIPQDSSGPELGSR</t>
  </si>
  <si>
    <t>KPPGAT(3.88)PPGT(-3.88)PAT(-11.96)T(-11.96)S(-11.96)QLT(-11.29)AFPLGAPPPWPIPQDS(-45.96)S(-46.46)GPELGS(-46.77)R</t>
  </si>
  <si>
    <t>GLAT(0.586)GDS(0.414)PLGPMTHHGEEDWVYER</t>
  </si>
  <si>
    <t>GLAT(1.5)GDS(-1.5)PLGPMT(-35.75)HHGEEDWVY(-62.49)ER</t>
  </si>
  <si>
    <t>GLAT(0.001)GDS(0.211)PLGPMT(0.788)HHGEEDWVYER</t>
  </si>
  <si>
    <t>GLAT(-29.02)GDS(-5.71)PLGPMT(5.71)HHGEEDWVY(-53.37)ER</t>
  </si>
  <si>
    <t>HLTVEELFGT(0.778)S(0.222)LPK</t>
  </si>
  <si>
    <t>HLT(-49.19)VEELFGT(5.45)S(-5.45)LPK</t>
  </si>
  <si>
    <t>LRLT(1)PQHDQIQAQPLGK</t>
  </si>
  <si>
    <t>LRLT(78.95)PQHDQIQAQPLGK</t>
  </si>
  <si>
    <t>SGTPT(0.998)S(0.002)PVEGKDGQTTLPR</t>
  </si>
  <si>
    <t>S(-39.61)GT(-39.61)PT(26.57)S(-26.57)PVEGKDGQT(-130.77)T(-129.47)LPR</t>
  </si>
  <si>
    <t>T(0.116)AT(0.373)S(0.373)S(0.123)PAS(0.012)T(0.001)PLS(0.002)PMRLPATTPK</t>
  </si>
  <si>
    <t>T(-5.07)AT(0)S(0)S(-4.83)PAS(-14.82)T(-24.01)PLS(-22.42)PMRLPAT(-38)T(-38)PK</t>
  </si>
  <si>
    <t>TATSSPAS(0.039)T(0.877)PLS(0.084)PMRLPATTPK</t>
  </si>
  <si>
    <t>T(-41.85)AT(-41.85)S(-49.19)S(-37.51)PAS(-13.49)T(10.21)PLS(-10.21)PMRLPAT(-84.27)T(-95.45)PK</t>
  </si>
  <si>
    <t>QRS(0.086)PDAERVDS(0.196)T(0.522)T(0.196)LLGNACQDCAK</t>
  </si>
  <si>
    <t>QRS(-7.84)PDAERVDS(-4.25)T(4.25)T(-4.25)LLGNACQDCAK</t>
  </si>
  <si>
    <t>GY(0.063)LT(0.863)DLNS(0.074)MIPTHGGDINDIKK</t>
  </si>
  <si>
    <t>GY(-11.33)LT(10.69)DLNS(-10.69)MIPT(-38.53)HGGDINDIKK</t>
  </si>
  <si>
    <t>LVGATAT(1)PPPPPK</t>
  </si>
  <si>
    <t>LVGAT(-42.09)AT(42.09)PPPPPK</t>
  </si>
  <si>
    <t>S(0.007)AS(0.426)T(0.567)AGDIACAFRPVK</t>
  </si>
  <si>
    <t>S(-19.01)AS(-1.24)T(1.24)AGDIACAFRPVK</t>
  </si>
  <si>
    <t>LGAS(0.003)T(0.988)PS(0.008)DK</t>
  </si>
  <si>
    <t>LGAS(-24.63)T(20.83)PS(-20.83)DK</t>
  </si>
  <si>
    <t>GGPEGGAAPAAPCAAGS(0.005)GPADT(0.984)EMEEVFDHGS(0.011)PGK</t>
  </si>
  <si>
    <t>GGPEGGAAPAAPCAAGS(-23.12)GPADT(19.53)EMEEVFDHGS(-19.53)PGK</t>
  </si>
  <si>
    <t>QTELFAHFIQPAAQKT(0.992)PT(0.077)S(0.931)PLK</t>
  </si>
  <si>
    <t>QT(-107.95)ELFAHFIQPAAQKT(20.56)PT(-11.28)S(11.28)PLK</t>
  </si>
  <si>
    <t>QTELFAHFIQPAAQKT(0.007)PT(0.953)S(0.04)PLK</t>
  </si>
  <si>
    <t>QT(-128.22)ELFAHFIQPAAQKT(-21.37)PT(13.75)S(-13.75)PLK</t>
  </si>
  <si>
    <t>T(0.003)RT(0.003)VVLT(0.929)PT(0.059)Y(0.004)S(0.001)GEADALLPSLRTEVWTWGK</t>
  </si>
  <si>
    <t>T(-24.35)RT(-25.3)VVLT(11.95)PT(-11.95)Y(-23.58)S(-27.97)GEADALLPS(-62.05)LRT(-62.05)EVWT(-64.17)WGK</t>
  </si>
  <si>
    <t>LT(0.333)IS(0.333)S(0.333)PLEAHK</t>
  </si>
  <si>
    <t>LT(0)IS(0)S(0)PLEAHK</t>
  </si>
  <si>
    <t>NVS(0.001)EELDRT(0.999)PPEVSK</t>
  </si>
  <si>
    <t>NVS(-30.17)EELDRT(30.17)PPEVS(-35.91)K</t>
  </si>
  <si>
    <t>ITIGQS(0.033)PT(0.967)EK</t>
  </si>
  <si>
    <t>IT(-84.87)IGQS(-14.62)PT(14.62)EK</t>
  </si>
  <si>
    <t>S(0.096)S(0.096)S(0.096)PNNT(0.711)NPFGSTFCFGLQR</t>
  </si>
  <si>
    <t>S(-8.69)S(-8.69)S(-8.69)PNNT(8.69)NPFGS(-50.34)T(-55.82)FCFGLQR</t>
  </si>
  <si>
    <t>VRLGLT(1)PPPEPK</t>
  </si>
  <si>
    <t>VRLGLT(97.2)PPPEPK</t>
  </si>
  <si>
    <t>ELT(1)PLQAMMLR</t>
  </si>
  <si>
    <t>ELT(95.2)PLQAMMLR</t>
  </si>
  <si>
    <t>SEVGSLVATVPENCS(0.062)T(0.75)EEIPNS(0.185)PHAET(0.003)EVEIKK</t>
  </si>
  <si>
    <t>S(-64.42)EVGS(-59.46)LVAT(-31.96)VPENCS(-10.84)T(6.08)EEIPNS(-6.08)PHAET(-24.52)EVEIKK</t>
  </si>
  <si>
    <t>SEVGSLVATVPENCST(0.003)EEIPNS(0.068)PHAET(0.929)EVEIK</t>
  </si>
  <si>
    <t>S(-53.14)EVGS(-53.14)LVAT(-50.89)VPENCS(-33.88)T(-25.7)EEIPNS(-11.35)PHAET(11.35)EVEIK</t>
  </si>
  <si>
    <t>ART(1)PLTAAQQK</t>
  </si>
  <si>
    <t>ART(39.42)PLT(-39.42)AAQQK</t>
  </si>
  <si>
    <t>FAELPEFRPEEVLPS(0.004)PT(0.407)LQS(0.407)LAT(0.036)S(0.145)PR</t>
  </si>
  <si>
    <t>FAELPEFRPEEVLPS(-20.46)PT(0)LQS(0)LAT(-10.49)S(-4.48)PR</t>
  </si>
  <si>
    <t>FAELPEFRPEEVLPS(0.002)PT(0.018)LQS(0.087)LAT(0.624)S(0.269)PR</t>
  </si>
  <si>
    <t>FAELPEFRPEEVLPS(-25.41)PT(-15.46)LQS(-8.53)LAT(3.65)S(-3.65)PR</t>
  </si>
  <si>
    <t>GPPASATATPAPT(0.928)S(0.071)PFPSATGSMTYSLVAPK</t>
  </si>
  <si>
    <t>GPPAS(-56.11)AT(-51.32)AT(-33.31)PAPT(11.16)S(-11.16)PFPS(-41.34)AT(-41.34)GS(-44.9)MT(-48.06)Y(-48.5)S(-48.06)LVAPK</t>
  </si>
  <si>
    <t>S(0.002)AAAAT(0.499)S(0.499)PAPHLVAGPLLGTVGK</t>
  </si>
  <si>
    <t>S(-24.62)AAAAT(0)S(0)PAPHLVAGPLLGT(-66.29)VGK</t>
  </si>
  <si>
    <t>S(0.328)MS(0.328)ET(0.328)GT(0.016)AAAPGVSSELLSVAAQTLLSSDTKVPGSGPCGAER</t>
  </si>
  <si>
    <t>S(0)MS(0)ET(0)GT(-13.05)AAAPGVS(-36.42)S(-34.43)ELLS(-36.42)VAAQT(-38.46)LLS(-43.71)S(-43.71)DT(-44.81)KVPGS(-45.44)GPCGAER</t>
  </si>
  <si>
    <t>S(0.227)MS(0.227)ET(0.272)GT(0.272)AAAPGVS(0.001)S(0.001)ELLSVAAQTLLSSDTK</t>
  </si>
  <si>
    <t>S(-0.78)MS(-0.78)ET(0)GT(0)AAAPGVS(-26.87)S(-26.87)ELLS(-27.76)VAAQT(-36.19)LLS(-56.11)S(-62.48)DT(-71.92)K</t>
  </si>
  <si>
    <t>AQT(0.989)PS(0.011)AMTPSVITLPSRK</t>
  </si>
  <si>
    <t>AQT(19.68)PS(-19.68)AMT(-50.47)PS(-63.19)VIT(-75.92)LPS(-77.79)RK</t>
  </si>
  <si>
    <t>LAS(1)PMKPVPGT(0.997)PPS(0.002)S(0.001)K</t>
  </si>
  <si>
    <t>LAS(101.29)PMKPVPGT(26.59)PPS(-26.59)S(-32.8)K</t>
  </si>
  <si>
    <t>NYGSPLIS(0.12)GS(0.218)T(0.661)PK</t>
  </si>
  <si>
    <t>NY(-86.07)GS(-62.08)PLIS(-7.4)GS(-4.81)T(4.81)PK</t>
  </si>
  <si>
    <t>S(0.001)QT(0.999)PPGVATPPIPK</t>
  </si>
  <si>
    <t>S(-31.05)QT(31.05)PPGVAT(-99.34)PPIPK</t>
  </si>
  <si>
    <t>MRKDT(1)PPPLVPPAAR</t>
  </si>
  <si>
    <t>MRKDT(102.9)PPPLVPPAAR</t>
  </si>
  <si>
    <t>IGSVAPDTINNHVKT(1)CREEQK</t>
  </si>
  <si>
    <t>IGS(-53.15)VAPDT(-43.39)INNHVKT(43.39)CREEQK</t>
  </si>
  <si>
    <t>T(0.001)PT(0.999)PEPAEVETR</t>
  </si>
  <si>
    <t>T(-31.16)PT(31.16)PEPAEVET(-70.67)R</t>
  </si>
  <si>
    <t>CYSPIRNLISQET(1)FK</t>
  </si>
  <si>
    <t>CY(-83.08)S(-56.97)PIRNLIS(-35.9)QET(35.9)FK</t>
  </si>
  <si>
    <t>FLQTEDSWVPT(0.594)S(0.406)PDTGLDPLTVRR</t>
  </si>
  <si>
    <t>FLQT(-58.85)EDS(-44.46)WVPT(1.66)S(-1.66)PDT(-39.21)GLDPLT(-58.79)VRR</t>
  </si>
  <si>
    <t>QKEDVEGVGT(0.774)S(0.226)DGEGAAGLSSDPK</t>
  </si>
  <si>
    <t>QKEDVEGVGT(5.35)S(-5.35)DGEGAAGLS(-48.16)S(-54.57)DPK</t>
  </si>
  <si>
    <t>IYISNTFSPSKADGDNAGT(0.565)AGT(0.413)PGGT(0.021)PAADK</t>
  </si>
  <si>
    <t>IY(-90.35)IS(-85.33)NT(-73.38)FS(-58.57)PS(-49.36)KADGDNAGT(1.36)AGT(-1.36)PGGT(-14.21)PAADK</t>
  </si>
  <si>
    <t>IYISNTFSPSKADGDNAGT(0.006)AGT(0.992)PGGT(0.001)PAADK</t>
  </si>
  <si>
    <t>IY(-47.59)IS(-38.27)NT(-38.27)FS(-34.87)PS(-38.27)KADGDNAGT(-22.38)AGT(22.38)PGGT(-28.57)PAADK</t>
  </si>
  <si>
    <t>VQGT(0.854)GVT(0.146)PPPT(1)PLGTR</t>
  </si>
  <si>
    <t>VQGT(7.68)GVT(-7.68)PPPT(41.74)PLGT(-41.74)R</t>
  </si>
  <si>
    <t>VQGTGVT(1)PPPTPLGTR</t>
  </si>
  <si>
    <t>VQGT(-69.43)GVT(55.61)PPPT(-55.61)PLGT(-90.61)R</t>
  </si>
  <si>
    <t>VQGTGVT(1)PPPT(1)PLGTR</t>
  </si>
  <si>
    <t>VQGT(-37.27)GVT(37.27)PPPT(50.45)PLGT(-50.45)R</t>
  </si>
  <si>
    <t>FGQAATMEGIGAIGGT(1)PPAFNRPAPGAEFAPNKR</t>
  </si>
  <si>
    <t>FGQAAT(-76)MEGIGAIGGT(76)PPAFNRPAPGAEFAPNKR</t>
  </si>
  <si>
    <t>MSPNETLFLES(0.033)T(0.967)NK</t>
  </si>
  <si>
    <t>MS(-171.23)PNET(-105.9)LFLES(-14.69)T(14.69)NK</t>
  </si>
  <si>
    <t>RNT(1)FVGTPFWMAPEVIK</t>
  </si>
  <si>
    <t>RNT(38.59)FVGT(-38.59)PFWMAPEVIK</t>
  </si>
  <si>
    <t>RNT(0.215)FVGT(0.785)PFWMAPEVIK</t>
  </si>
  <si>
    <t>RNT(-5.61)FVGT(5.61)PFWMAPEVIK</t>
  </si>
  <si>
    <t>QATESPAY(0.003)GIPLKDGS(0.262)EQT(0.736)DEEAEGPFSDDEMVTHK</t>
  </si>
  <si>
    <t>QAT(-48.67)ES(-36.91)PAY(-24.58)GIPLKDGS(-4.49)EQT(4.49)DEEAEGPFS(-40.66)DDEMVT(-58.49)HK</t>
  </si>
  <si>
    <t>IFYT(0.44)T(0.119)T(0.44)PVK</t>
  </si>
  <si>
    <t>IFY(-51.57)T(0)T(-5.67)T(0)PVK</t>
  </si>
  <si>
    <t>IFYT(0.199)T(0.673)T(0.127)PVK</t>
  </si>
  <si>
    <t>IFY(-71.48)T(-5.29)T(5.29)T(-7.23)PVK</t>
  </si>
  <si>
    <t>IFYTT(0.026)T(0.974)PVKK</t>
  </si>
  <si>
    <t>IFY(-118.52)T(-55.5)T(-15.72)T(15.72)PVKK</t>
  </si>
  <si>
    <t>DATIPVES(0.013)DT(0.987)DDEGAPR</t>
  </si>
  <si>
    <t>DAT(-46.95)IPVES(-18.88)DT(18.88)DDEGAPR</t>
  </si>
  <si>
    <t>APS(0.174)T(0.826)PVPPSPAPTPGLTK</t>
  </si>
  <si>
    <t>APS(-6.76)T(6.76)PVPPS(-45.21)PAPT(-62.68)PGLT(-79.97)K</t>
  </si>
  <si>
    <t>DSQGLLDS(0.026)S(0.066)LMAS(0.113)GT(0.398)AS(0.284)RS(0.113)EDEES(0.001)LAGQK</t>
  </si>
  <si>
    <t>DS(-52.42)QGLLDS(-11.79)S(-7.82)LMAS(-5.48)GT(1.46)AS(-1.46)RS(-5.48)EDEES(-27.58)LAGQK</t>
  </si>
  <si>
    <t>GLLPEELT(1)PLILETQK</t>
  </si>
  <si>
    <t>GLLPEELT(76.12)PLILET(-76.12)QK</t>
  </si>
  <si>
    <t>ILHGLGFT(1)PAMQR</t>
  </si>
  <si>
    <t>ILHGLGFT(73.8)PAMQR</t>
  </si>
  <si>
    <t>RLPT(1)PEQIFQNIK</t>
  </si>
  <si>
    <t>RLPT(94.49)PEQIFQNIK</t>
  </si>
  <si>
    <t>NVPPPSIEPLT(1)PPPLYDEVQAK</t>
  </si>
  <si>
    <t>NVPPPS(-88.18)IEPLT(61.35)PPPLY(-61.35)DEVQAK</t>
  </si>
  <si>
    <t>STNAGFTLGHGFQFVS(0.117)LS(0.117)S(0.345)PLHNHT(0.42)LFPEK</t>
  </si>
  <si>
    <t>S(-33.04)T(-35.69)NAGFT(-34.55)LGHGFQFVS(-5.54)LS(-5.54)S(-0.85)PLHNHT(0.85)LFPEK</t>
  </si>
  <si>
    <t>S(0.038)S(0.448)T(0.448)RAPS(0.065)PTK</t>
  </si>
  <si>
    <t>S(-10.69)S(0)T(0)RAPS(-8.4)PT(-51.4)K</t>
  </si>
  <si>
    <t>IRHVS(0.244)S(0.112)T(0.644)VVK</t>
  </si>
  <si>
    <t>IRHVS(-4.22)S(-7.58)T(4.22)VVK</t>
  </si>
  <si>
    <t>GSYNGQIGWFPS(0.016)NY(0.07)VT(0.889)EEGDS(0.025)PLGDHVGSLSEK</t>
  </si>
  <si>
    <t>GS(-62.17)Y(-62.5)NGQIGWFPS(-17.38)NY(-11.06)VT(11.06)EEGDS(-15.58)PLGDHVGS(-48.65)LS(-56.52)EK</t>
  </si>
  <si>
    <t>VLGRS(0.977)PLT(0.023)ILQDDNS(0.45)PGT(0.491)LT(0.059)LR</t>
  </si>
  <si>
    <t>VLGRS(13.95)PLT(-13.95)ILQDDNS(-0.21)PGT(0.21)LT(-9.23)LR</t>
  </si>
  <si>
    <t>AAMGDLT(1)PPQQQQLTTFLQQLQALK</t>
  </si>
  <si>
    <t>AAMGDLT(60.94)PPQQQQLT(-60.94)T(-66.65)FLQQLQALK</t>
  </si>
  <si>
    <t>TQLWASEPGT(1)PPVPTSLPSQNPILK</t>
  </si>
  <si>
    <t>T(-74.47)QLWAS(-57.48)EPGT(57.48)PPVPT(-62.49)S(-68.39)LPS(-75.39)QNPILK</t>
  </si>
  <si>
    <t>AFRGQGSEPAAITGGQVGPET(1)PEPPPS(0.964)PPET(0.036)R</t>
  </si>
  <si>
    <t>AFRGQGS(-96.9)EPAAIT(-71.89)GGQVGPET(60.8)PEPPPS(14.25)PPET(-14.25)R</t>
  </si>
  <si>
    <t>S(0.071)S(0.071)T(0.844)T(0.014)PVVPAEGLVNGVGASGGVR</t>
  </si>
  <si>
    <t>S(-10.75)S(-10.75)T(10.75)T(-17.92)PVVPAEGLVNGVGAS(-115.47)GGVR</t>
  </si>
  <si>
    <t>AAHTEDINACTLT(0.769)T(0.051)S(0.18)PRLPVF</t>
  </si>
  <si>
    <t>AAHT(-149.92)EDINACT(-54.69)LT(6.31)T(-11.78)S(-6.31)PRLPVF</t>
  </si>
  <si>
    <t>AAHTEDINACTLTT(0.995)S(0.005)PRLPVF</t>
  </si>
  <si>
    <t>AAHT(-138.86)EDINACT(-56.56)LT(-35.34)T(23.17)S(-23.17)PRLPVF</t>
  </si>
  <si>
    <t>DAVFDGSSCIS(0.025)PT(0.975)IVQQFGYQR</t>
  </si>
  <si>
    <t>DAVFDGS(-39.57)S(-41.1)CIS(-15.91)PT(15.91)IVQQFGY(-64.71)QR</t>
  </si>
  <si>
    <t>SHSESASPS(0.001)ALS(0.016)S(0.545)S(0.437)PNNLS(0.475)PT(0.47)GWS(0.055)QPK</t>
  </si>
  <si>
    <t>S(-46.67)HS(-41.57)ES(-41.09)AS(-39.12)PS(-25.45)ALS(-14.01)S(0.96)S(-0.96)PNNLS(0)PT(0)GWS(-9.37)QPK</t>
  </si>
  <si>
    <t>S(0.419)T(0.419)S(0.137)T(0.025)PNVHMVSTTLHVDSR</t>
  </si>
  <si>
    <t>S(0)T(0)S(-4.85)T(-12.29)PNVHMVS(-43.35)T(-50.13)T(-50.13)LHVDS(-64.03)R</t>
  </si>
  <si>
    <t>T(0.562)LS(0.168)S(0.168)QGNT(0.047)S(0.047)PLKVQLVY(0.006)AT(0.003)NIQEPNVYSEVQEPK</t>
  </si>
  <si>
    <t>T(5.24)LS(-5.24)S(-5.24)QGNT(-10.82)S(-10.82)PLKVQLVY(-19.71)AT(-23.04)NIQEPNVY(-38.12)S(-39.22)EVQEPK</t>
  </si>
  <si>
    <t>TLSSQGNT(0.688)S(0.311)PLK</t>
  </si>
  <si>
    <t>T(-53.35)LS(-46.56)S(-32.54)QGNT(3.44)S(-3.44)PLK</t>
  </si>
  <si>
    <t>LLQTCFS(0.142)S(0.039)PT(0.819)DDSMDR</t>
  </si>
  <si>
    <t>LLQT(-124.9)CFS(-7.6)S(-13.28)PT(7.6)DDS(-65.17)MDR</t>
  </si>
  <si>
    <t>RRGS(0.503)GS(0.503)VDET(0.994)LFALPAASEPVIPSSAEK</t>
  </si>
  <si>
    <t>RRGS(0)GS(0)VDET(19.5)LFALPAAS(-38.42)EPVIPS(-68.57)S(-71.2)AEK</t>
  </si>
  <si>
    <t>IALNLEGCALS(0.15)PT(0.841)S(0.009)QEPR</t>
  </si>
  <si>
    <t>IALNLEGCALS(-7.48)PT(7.48)S(-19.89)QEPR</t>
  </si>
  <si>
    <t>RS(0.003)RS(0.012)FT(0.858)Y(0.126)NDFQDVK</t>
  </si>
  <si>
    <t>RS(-25.15)RS(-18.38)FT(8.32)Y(-8.32)NDFQDVK</t>
  </si>
  <si>
    <t>RQTNGYLNGY(0.003)T(0.698)PS(0.298)R</t>
  </si>
  <si>
    <t>RQT(-60.21)NGY(-64.74)LNGY(-23.64)T(3.69)PS(-3.69)R</t>
  </si>
  <si>
    <t>S(0.05)QPS(0.093)PT(0.857)LPLPVGGGCPAPALTEEMLLK</t>
  </si>
  <si>
    <t>S(-12.34)QPS(-9.65)PT(9.65)LPLPVGGGCPAPALT(-49.75)EEMLLK</t>
  </si>
  <si>
    <t>DLGPVISTGLLHLAEDGVLS(0.063)PLALT(0.924)EGGKGS(0.01)S(0.002)PSTR</t>
  </si>
  <si>
    <t>DLGPVIS(-85.57)T(-85.89)GLLHLAEDGVLS(-11.65)PLALT(11.65)EGGKGS(-19.66)S(-25.88)PS(-37.5)T(-37.5)R</t>
  </si>
  <si>
    <t>SPLGLEAGRTPVASECTQTDGAEEVAGS(0.015)CPQT(0.063)T(0.295)T(0.295)HS(0.238)PPS(0.094)K</t>
  </si>
  <si>
    <t>S(-58.19)PLGLEAGRT(-57.11)PVAS(-54.09)ECT(-49.79)QT(-47.1)DGAEEVAGS(-13.01)CPQT(-6.69)T(0)T(0)HS(-0.93)PPS(-4.95)K</t>
  </si>
  <si>
    <t>ILFFS(0.007)T(0.993)PK</t>
  </si>
  <si>
    <t>ILFFS(-21.69)T(21.69)PK</t>
  </si>
  <si>
    <t>MET(0.001)QS(0.05)T(0.192)GT(0.753)EDGFT(0.004)PVTHR</t>
  </si>
  <si>
    <t>MET(-29.53)QS(-11.78)T(-5.93)GT(5.93)EDGFT(-22.43)PVT(-46.99)HR</t>
  </si>
  <si>
    <t>METQS(0.001)T(0.001)GT(0.002)EDGFT(0.991)PVT(0.004)HR</t>
  </si>
  <si>
    <t>MET(-33.82)QS(-28.53)T(-30.03)GT(-27.69)EDGFT(23.83)PVT(-23.83)HR</t>
  </si>
  <si>
    <t>MAAPSGGFWT(1)AVVLAAAALK</t>
  </si>
  <si>
    <t>MAAPS(-44.72)GGFWT(44.72)AVVLAAAALK</t>
  </si>
  <si>
    <t>LQS(0.015)LGCAS(0.005)T(0.005)S(0.005)T(0.971)PGRR</t>
  </si>
  <si>
    <t>LQS(-18.16)LGCAS(-23.26)T(-23.26)S(-23.26)T(18.16)PGRR</t>
  </si>
  <si>
    <t>LLLDPS(0.001)S(0.004)T(0.995)PT(0.001)K</t>
  </si>
  <si>
    <t>LLLDPS(-30.67)S(-24.43)T(24.43)PT(-31.76)K</t>
  </si>
  <si>
    <t>KLLLDPS(0.001)S(0.192)T(0.107)PT(0.7)K</t>
  </si>
  <si>
    <t>KLLLDPS(-28.84)S(-5.63)T(-8.16)PT(5.63)K</t>
  </si>
  <si>
    <t>LAVLS(0.004)S(0.02)S(0.073)LT(0.903)HWK</t>
  </si>
  <si>
    <t>LAVLS(-23.59)S(-16.58)S(-10.9)LT(10.9)HWK</t>
  </si>
  <si>
    <t>MPRQPS(0.034)AT(0.966)RLPK</t>
  </si>
  <si>
    <t>MPRQPS(-14.59)AT(14.59)RLPK</t>
  </si>
  <si>
    <t>YIT(1)LFIEK</t>
  </si>
  <si>
    <t>Y(-49.61)IT(49.61)LFIEK</t>
  </si>
  <si>
    <t>AAGYDLFS(0.001)AYDY(0.002)T(0.59)IS(0.407)PMEK</t>
  </si>
  <si>
    <t>AAGY(-43.63)DLFS(-27.79)AY(-31.04)DY(-24.77)T(1.61)IS(-1.61)PMEK</t>
  </si>
  <si>
    <t>S(0.077)IT(0.844)AY(0.034)S(0.011)PT(0.009)T(0.009)GT(0.009)Y(0.007)QLSPFSSPATPK</t>
  </si>
  <si>
    <t>S(-10.4)IT(10.4)AY(-13.91)S(-18.91)PT(-19.73)T(-19.73)GT(-19.73)Y(-20.53)QLS(-50.87)PFS(-66.92)S(-66.19)PAT(-70.11)PK</t>
  </si>
  <si>
    <t>S(0.097)IT(0.023)AYS(0.435)PT(0.435)T(0.01)GTYQLSPFSSPATPK</t>
  </si>
  <si>
    <t>S(-6.51)IT(-12.86)AY(-41.18)S(0)PT(0)T(-16.5)GT(-37.18)Y(-57.08)QLS(-59.28)PFS(-85.23)S(-90.81)PAT(-98.45)PK</t>
  </si>
  <si>
    <t>SITAYS(0.006)PT(0.348)T(0.348)GT(0.08)Y(0.217)QLSPFSSPATPK</t>
  </si>
  <si>
    <t>S(-41.2)IT(-35.32)AY(-29.22)S(-17.72)PT(0)T(0)GT(-6.4)Y(-2.06)QLS(-44.81)PFS(-66.03)S(-69.35)PAT(-75.42)PK</t>
  </si>
  <si>
    <t>S(0.001)IT(0.001)AY(0.022)S(0.119)PT(0.091)T(0.091)GT(0.384)Y(0.292)QLSPFSSPATPK</t>
  </si>
  <si>
    <t>S(-24.82)IT(-25.58)AY(-12.41)S(-5.09)PT(-6.25)T(-6.25)GT(1.19)Y(-1.19)QLS(-47.98)PFS(-82.62)S(-81.5)PAT(-97.94)PK</t>
  </si>
  <si>
    <t>FHINWEDNT(0.001)EKLEDAES(0.011)S(0.011)NPNLQS(0.014)LLS(0.193)T(0.769)DALPSASK</t>
  </si>
  <si>
    <t>FHINWEDNT(-27.93)EKLEDAES(-18.39)S(-18.39)NPNLQS(-17.39)LLS(-6)T(6)DALPS(-33.61)AS(-44.86)K</t>
  </si>
  <si>
    <t>SFGSGTELGHWVT(0.932)T(0.068)PPDIPGSR</t>
  </si>
  <si>
    <t>S(-47.27)FGS(-52.09)GT(-44.1)ELGHWVT(11.38)T(-11.38)PPDIPGS(-43.12)R</t>
  </si>
  <si>
    <t>SFGSGTELGHWVT(0.005)T(0.995)PPDIPGSR</t>
  </si>
  <si>
    <t>S(-93.98)FGS(-89.2)GT(-89.2)ELGHWVT(-22.74)T(22.74)PPDIPGS(-65.38)R</t>
  </si>
  <si>
    <t>T(0.8)LS(0.18)VT(0.005)S(0.014)AGS(0.001)ALSCSTIPPELVK</t>
  </si>
  <si>
    <t>T(6.48)LS(-6.48)VT(-22.03)S(-17.43)AGS(-30.43)ALS(-55.35)CS(-57.82)T(-56.87)IPPELVK</t>
  </si>
  <si>
    <t>T(0.004)LS(0.092)VT(0.893)S(0.487)AGS(0.49)ALS(0.011)CS(0.011)T(0.011)IPPELVK</t>
  </si>
  <si>
    <t>T(-23.76)LS(-10.2)VT(10.2)S(0)AGS(0)ALS(-18.6)CS(-18.6)T(-18.6)IPPELVK</t>
  </si>
  <si>
    <t>T(0.577)RT(0.403)LS(0.018)VT(0.001)S(0.001)AGSALSCSTIPPELVK</t>
  </si>
  <si>
    <t>T(1.57)RT(-1.57)LS(-15.15)VT(-27.22)S(-27.22)AGS(-32.72)ALS(-55.32)CS(-64.69)T(-60.08)IPPELVK</t>
  </si>
  <si>
    <t>PGPTPS(0.039)GT(0.956)NVGSS(0.002)GRS(0.002)PSK</t>
  </si>
  <si>
    <t>PGPT(-38.38)PS(-13.86)GT(13.86)NVGS(-33.62)S(-26.19)GRS(-26.19)PS(-44.21)K</t>
  </si>
  <si>
    <t>RSLAALDALNT(1)DDENDEEEYEAWK</t>
  </si>
  <si>
    <t>RS(-96.18)LAALDALNT(96.18)DDENDEEEY(-106.97)EAWK</t>
  </si>
  <si>
    <t>GS(0.096)T(0.494)S(0.41)PDLLMHQGPPDTAEIIK</t>
  </si>
  <si>
    <t>GS(-7.12)T(0.81)S(-0.81)PDLLMHQGPPDT(-72.87)AEIIK</t>
  </si>
  <si>
    <t>NIADLMTQAGVEELDPENKIPT(0.872)AQKS(0.128)</t>
  </si>
  <si>
    <t>NIADLMT(-112.68)QAGVEELDPENKIPT(8.32)AQKS(-8.32)</t>
  </si>
  <si>
    <t>AALLAQYADVT(1)DEEDEADKK</t>
  </si>
  <si>
    <t>AALLAQY(-55.6)ADVT(55.6)DEEDEADKK</t>
  </si>
  <si>
    <t>T(1)IKMHEK</t>
  </si>
  <si>
    <t>T(111.95)IKMHEK</t>
  </si>
  <si>
    <t>VTIPPPSSSVAIS(0.005)NHVT(0.995)PPPIPK</t>
  </si>
  <si>
    <t>VT(-61.12)IPPPS(-61.33)S(-52.84)S(-52.84)VAIS(-23.37)NHVT(23.37)PPPIPK</t>
  </si>
  <si>
    <t>CLEEVQALPT(1)PL</t>
  </si>
  <si>
    <t>CLEEVQALPT(78.19)PL</t>
  </si>
  <si>
    <t>INVDIPEEANQNLS(0.05)FS(0.182)S(0.182)T(0.575)ERWWDQT(0.005)DLT(0.006)K</t>
  </si>
  <si>
    <t>INVDIPEEANQNLS(-10.57)FS(-4.99)S(-4.99)T(4.99)ERWWDQT(-20.74)DLT(-20)K</t>
  </si>
  <si>
    <t>ALT(0.008)S(0.002)FLPAPT(0.792)QLS(0.197)QDQLEAEERAR</t>
  </si>
  <si>
    <t>ALT(-19.93)S(-25.02)FLPAPT(6.03)QLS(-6.03)QDQLEAEERAR</t>
  </si>
  <si>
    <t>ERT(0.876)S(0.111)S(0.013)LTHSEEK</t>
  </si>
  <si>
    <t>ERT(8.96)S(-8.96)S(-18.39)LT(-36.51)HS(-65.33)EEK</t>
  </si>
  <si>
    <t>DIYDKDNYELDEDT(1)D</t>
  </si>
  <si>
    <t>DIY(-107.01)DKDNY(-90.52)ELDEDT(90.52)D</t>
  </si>
  <si>
    <t>DS(0.001)GPLPT(0.999)PPGVSLLGEPPK</t>
  </si>
  <si>
    <t>DS(-32.39)GPLPT(32.39)PPGVS(-47.44)LLGEPPK</t>
  </si>
  <si>
    <t>T(0.818)VAS(0.169)PDVT(0.013)VEAAVEQIDIGGVTLLR</t>
  </si>
  <si>
    <t>T(6.85)VAS(-6.85)PDVT(-17.92)VEAAVEQIDIGGVT(-95.86)LLR</t>
  </si>
  <si>
    <t>T(0.31)VAS(0.31)PDVT(0.381)VEAAVEQIDIGGVTLLR</t>
  </si>
  <si>
    <t>T(-0.9)VAS(-0.9)PDVT(0.9)VEAAVEQIDIGGVT(-74.03)LLR</t>
  </si>
  <si>
    <t>ELILSSEPSPAVT(0.001)PVT(0.741)PT(0.129)T(0.129)LIAPR</t>
  </si>
  <si>
    <t>ELILS(-73.66)S(-73.66)EPS(-62.15)PAVT(-28.63)PVT(7.58)PT(-7.58)T(-7.58)LIAPR</t>
  </si>
  <si>
    <t>ELILSSEPSPAVTPVT(0.333)PT(0.333)T(0.333)LIAPR</t>
  </si>
  <si>
    <t>ELILS(-58.6)S(-58.6)EPS(-52.13)PAVT(-32.43)PVT(0)PT(0)T(0)LIAPR</t>
  </si>
  <si>
    <t>ELILSSEPSPAVTPVT(0.254)PT(0.305)T(0.442)LIAPR</t>
  </si>
  <si>
    <t>ELILS(-66.12)S(-66.12)EPS(-65.74)PAVT(-37.52)PVT(-2.4)PT(-1.61)T(1.61)LIAPR</t>
  </si>
  <si>
    <t>LLPEGEET(0.903)VES(0.096)DDDKDERASK</t>
  </si>
  <si>
    <t>LLPEGEET(9.72)VES(-9.72)DDDKDERAS(-35.64)K</t>
  </si>
  <si>
    <t>S(0.17)PAT(0.83)PQAKPDGAAGMAAEEEEDEYSGGLC</t>
  </si>
  <si>
    <t>S(-6.88)PAT(6.88)PQAKPDGAAGMAAEEEEDEY(-95.31)S(-98.7)GGLC</t>
  </si>
  <si>
    <t>CFGFVT(0.327)Y(0.294)S(0.294)NVEEADAAMAAS(0.084)PHAVDGNT(0.002)VELK</t>
  </si>
  <si>
    <t>CFGFVT(0.47)Y(-0.47)S(-0.47)NVEEADAAMAAS(-5.89)PHAVDGNT(-22.55)VELK</t>
  </si>
  <si>
    <t>ET(0.107)AS(0.107)T(0.402)LVQEAS(0.384)PELSPEERR</t>
  </si>
  <si>
    <t>ET(-5.75)AS(-5.75)T(0.2)LVQEAS(-0.2)PELS(-44.47)PEERR</t>
  </si>
  <si>
    <t>S(0.058)ES(0.058)EDDDIPQLS(0.295)S(0.295)HT(0.295)LAALQEFYAEQK</t>
  </si>
  <si>
    <t>S(-7.06)ES(-7.06)EDDDIPQLS(0)S(0)HT(0)LAALQEFY(-41.43)AEQK</t>
  </si>
  <si>
    <t>VEMGTSSQNDVDMSWIPQET(0.997)LNQINKAS(0.003)PR</t>
  </si>
  <si>
    <t>VEMGT(-66.38)S(-62.32)S(-57.71)QNDVDMS(-40.85)WIPQET(25.29)LNQINKAS(-25.29)PR</t>
  </si>
  <si>
    <t>T(0.879)DKS(0.093)S(0.027)AS(0.001)APDVDDPEAFPALA</t>
  </si>
  <si>
    <t>T(9.77)DKS(-9.77)S(-15.15)AS(-28.65)APDVDDPEAFPALA</t>
  </si>
  <si>
    <t>AFQFQPPLPPGT(1)PPPLPQGT(0.912)PPPLFT(0.088)PPLPK</t>
  </si>
  <si>
    <t>AFQFQPPLPPGT(33.44)PPPLPQGT(10.17)PPPLFT(-10.17)PPLPK</t>
  </si>
  <si>
    <t>AFQFQPPLPPGT(0.026)PPPLPQGT(0.967)PPPLFT(0.007)PPLPK</t>
  </si>
  <si>
    <t>AFQFQPPLPPGT(-15.67)PPPLPQGT(15.67)PPPLFT(-21.52)PPLPK</t>
  </si>
  <si>
    <t>CSSLGNAAS(0.012)S(0.009)EDT(0.721)GS(0.252)PPPIADRS(0.007)DDPEACK</t>
  </si>
  <si>
    <t>CS(-45.8)S(-41.5)LGNAAS(-17.86)S(-19.06)EDT(4.57)GS(-4.57)PPPIADRS(-20.36)DDPEACK</t>
  </si>
  <si>
    <t>LGSTAPQVLNT(0.476)S(0.262)S(0.262)PAQQAENEAK</t>
  </si>
  <si>
    <t>LGS(-120.15)T(-115.98)APQVLNT(2.59)S(-2.59)S(-2.59)PAQQAENEAK</t>
  </si>
  <si>
    <t>VHAYFAPVT(1)PPPSVGGSR</t>
  </si>
  <si>
    <t>VHAY(-70.48)FAPVT(53.68)PPPS(-68.66)VGGS(-53.68)R</t>
  </si>
  <si>
    <t>CTVCNEATPIKT(1)PPTGK</t>
  </si>
  <si>
    <t>CT(-74.57)VCNEAT(-48.71)PIKT(44.13)PPT(-44.13)GK</t>
  </si>
  <si>
    <t>CTVCNEATPIKT(0.287)PPT(0.713)GK</t>
  </si>
  <si>
    <t>CT(-78.76)VCNEAT(-48.54)PIKT(-3.96)PPT(3.96)GK</t>
  </si>
  <si>
    <t>LT(0.439)S(0.121)S(0.439)CPDLPSQSDKK</t>
  </si>
  <si>
    <t>LT(0)S(-5.59)S(0)CPDLPS(-56.16)QS(-49.32)DKK</t>
  </si>
  <si>
    <t>KFNGEDVDT(0.001)IS(0.275)PT(0.724)LGFNIK</t>
  </si>
  <si>
    <t>KFNGEDVDT(-31.35)IS(-4.2)PT(4.2)LGFNIK</t>
  </si>
  <si>
    <t>S(0.113)AAPS(0.113)S(0.113)PT(0.33)T(0.33)MPCPPPPSPTMAAEGDWAR</t>
  </si>
  <si>
    <t>S(-4.65)AAPS(-4.65)S(-4.65)PT(0)T(0)MPCPPPPS(-50.83)PT(-53.01)MAAEGDWAR</t>
  </si>
  <si>
    <t>EKPVLS(0.005)IRT(0.991)PDT(0.004)AK</t>
  </si>
  <si>
    <t>EKPVLS(-22.71)IRT(22.71)PDT(-24.33)AK</t>
  </si>
  <si>
    <t>RVT(0.997)LNT(0.003)LQTWGK</t>
  </si>
  <si>
    <t>RVT(25.93)LNT(-25.93)LQT(-125.99)WGK</t>
  </si>
  <si>
    <t>RVT(0.042)LNT(0.958)LQTWGK</t>
  </si>
  <si>
    <t>RVT(-13.58)LNT(13.58)LQT(-90.59)WGK</t>
  </si>
  <si>
    <t>T(0.381)QDPS(0.236)S(0.381)PCT(0.002)TPSPTTQSPAPSAIK</t>
  </si>
  <si>
    <t>T(0)QDPS(-2.07)S(0)PCT(-22.76)T(-36.33)PS(-34.96)PT(-66.46)T(-71.5)QS(-78.01)PAPS(-98.2)AIK</t>
  </si>
  <si>
    <t>SVEGTPSNRTQDPSSPCT(0.002)T(0.005)PS(0.176)PT(0.636)T(0.176)QS(0.006)PAPSAIK</t>
  </si>
  <si>
    <t>S(-55)VEGT(-54.41)PS(-46.1)NRT(-46.1)QDPS(-42.07)S(-41.97)PCT(-26.04)T(-21.23)PS(-5.59)PT(5.59)T(-5.59)QS(-20.05)PAPS(-39.83)AIK</t>
  </si>
  <si>
    <t>TQDPSSPCTT(0.001)PS(0.117)PT(0.422)T(0.422)QS(0.028)PAPS(0.012)AIK</t>
  </si>
  <si>
    <t>T(-50.82)QDPS(-50.41)S(-50.82)PCT(-40.08)T(-28.96)PS(-5.58)PT(0)T(0)QS(-11.81)PAPS(-15.62)AIK</t>
  </si>
  <si>
    <t>AAPGGAS(0.025)PT(0.933)IFS(0.042)R</t>
  </si>
  <si>
    <t>AAPGGAS(-15.72)PT(13.49)IFS(-13.49)R</t>
  </si>
  <si>
    <t>IGS(0.031)GNS(0.23)T(0.655)S(0.061)PS(0.022)VPLKPLPPLTLGK</t>
  </si>
  <si>
    <t>IGS(-13.2)GNS(-4.55)T(4.55)S(-10.3)PS(-14.64)VPLKPLPPLT(-62.59)LGK</t>
  </si>
  <si>
    <t>ARPT(0.725)S(0.272)AGGLS(0.003)LLPPPPGGK</t>
  </si>
  <si>
    <t>ARPT(4.26)S(-4.26)AGGLS(-23.54)LLPPPPGGK</t>
  </si>
  <si>
    <t>S(0.375)T(0.375)GS(0.195)PS(0.047)S(0.008)QS(0.001)QPGTGWVQF</t>
  </si>
  <si>
    <t>S(0)T(0)GS(-2.84)PS(-8.97)S(-16.71)QS(-28.18)QPGT(-50.8)GWVQF</t>
  </si>
  <si>
    <t>RKT(0.976)S(0.023)DFNTFLAQEGCTR</t>
  </si>
  <si>
    <t>RKT(16.19)S(-16.19)DFNT(-37.07)FLAQEGCT(-78.79)R</t>
  </si>
  <si>
    <t>RRT(0.938)T(0.058)DFS(0.003)DFLSIVGCTK</t>
  </si>
  <si>
    <t>RRT(12.06)T(-12.06)DFS(-24.47)DFLS(-58.74)IVGCT(-94.96)K</t>
  </si>
  <si>
    <t>RRT(0.425)T(0.539)DFS(0.036)DFLSIVGCTK</t>
  </si>
  <si>
    <t>RRT(-1.03)T(1.03)DFS(-11.79)DFLS(-54.27)IVGCT(-100.78)K</t>
  </si>
  <si>
    <t>AT(0.942)S(0.058)PVANGGVLAAVSK</t>
  </si>
  <si>
    <t>AT(12.09)S(-12.09)PVANGGVLAAVS(-88.27)K</t>
  </si>
  <si>
    <t>ELDPEEILPSNPS(0.002)AVMT(0.929)PGS(0.068)EK</t>
  </si>
  <si>
    <t>ELDPEEILPS(-51.12)NPS(-25.72)AVMT(11.33)PGS(-11.33)EK</t>
  </si>
  <si>
    <t>RLS(0.302)Y(0.043)NT(0.655)ASNK</t>
  </si>
  <si>
    <t>RLS(-3.37)Y(-11.83)NT(3.37)AS(-33.47)NK</t>
  </si>
  <si>
    <t>S(0.126)S(0.126)T(0.593)PS(0.155)HGQT(0.001)PAPEPISAQK</t>
  </si>
  <si>
    <t>S(-6.74)S(-6.74)T(5.84)PS(-5.84)HGQT(-28.41)PAPEPIS(-84.12)AQK</t>
  </si>
  <si>
    <t>NTESQGLLSGTS(0.012)T(0.986)PT(0.001)E</t>
  </si>
  <si>
    <t>NT(-94.53)ES(-84.57)QGLLS(-59.98)GT(-35.88)S(-19.04)T(19.04)PT(-29.29)E</t>
  </si>
  <si>
    <t>KPENPS(0.005)ES(0.094)DT(0.898)EEPT(0.003)ICGPTQDDFHMK</t>
  </si>
  <si>
    <t>KPENPS(-22.97)ES(-9.81)DT(9.81)EEPT(-24.38)ICGPT(-53.08)QDDFHMK</t>
  </si>
  <si>
    <t>KAVVLPGGNAT(0.755)S(0.245)PK</t>
  </si>
  <si>
    <t>KAVVLPGGNAT(4.88)S(-4.88)PK</t>
  </si>
  <si>
    <t>T(0.549)VT(0.182)RVPS(0.269)EPDPPAPLAEGAFLAETSFLK</t>
  </si>
  <si>
    <t>T(3.11)VT(-4.8)RVPS(-3.11)EPDPPAPLAEGAFLAET(-47.65)S(-49.67)FLK</t>
  </si>
  <si>
    <t>T(0.443)VT(0.443)RVPS(0.114)EPDPPAPLAEGAFLAETSFLK</t>
  </si>
  <si>
    <t>T(0)VT(0)RVPS(-5.91)EPDPPAPLAEGAFLAET(-45.91)S(-50.84)FLK</t>
  </si>
  <si>
    <t>S(0.147)LQS(0.052)QPGT(0.57)QT(0.231)LAEAEDGPPTK</t>
  </si>
  <si>
    <t>S(-5.89)LQS(-10.42)QPGT(3.92)QT(-3.92)LAEAEDGPPT(-61.39)K</t>
  </si>
  <si>
    <t>RT(0.768)S(0.172)AET(0.06)ADVAT(0.001)SELLVNQASTNPVPGDGLHR</t>
  </si>
  <si>
    <t>RT(6.51)S(-6.51)AET(-11.09)ADVAT(-31.22)S(-32.54)ELLVNQAS(-76.96)T(-76.32)NPVPGDGLHR</t>
  </si>
  <si>
    <t>RT(0.064)S(0.224)AET(0.326)ADVAT(0.193)S(0.193)ELLVNQASTNPVPGDGLHR</t>
  </si>
  <si>
    <t>RT(-7.09)S(-1.62)AET(1.62)ADVAT(-2.27)S(-2.27)ELLVNQAS(-97.87)T(-97.87)NPVPGDGLHR</t>
  </si>
  <si>
    <t>T(1)LMT(1)QAGLMK</t>
  </si>
  <si>
    <t>T(79.15)LMT(79.15)QAGLMK</t>
  </si>
  <si>
    <t>T(0.896)PPS(0.05)PGS(0.054)PLPFLLLSYPSGGSGGGGK</t>
  </si>
  <si>
    <t>T(12.23)PPS(-12.51)PGS(-12.23)PLPFLLLS(-58.66)Y(-69.43)PS(-85.34)GGS(-92.52)GGGGK</t>
  </si>
  <si>
    <t>SSSLT(0.413)S(0.293)S(0.293)PEAAR</t>
  </si>
  <si>
    <t>S(-69.98)S(-45.88)S(-37.67)LT(1.49)S(-1.49)S(-1.49)PEAAR</t>
  </si>
  <si>
    <t>T(0.531)AHNS(0.468)EADLEES(0.001)FNEHELEPSSPK</t>
  </si>
  <si>
    <t>T(0.55)AHNS(-0.55)EADLEES(-27.54)FNEHELEPS(-35.37)S(-38.75)PK</t>
  </si>
  <si>
    <t>TAHNSEADLEESFNEHELEPS(0.283)S(0.283)PKT(0.433)K</t>
  </si>
  <si>
    <t>T(-74.88)AHNS(-71.94)EADLEES(-57.88)FNEHELEPS(-1.85)S(-1.85)PKT(1.85)K</t>
  </si>
  <si>
    <t>ASERWQPDT(0.972)EEEY(0.028)EDSSGNVVNKK</t>
  </si>
  <si>
    <t>AS(-49.63)ERWQPDT(15.39)EEEY(-15.39)EDS(-54.64)S(-58.96)GNVVNKK</t>
  </si>
  <si>
    <t>T(0.996)RMFS(0.004)QSELEK</t>
  </si>
  <si>
    <t>T(24.47)RMFS(-24.47)QS(-40.42)ELEK</t>
  </si>
  <si>
    <t>SQEDEEEIS(0.009)T(0.495)S(0.495)PGVS(0.001)EFVSDAFDTCSLNQEDLRK</t>
  </si>
  <si>
    <t>S(-63.56)QEDEEEIS(-17.17)T(0)S(0)PGVS(-27.56)EFVS(-39.4)DAFDT(-84.2)CS(-100.21)LNQEDLRK</t>
  </si>
  <si>
    <t>S(0.001)QEDEEEIS(0.169)T(0.169)S(0.587)PGVS(0.08)EFVS(0.041)DAFDT(0.709)CS(0.245)LNQEDLRK</t>
  </si>
  <si>
    <t>S(-30.57)QEDEEEIS(-5.51)T(-5.51)S(5.51)PGVS(-10.03)EFVS(-15.08)DAFDT(4.72)CS(-4.72)LNQEDLRK</t>
  </si>
  <si>
    <t>RAT(0.991)IS(0.007)S(0.002)PLELEGTVSR</t>
  </si>
  <si>
    <t>RAT(21.6)IS(-21.6)S(-27.43)PLELEGT(-64.85)VS(-71.4)R</t>
  </si>
  <si>
    <t>APKEELAS(0.013)DLEEMAT(0.941)S(0.046)S(0.001)AK</t>
  </si>
  <si>
    <t>APKEELAS(-18.64)DLEEMAT(13.13)S(-13.13)S(-32.17)AK</t>
  </si>
  <si>
    <t>SSPKEEVASEPEEAAS(0.055)PT(0.891)T(0.055)PK</t>
  </si>
  <si>
    <t>S(-48.18)S(-48.18)PKEEVAS(-52.63)EPEEAAS(-12.11)PT(12.11)T(-12.11)PK</t>
  </si>
  <si>
    <t>EEVAS(1)EPEEAASPT(0.002)T(0.998)PK</t>
  </si>
  <si>
    <t>EEVAS(55.87)EPEEAAS(-55.87)PT(-27.18)T(27.18)PK</t>
  </si>
  <si>
    <t>RKFS(0.008)EEPEVAANFT(0.992)K</t>
  </si>
  <si>
    <t>RKFS(-20.89)EEPEVAANFT(20.89)K</t>
  </si>
  <si>
    <t>FSEEPEVAANFT(0.215)KS(0.215)S(0.215)T(0.356)K</t>
  </si>
  <si>
    <t>FS(-59.05)EEPEVAANFT(-2.2)KS(-2.2)S(-2.2)T(2.2)K</t>
  </si>
  <si>
    <t>LLPDAVLEQLT(0.333)T(0.333)AS(0.333)EADIKK</t>
  </si>
  <si>
    <t>LLPDAVLEQLT(0)T(0)AS(0)EADIKK</t>
  </si>
  <si>
    <t>LLPDAVLEQLT(0.014)T(0.866)AS(0.12)EADIK</t>
  </si>
  <si>
    <t>LLPDAVLEQLT(-17.92)T(8.58)AS(-8.58)EADIK</t>
  </si>
  <si>
    <t>ALPSS(0.001)S(0.002)LGPLGPPS(0.105)PS(0.445)T(0.445)PVWQQQT(0.003)ILMLK</t>
  </si>
  <si>
    <t>ALPS(-30.89)S(-27.73)S(-23.96)LGPLGPPS(-6.29)PS(0)T(0)PVWQQQT(-21.86)ILMLK</t>
  </si>
  <si>
    <t>RHT(1)ITNGVDCSLLK</t>
  </si>
  <si>
    <t>RHT(47.28)IT(-47.28)NGVDCS(-102.16)LLK</t>
  </si>
  <si>
    <t>T(0.846)GS(0.154)PGAKIPFSVPEVPLVFQGQTK</t>
  </si>
  <si>
    <t>T(7.39)GS(-7.39)PGAKIPFS(-39.45)VPEVPLVFQGQT(-120.37)K</t>
  </si>
  <si>
    <t>LTNT(0.448)S(0.448)FT(0.103)EIEK</t>
  </si>
  <si>
    <t>LT(-37.34)NT(0)S(0)FT(-6.39)EIEK</t>
  </si>
  <si>
    <t>SGISHSVTSDMQT(0.838)IEQES(0.081)PT(0.081)LAKPR</t>
  </si>
  <si>
    <t>S(-66.29)GIS(-66.29)HS(-65.52)VT(-49.29)S(-50.13)DMQT(10.16)IEQES(-10.16)PT(-10.16)LAKPR</t>
  </si>
  <si>
    <t>QFLRQNT(0.998)GDGQT(0.001)S(0.001)</t>
  </si>
  <si>
    <t>QFLRQNT(29.7)GDGQT(-29.7)S(-29.7)</t>
  </si>
  <si>
    <t>DRMDGS(0.175)DFES(0.341)T(0.484)GAR</t>
  </si>
  <si>
    <t>DRMDGS(-4.42)DFES(-1.52)T(1.52)GAR</t>
  </si>
  <si>
    <t>DYS(0.001)DIT(0.999)PGK</t>
  </si>
  <si>
    <t>DY(-81.82)S(-32.61)DIT(32.61)PGK</t>
  </si>
  <si>
    <t>FHINWDNNPDSLEAIENQDPNVDFSLS(0.001)LS(0.08)CT(0.919)PVK</t>
  </si>
  <si>
    <t>FHINWDNNPDS(-73.06)LEAIENQDPNVDFS(-35.33)LS(-31.35)LS(-10.62)CT(10.62)PVK</t>
  </si>
  <si>
    <t>T(0.499)LT(0.499)FALRT(0.002)DDPLLQLLQK</t>
  </si>
  <si>
    <t>T(0)LT(0)FALRT(-24.79)DDPLLQLLQK</t>
  </si>
  <si>
    <t>T(0.02)LT(0.979)FALRTDDPLLQLLQK</t>
  </si>
  <si>
    <t>T(-16.81)LT(16.81)FALRT(-37.66)DDPLLQLLQK</t>
  </si>
  <si>
    <t>TPFQVEHVAQLLT(0.978)GS(0.022)PELK</t>
  </si>
  <si>
    <t>T(-106.77)PFQVEHVAQLLT(16.4)GS(-16.4)PELK</t>
  </si>
  <si>
    <t>GVVIPT(0.59)WNIS(0.41)PIK</t>
  </si>
  <si>
    <t>GVVIPT(1.58)WNIS(-1.58)PIK</t>
  </si>
  <si>
    <t>KAEAT(0.5)AS(0.5)ALADADADLEERLK</t>
  </si>
  <si>
    <t>KAEAT(0)AS(0)ALADADADLEERLK</t>
  </si>
  <si>
    <t>LGVPTEVSTDIPEMDT(0.333)S(0.333)T(0.333)</t>
  </si>
  <si>
    <t>LGVPT(-62.3)EVS(-51.52)T(-42.21)DIPEMDT(0)S(0)T(0)</t>
  </si>
  <si>
    <t>LGVPTEVSTDIPEMDT(0.079)S(0.394)T(0.527)</t>
  </si>
  <si>
    <t>LGVPT(-117.81)EVS(-83.86)T(-73.67)DIPEMDT(-8.24)S(-1.27)T(1.27)</t>
  </si>
  <si>
    <t>RIDFIPVS(1)PAPS(0.024)PT(0.976)RGIGK</t>
  </si>
  <si>
    <t>RIDFIPVS(36)PAPS(-16.17)PT(16.17)RGIGK</t>
  </si>
  <si>
    <t>RNS(0.184)T(0.184)T(0.631)FPSR</t>
  </si>
  <si>
    <t>RNS(-5.34)T(-5.34)T(5.34)FPS(-50.09)R</t>
  </si>
  <si>
    <t>VS(0.26)T(0.26)T(0.289)T(0.289)DS(0.267)PVS(0.633)PAQAAS(0.002)PFIPVDELSSK</t>
  </si>
  <si>
    <t>VS(-0.77)T(-0.77)T(0)T(0)DS(-0.77)PVS(5.41)PAQAAS(-24.98)PFIPVDELS(-88.28)S(-88.28)K</t>
  </si>
  <si>
    <t>Y(0.008)ILNVT(0.992)PNLPNLFENAGEFK</t>
  </si>
  <si>
    <t>Y(-21.09)ILNVT(21.09)PNLPNLFENAGEFK</t>
  </si>
  <si>
    <t>T(0.859)AS(0.141)PVAPVHPPIQWAPHLPGLMCLLR</t>
  </si>
  <si>
    <t>T(7.86)AS(-7.86)PVAPVHPPIQWAPHLPGLMCLLR</t>
  </si>
  <si>
    <t>EALDNTVEYVAQNTPAMWLVGPFAPGIT(0.223)EKT(0.777)PEGK</t>
  </si>
  <si>
    <t>EALDNT(-74.03)VEY(-75.35)VAQNT(-60.72)PAMWLVGPFAPGIT(-5.42)EKT(5.42)PEGK</t>
  </si>
  <si>
    <t>LLEEQT(0.002)CEAAS(0.015)ET(0.931)RS(0.052)IEDK</t>
  </si>
  <si>
    <t>LLEEQT(-26.72)CEAAS(-17.97)ET(12.55)RS(-12.55)IEDK</t>
  </si>
  <si>
    <t>DQPAFTPS(0.001)GILT(0.999)PHALGSR</t>
  </si>
  <si>
    <t>DQPAFT(-46.16)PS(-28.99)GILT(28.99)PHALGS(-44.06)R</t>
  </si>
  <si>
    <t>NSSPS(0.005)IS(0.02)PNT(0.708)S(0.265)FASDGS(0.001)PSPLGGIKR</t>
  </si>
  <si>
    <t>NS(-32.55)S(-32.55)PS(-21.31)IS(-15.5)PNT(4.27)S(-4.27)FAS(-31.95)DGS(-31.45)PS(-46.85)PLGGIKR</t>
  </si>
  <si>
    <t>KT(0.496)GS(0.496)Y(0.008)GALAEISASK</t>
  </si>
  <si>
    <t>KT(0)GS(0)Y(-18.05)GALAEIS(-80.2)AS(-89.87)K</t>
  </si>
  <si>
    <t>LAYVT(0.993)PT(0.007)IPR</t>
  </si>
  <si>
    <t>LAY(-80.54)VT(21.7)PT(-21.7)IPR</t>
  </si>
  <si>
    <t>RLAS(0.383)T(0.497)S(0.12)DIEEK</t>
  </si>
  <si>
    <t>RLAS(-1.13)T(1.13)S(-6.18)DIEEK</t>
  </si>
  <si>
    <t>RS(0.051)T(0.884)QGVT(0.033)LT(0.033)DLQEAEK</t>
  </si>
  <si>
    <t>RS(-12.42)T(12.42)QGVT(-14.34)LT(-14.34)DLQEAEK</t>
  </si>
  <si>
    <t>GLS(0.019)AS(0.404)T(0.577)VDLSSSS</t>
  </si>
  <si>
    <t>GLS(-14.9)AS(-1.55)T(1.55)VDLS(-44.67)S(-66.84)S(-79.49)S(-79.49)</t>
  </si>
  <si>
    <t>S(0.035)GS(0.035)PGT(0.93)PAYPLSDLLFQSYQERELQQK</t>
  </si>
  <si>
    <t>S(-14.26)GS(-14.26)PGT(14.26)PAY(-35.77)PLS(-65.1)DLLFQS(-105.25)Y(-106)QERELQQK</t>
  </si>
  <si>
    <t>LNS(0.186)PT(0.755)NS(0.035)S(0.024)PALLPSAVTPRK</t>
  </si>
  <si>
    <t>LNS(-6.09)PT(6.09)NS(-13.34)S(-14.93)PALLPS(-60.94)AVT(-62.94)PRK</t>
  </si>
  <si>
    <t>LNSPTNSSPALLPS(0.003)AVT(0.997)PRK</t>
  </si>
  <si>
    <t>LNS(-87.91)PT(-75.32)NS(-73.58)S(-68.62)PALLPS(-25.64)AVT(25.64)PRK</t>
  </si>
  <si>
    <t>EAT(0.011)T(0.044)S(0.182)T(0.758)PLLT(0.004)S(0.001)K</t>
  </si>
  <si>
    <t>EAT(-18.39)T(-12.33)S(-6.2)T(6.2)PLLT(-23.13)S(-29.57)K</t>
  </si>
  <si>
    <t>LS(0.001)PY(0.001)PT(0.592)PS(0.407)PPHPLYPGRK</t>
  </si>
  <si>
    <t>LS(-28.75)PY(-30.72)PT(1.63)PS(-1.63)PPHPLY(-39.23)PGRK</t>
  </si>
  <si>
    <t>T(0.773)CFS(0.227)PNRVIGLSSDLQQVGGASAR</t>
  </si>
  <si>
    <t>T(5.33)CFS(-5.33)PNRVIGLS(-36.16)S(-40.75)DLQQVGGAS(-51.59)AR</t>
  </si>
  <si>
    <t>TKEVYELLDT(1)PGRVLLQSK</t>
  </si>
  <si>
    <t>T(-57.4)KEVY(-64.13)ELLDT(57.4)PGRVLLQS(-66.18)K</t>
  </si>
  <si>
    <t>IAT(0.993)GS(0.007)FLK</t>
  </si>
  <si>
    <t>IAT(21.8)GS(-21.8)FLK</t>
  </si>
  <si>
    <t>QKADVTLSALNDSDANSDLVDVEGLGET(1)PPAK</t>
  </si>
  <si>
    <t>QKADVT(-73.56)LS(-73.49)ALNDS(-65.11)DANS(-50.72)DLVDVEGLGET(50.72)PPAK</t>
  </si>
  <si>
    <t>FSSRWEPALGEPSS(0.001)S(0.001)IPT(0.495)T(0.495)VGS(0.008)LPSSK</t>
  </si>
  <si>
    <t>FS(-72.26)S(-72.77)RWEPALGEPS(-34.1)S(-25.76)S(-25.76)IPT(0)T(0)VGS(-18.12)LPS(-33.01)S(-36.8)K</t>
  </si>
  <si>
    <t>WEPALGEPSSSIPT(0.181)T(0.789)VGS(0.03)LPSSK</t>
  </si>
  <si>
    <t>WEPALGEPS(-58.6)S(-53.46)S(-43.04)IPT(-6.39)T(6.39)VGS(-14.18)LPS(-42.39)S(-43.43)K</t>
  </si>
  <si>
    <t>LLPEPLQASLWSPS(0.005)AVCGMT(0.463)T(0.463)PPT(0.039)S(0.029)PGNVPADLSHPYSK</t>
  </si>
  <si>
    <t>LLPEPLQAS(-49.02)LWS(-32.88)PS(-19.74)AVCGMT(0)T(0)PPT(-10.77)S(-12.05)PGNVPADLS(-38.05)HPY(-42.76)S(-46.63)K</t>
  </si>
  <si>
    <t>LLPEPLQASLWS(0.002)PS(0.073)AVCGMT(0.218)T(0.672)PPT(0.026)S(0.009)PGNVPADLSHPYSK</t>
  </si>
  <si>
    <t>LLPEPLQAS(-42.48)LWS(-25.93)PS(-9.62)AVCGMT(-4.89)T(4.89)PPT(-14.19)S(-18.59)PGNVPADLS(-42.17)HPY(-42.5)S(-44.85)K</t>
  </si>
  <si>
    <t>LLPEPLQASLWSPS(0.003)AVCGMT(0.221)T(0.221)PPT(0.424)S(0.131)PGNVPADLSHPYSK</t>
  </si>
  <si>
    <t>LLPEPLQAS(-55.37)LWS(-38.01)PS(-21.4)AVCGMT(-2.83)T(-2.83)PPT(2.83)S(-5.11)PGNVPADLS(-30.55)HPY(-44.01)S(-46.39)K</t>
  </si>
  <si>
    <t>DLPNPDNRNCPAVT(0.002)LT(0.499)S(0.499)PAK</t>
  </si>
  <si>
    <t>DLPNPDNRNCPAVT(-23.25)LT(0)S(0)PAK</t>
  </si>
  <si>
    <t>ILQLMPQLS(0.277)PT(0.713)PS(0.008)MMPS(0.002)PNS(0.001)HAAGFK</t>
  </si>
  <si>
    <t>ILQLMPQLS(-4.11)PT(4.11)PS(-19.3)MMPS(-26.48)PNS(-31.5)HAAGFK</t>
  </si>
  <si>
    <t>S(0.011)AS(0.011)ANS(0.052)AEAGGDT(0.926)VTLDDILSLK</t>
  </si>
  <si>
    <t>S(-19.14)AS(-19.14)ANS(-12.54)AEAGGDT(12.54)VT(-48.04)LDDILS(-87.08)LK</t>
  </si>
  <si>
    <t>SASNGS(0.012)KT(0.988)DT(1)EEEEEQQQQK</t>
  </si>
  <si>
    <t>S(-44.99)AS(-39.61)NGS(-19.3)KT(19.3)DT(73.03)EEEEEQQQQK</t>
  </si>
  <si>
    <t>SLT(1)PPPSSTESK</t>
  </si>
  <si>
    <t>S(-64.52)LT(57.45)PPPS(-66.39)S(-57.45)T(-62.49)ES(-74.87)K</t>
  </si>
  <si>
    <t>DVHAAS(0.316)S(0.316)PGT(0.355)GGAAAS(0.012)WAGWAVTGVSSLTSK</t>
  </si>
  <si>
    <t>DVHAAS(-0.5)S(-0.5)PGT(0.5)GGAAAS(-14.62)WAGWAVT(-32.45)GVS(-48.11)S(-54.38)LT(-59.12)S(-60.8)K</t>
  </si>
  <si>
    <t>VLPQLLTAFEFGNAGAVVLT(1)PLFK</t>
  </si>
  <si>
    <t>VLPQLLT(-79.36)AFEFGNAGAVVLT(79.36)PLFK</t>
  </si>
  <si>
    <t>MVITAPPVTNQPVT(1)PK</t>
  </si>
  <si>
    <t>MVIT(-81.54)APPVT(-46.18)NQPVT(46.18)PK</t>
  </si>
  <si>
    <t>MET(0.719)Y(0.067)ES(0.199)PS(0.015)PLPREPAGEAMMENR</t>
  </si>
  <si>
    <t>MET(5.58)Y(-10.31)ES(-5.58)PS(-16.8)PLPREPAGEAMMENR</t>
  </si>
  <si>
    <t>S(0.097)FT(0.903)GGLGQLAGPGK</t>
  </si>
  <si>
    <t>S(-9.7)FT(9.7)GGLGQLAGPGK</t>
  </si>
  <si>
    <t>LLPIDGANDLFFQPPPLT(0.949)PT(0.04)S(0.011)K</t>
  </si>
  <si>
    <t>LLPIDGANDLFFQPPPLT(13.74)PT(-13.74)S(-19.33)K</t>
  </si>
  <si>
    <t>SSGDGTEWDKDDLS(0.5)PT(0.5)AEVWDVDQGLISK</t>
  </si>
  <si>
    <t>S(-35.19)S(-35.19)GDGT(-30.27)EWDKDDLS(0)PT(0)AEVWDVDQGLIS(-71.95)K</t>
  </si>
  <si>
    <t>TSIAVIT(1)PFK</t>
  </si>
  <si>
    <t>T(-85.63)S(-80.65)IAVIT(80.65)PFK</t>
  </si>
  <si>
    <t>S(0.02)QS(0.02)YIPT(0.782)S(0.178)GCRPSTGPPLIK</t>
  </si>
  <si>
    <t>S(-16.01)QS(-16.01)Y(-33.44)IPT(6.43)S(-6.43)GCRPS(-32.72)T(-36.68)GPPLIK</t>
  </si>
  <si>
    <t>LPPT(0.744)FFCGVCS(0.203)DT(0.053)DEDNGNGEDFQSELRK</t>
  </si>
  <si>
    <t>LPPT(5.64)FFCGVCS(-5.64)DT(-11.49)DEDNGNGEDFQS(-46.73)ELRK</t>
  </si>
  <si>
    <t>ADTLKLPPTFFCGVCS(0.5)DT(0.5)DEDNGNGEDFQSELRK</t>
  </si>
  <si>
    <t>ADT(-81.25)LKLPPT(-52.05)FFCGVCS(0)DT(0)DEDNGNGEDFQS(-58.48)ELRK</t>
  </si>
  <si>
    <t>CVACNNPVT(0.996)PS(0.004)LSTAPPSFK</t>
  </si>
  <si>
    <t>CVACNNPVT(24.14)PS(-24.14)LS(-53.28)T(-53.28)APPS(-112.37)FK</t>
  </si>
  <si>
    <t>ENSSTSYTFKT(0.999)PEK</t>
  </si>
  <si>
    <t>ENS(-44.23)S(-47.8)T(-40.56)S(-36.79)Y(-52.31)T(-38.21)FKT(36.79)PEK</t>
  </si>
  <si>
    <t>ERTDLTQGDEVIDTTSEAGET(0.179)S(0.137)S(0.137)T(0.137)S(0.137)ET(0.137)T(0.137)PK</t>
  </si>
  <si>
    <t>ERT(-75.05)DLT(-74.32)QGDEVIDT(-42.84)T(-38.43)S(-28.26)EAGET(1.17)S(-1.17)S(-1.17)T(-1.17)S(-1.17)ET(-1.17)T(-1.17)PK</t>
  </si>
  <si>
    <t>TDLTQGDEVIDTTSEAGET(0.027)S(0.073)S(0.073)T(0.207)S(0.207)ET(0.207)T(0.207)PK</t>
  </si>
  <si>
    <t>T(-45.24)DLT(-46.19)QGDEVIDT(-28.66)T(-28.66)S(-28.66)EAGET(-8.91)S(-4.53)S(-4.53)T(0)S(0)ET(0)T(0)PK</t>
  </si>
  <si>
    <t>ERTDLTQGDEVIDTTSEAGET(0.002)S(0.016)S(0.041)T(0.041)S(0.033)ET(0.434)T(0.434)PK</t>
  </si>
  <si>
    <t>ERT(-57.24)DLT(-57.24)QGDEVIDT(-41.1)T(-36.78)S(-36.78)EAGET(-24.32)S(-14.45)S(-10.22)T(-10.22)S(-11.19)ET(0)T(0)PK</t>
  </si>
  <si>
    <t>TDLTQGDEVIDTTSEAGETSSTS(0.002)ET(0.007)T(0.991)PK</t>
  </si>
  <si>
    <t>T(-109.54)DLT(-107.72)QGDEVIDT(-95.25)T(-92.37)S(-88.52)EAGET(-52.18)S(-46.77)S(-40.06)T(-40.06)S(-27.28)ET(-21.36)T(21.36)PK</t>
  </si>
  <si>
    <t>LLLDIPLQT(1)PHK</t>
  </si>
  <si>
    <t>LLLDIPLQT(85.29)PHK</t>
  </si>
  <si>
    <t>QNQPTSCVSAPAS(0.001)S(0.004)ET(0.625)S(0.128)RS(0.242)PK</t>
  </si>
  <si>
    <t>QNQPT(-85.74)S(-82.83)CVS(-76.3)APAS(-26.53)S(-22.28)ET(4.11)S(-6.89)RS(-4.11)PK</t>
  </si>
  <si>
    <t>S(0.047)HET(0.854)DGGS(0.1)AHGDEEDDGPHFEPVVPLPDKIEVK</t>
  </si>
  <si>
    <t>S(-12.62)HET(9.33)DGGS(-9.33)AHGDEEDDGPHFEPVVPLPDKIEVK</t>
  </si>
  <si>
    <t>NLT(0.001)GLAEDKT(0.998)PPS(0.001)K</t>
  </si>
  <si>
    <t>NLT(-28.8)GLAEDKT(28.8)PPS(-29.57)K</t>
  </si>
  <si>
    <t>VQEVLVSAEEETEHPGNSATEALPLVPS(0.447)PT(0.553)K</t>
  </si>
  <si>
    <t>VQEVLVS(-43.25)AEEET(-41.19)EHPGNS(-41.19)AT(-37.28)EALPLVPS(-0.92)PT(0.92)K</t>
  </si>
  <si>
    <t>HLLNS(0.499)PT(0.499)DPFNRQMLT(0.001)ES(0.001)MLEPVPELK</t>
  </si>
  <si>
    <t>HLLNS(0)PT(0)DPFNRQMLT(-25.5)ES(-25.5)MLEPVPELK</t>
  </si>
  <si>
    <t>DSSLGPGRGEGPPT(1)PPS(0.072)QPPLS(0.928)PK</t>
  </si>
  <si>
    <t>DS(-56.32)S(-55.78)LGPGRGEGPPT(48.55)PPS(-11.1)QPPLS(11.1)PK</t>
  </si>
  <si>
    <t>RAAPT(0.047)T(0.953)PPPPVK</t>
  </si>
  <si>
    <t>RAAPT(-13.1)T(13.1)PPPPVK</t>
  </si>
  <si>
    <t>LLLTLGAFLDNHFPLPEAS(0.115)T(0.885)PK</t>
  </si>
  <si>
    <t>LLLT(-134.22)LGAFLDNHFPLPEAS(-8.88)T(8.88)PK</t>
  </si>
  <si>
    <t>RNDS(0.342)Y(0.312)T(0.342)EEEPEWFS(0.001)AGPT(0.001)S(0.001)QS(0.001)ETIELTGFDDK</t>
  </si>
  <si>
    <t>RNDS(0)Y(-0.4)T(0)EEEPEWFS(-26.47)AGPT(-26.47)S(-26.47)QS(-26.47)ET(-29.54)IELT(-37.24)GFDDK</t>
  </si>
  <si>
    <t>LSVPAQQAS(0.054)GQT(0.946)PPRVISALLK</t>
  </si>
  <si>
    <t>LS(-47.87)VPAQQAS(-12.43)GQT(12.43)PPRVIS(-62.96)ALLK</t>
  </si>
  <si>
    <t>T(0.524)QQS(0.413)PVS(0.056)NGS(0.007)PELGIKK</t>
  </si>
  <si>
    <t>T(1.03)QQS(-1.03)PVS(-9.72)NGS(-18.69)PELGIKK</t>
  </si>
  <si>
    <t>RPVTPPS(0.003)QT(0.997)PAR</t>
  </si>
  <si>
    <t>RPVT(-46.75)PPS(-25.87)QT(25.87)PAR</t>
  </si>
  <si>
    <t>TDS(0.112)T(0.867)S(0.021)DGRPAWMR</t>
  </si>
  <si>
    <t>T(-46.24)DS(-8.89)T(8.89)S(-16.19)DGRPAWMR</t>
  </si>
  <si>
    <t>ILT(1)PTLK</t>
  </si>
  <si>
    <t>ILT(58.2)PT(-58.2)LK</t>
  </si>
  <si>
    <t>NAT(0.761)S(0.237)PQVQRPS(0.001)FMDY(0.001)FDK</t>
  </si>
  <si>
    <t>NAT(5.07)S(-5.07)PQVQRPS(-28.87)FMDY(-31.51)FDK</t>
  </si>
  <si>
    <t>QAAAVALT(1)DEPDFDGAALK</t>
  </si>
  <si>
    <t>QAAAVALT(62.94)DEPDFDGAALK</t>
  </si>
  <si>
    <t>DTIIDVVGAPLT(1)PNSRK</t>
  </si>
  <si>
    <t>DT(-86.43)IIDVVGAPLT(34.41)PNS(-34.41)RK</t>
  </si>
  <si>
    <t>S(0.002)IWKEEPIHCT(0.985)PPWY(0.013)FQE</t>
  </si>
  <si>
    <t>S(-26.43)IWKEEPIHCT(18.89)PPWY(-18.89)FQE</t>
  </si>
  <si>
    <t>KIESSALGSLS(0.009)S(0.052)GS(0.215)LT(0.718)GFS(0.004)FS(0.001)AGSSSLFGK</t>
  </si>
  <si>
    <t>KIES(-57.14)S(-57.14)ALGS(-38.79)LS(-18.83)S(-11.37)GS(-5.24)LT(5.24)GFS(-22.79)FS(-26.95)AGS(-51.65)S(-55.4)S(-59.09)LFGK</t>
  </si>
  <si>
    <t>SGIDILVGT(1)PGRIK</t>
  </si>
  <si>
    <t>S(-90.61)GIDILVGT(90.61)PGRIK</t>
  </si>
  <si>
    <t>SNSSDAPGEES(0.019)S(0.019)S(0.019)ET(0.942)EK</t>
  </si>
  <si>
    <t>S(-73.08)NS(-74.58)S(-74.58)DAPGEES(-16.87)S(-16.94)S(-16.94)ET(16.87)EK</t>
  </si>
  <si>
    <t>EVIGGLCSLANIPLT(0.995)PET(0.005)QRDQER</t>
  </si>
  <si>
    <t>EVIGGLCS(-71.92)LANIPLT(23.36)PET(-23.36)QRDQER</t>
  </si>
  <si>
    <t>EVIGGLCSLANIPLT(0.268)PET(0.732)QRDQERR</t>
  </si>
  <si>
    <t>EVIGGLCS(-51.73)LANIPLT(-4.37)PET(4.37)QRDQERR</t>
  </si>
  <si>
    <t>HLGNAAT(0.866)S(0.134)PK</t>
  </si>
  <si>
    <t>HLGNAAT(8.11)S(-8.11)PK</t>
  </si>
  <si>
    <t>IWSTVPT(1)DEEDEMEEATNRPR</t>
  </si>
  <si>
    <t>IWS(-45.45)T(-39.5)VPT(39.5)DEEDEMEEAT(-46.52)NRPR</t>
  </si>
  <si>
    <t>S(0.301)AS(0.301)AT(0.301)LPS(0.003)RVEGWAALS(0.094)R</t>
  </si>
  <si>
    <t>S(0)AS(0)AT(0)LPS(-19.74)RVEGWAALS(-5.08)R</t>
  </si>
  <si>
    <t>AAAPVQAVEPT(0.521)PAS(0.475)PWT(0.004)QR</t>
  </si>
  <si>
    <t>AAAPVQAVEPT(0.41)PAS(-0.41)PWT(-21.11)QR</t>
  </si>
  <si>
    <t>AAAPVQAVEPT(0.001)PAS(0.142)PWT(0.857)QR</t>
  </si>
  <si>
    <t>AAAPVQAVEPT(-28.71)PAS(-7.8)PWT(7.8)QR</t>
  </si>
  <si>
    <t>DTECTPVGGPLS(0.001)LEQVQNGNDT(0.064)PT(0.928)QVEY(0.007)QEAPETQVK</t>
  </si>
  <si>
    <t>DT(-63.34)ECT(-63.34)PVGGPLS(-32.55)LEQVQNGNDT(-11.59)PT(11.59)QVEY(-21)QEAPET(-42.37)QVK</t>
  </si>
  <si>
    <t>SYLEGSS(0.064)DT(0.936)QLK</t>
  </si>
  <si>
    <t>S(-51.59)Y(-52.85)LEGS(-42.78)S(-11.66)DT(11.66)QLK</t>
  </si>
  <si>
    <t>S(0.001)RPLNAVS(0.009)QDGKET(0.99)K</t>
  </si>
  <si>
    <t>S(-29.02)RPLNAVS(-20.31)QDGKET(20.31)K</t>
  </si>
  <si>
    <t>SQSAAVT(0.229)PS(0.059)S(0.095)S(0.154)T(0.154)S(0.154)S(0.154)AR</t>
  </si>
  <si>
    <t>S(-79)QS(-65.32)AAVT(1.73)PS(-5.89)S(-3.84)S(-1.73)T(-1.73)S(-1.73)S(-1.73)AR</t>
  </si>
  <si>
    <t>TTSGALFPS(0.001)LVPGS(0.001)RGS(0.003)S(0.291)T(0.705)K</t>
  </si>
  <si>
    <t>T(-80.39)T(-80.39)S(-80.39)GALFPS(-28.32)LVPGS(-29.11)RGS(-24.24)S(-3.85)T(3.85)K</t>
  </si>
  <si>
    <t>ES(0.006)T(0.851)ES(0.124)S(0.019)PGK</t>
  </si>
  <si>
    <t>ES(-21.84)T(8.36)ES(-8.36)S(-16.53)PGK</t>
  </si>
  <si>
    <t>LSAMPVPFT(1)PELKPK</t>
  </si>
  <si>
    <t>LS(-85.63)AMPVPFT(85.63)PELKPK</t>
  </si>
  <si>
    <t>T(0.644)RT(0.118)DS(0.031)Y(0.036)S(0.161)AGQS(0.011)VEILDGVELGEPAHKK</t>
  </si>
  <si>
    <t>T(6.02)RT(-7.37)DS(-13.22)Y(-12.58)S(-6.02)AGQS(-17.73)VEILDGVELGEPAHKK</t>
  </si>
  <si>
    <t>T(0.144)RT(0.579)DS(0.105)Y(0.09)S(0.077)AGQS(0.004)VEILDGVELGEPAHKK</t>
  </si>
  <si>
    <t>T(-6.03)RT(6.03)DS(-7.41)Y(-8.08)S(-8.75)AGQS(-21.49)VEILDGVELGEPAHKK</t>
  </si>
  <si>
    <t>LPGRFNGGHS(0.034)PT(0.933)QS(0.034)PEK</t>
  </si>
  <si>
    <t>LPGRFNGGHS(-14.44)PT(14.44)QS(-14.44)PEK</t>
  </si>
  <si>
    <t>QT(0.897)S(0.103)IETDRVTK</t>
  </si>
  <si>
    <t>QT(9.41)S(-9.41)IET(-37.79)DRVT(-53.77)K</t>
  </si>
  <si>
    <t>DTEVFICT(0.559)T(0.441)PLLK</t>
  </si>
  <si>
    <t>DT(-50.34)EVFICT(1.02)T(-1.02)PLLK</t>
  </si>
  <si>
    <t>DTEVFICT(0.174)T(0.826)PLLK</t>
  </si>
  <si>
    <t>DT(-68.33)EVFICT(-6.76)T(6.76)PLLK</t>
  </si>
  <si>
    <t>IQQTGNT(0.816)S(0.184)PRAISR</t>
  </si>
  <si>
    <t>IQQT(-39.58)GNT(6.47)S(-6.47)PRAIS(-46.58)R</t>
  </si>
  <si>
    <t>VRLSPEPWT(1)PETGLVTDAFK</t>
  </si>
  <si>
    <t>VRLS(-46.28)PEPWT(38.11)PET(-38.11)GLVT(-73.5)DAFK</t>
  </si>
  <si>
    <t>GLLTLPS(0.442)PT(0.558)PHLQMPNLEDAVAVPSK</t>
  </si>
  <si>
    <t>GLLT(-38.67)LPS(-1.01)PT(1.01)PHLQMPNLEDAVAVPS(-98.13)K</t>
  </si>
  <si>
    <t>NFVKGS(0.101)T(0.899)EK</t>
  </si>
  <si>
    <t>NFVKGS(-9.51)T(9.51)EK</t>
  </si>
  <si>
    <t>QQEHSAAELCLLET(0.012)PS(0.179)DIT(0.753)CHMEEEPGS(0.056)PGDPKR</t>
  </si>
  <si>
    <t>QQEHS(-59.51)AAELCLLET(-17.96)PS(-6.23)DIT(6.23)CHMEEEPGS(-11.3)PGDPKR</t>
  </si>
  <si>
    <t>ESSPSWSTDSSLEPVLPGS(0.434)PT(0.434)PS(0.132)R</t>
  </si>
  <si>
    <t>ES(-122.62)S(-121.64)PS(-117.94)WS(-115.59)T(-115.59)DS(-114.85)S(-106.62)LEPVLPGS(0)PT(0)PS(-5.19)R</t>
  </si>
  <si>
    <t>S(0.001)EIT(0.007)LVT(0.992)PKPEK</t>
  </si>
  <si>
    <t>S(-31.95)EIT(-21.28)LVT(21.28)PKPEK</t>
  </si>
  <si>
    <t>LYEALT(1)PVH</t>
  </si>
  <si>
    <t>LY(-81.81)EALT(81.81)PVH</t>
  </si>
  <si>
    <t>RKS(0.667)T(0.667)AS(0.667)PVPCEEQCHSLPTVLQGQEK</t>
  </si>
  <si>
    <t>RKS(0)T(0)AS(0)PVPCEEQCHS(-39.94)LPT(-57.76)VLQGQEK</t>
  </si>
  <si>
    <t>VRHS(0.044)S(0.044)GT(0.911)PAS(0.001)VGSLYR</t>
  </si>
  <si>
    <t>VRHS(-13.17)S(-13.17)GT(13.17)PAS(-32.09)VGS(-50.52)LY(-61.75)R</t>
  </si>
  <si>
    <t>FGLYLPLFKPS(0.002)AS(0.095)T(0.746)S(0.156)K</t>
  </si>
  <si>
    <t>FGLY(-77.51)LPLFKPS(-25.57)AS(-8.93)T(6.79)S(-6.79)K</t>
  </si>
  <si>
    <t>GVRGAVEGPPAPALPCPIS(0.219)PT(0.726)LS(0.055)PLPEAAAPPR</t>
  </si>
  <si>
    <t>GVRGAVEGPPAPALPCPIS(-5.2)PT(5.2)LS(-11.19)PLPEAAAPPR</t>
  </si>
  <si>
    <t>RIS(0.174)FS(0.29)T(0.529)S(0.007)DISK</t>
  </si>
  <si>
    <t>RIS(-4.82)FS(-2.61)T(2.61)S(-19.01)DIS(-54.12)K</t>
  </si>
  <si>
    <t>ELASPLALT(1)PR</t>
  </si>
  <si>
    <t>ELAS(-69.21)PLALT(69.21)PR</t>
  </si>
  <si>
    <t>SSDTSPAVVT(0.289)T(0.711)PPPPSMPHK</t>
  </si>
  <si>
    <t>S(-47.51)S(-47.51)DT(-47.51)S(-40.98)PAVVT(-3.92)T(3.92)PPPPS(-37.27)MPHK</t>
  </si>
  <si>
    <t>VNVPEESRNGET(0.918)S(0.075)PRT(0.007)K</t>
  </si>
  <si>
    <t>VNVPEES(-40.33)RNGET(10.87)S(-10.87)PRT(-21.28)K</t>
  </si>
  <si>
    <t>VS(0.143)S(0.143)GT(0.714)PIKIEDPNQFVPLNTNPTEVLEK</t>
  </si>
  <si>
    <t>VS(-6.98)S(-6.98)GT(6.98)PIKIEDPNQFVPLNT(-119.01)NPT(-128.62)EVLEK</t>
  </si>
  <si>
    <t>ES(0.067)KT(0.933)PPAEGQEK</t>
  </si>
  <si>
    <t>ES(-11.42)KT(11.42)PPAEGQEK</t>
  </si>
  <si>
    <t>KLPLT(0.563)DPGPQS(0.433)LPLLLS(0.004)PT(0.001)QEGPASGLYASVCK</t>
  </si>
  <si>
    <t>KLPLT(1.14)DPGPQS(-1.14)LPLLLS(-21.71)PT(-29.89)QEGPAS(-49.24)GLY(-50.22)AS(-53.86)VCK</t>
  </si>
  <si>
    <t>KLPLTDPGPQSLPLLLS(0.174)PT(0.824)QEGPAS(0.002)GLYASVCK</t>
  </si>
  <si>
    <t>KLPLT(-70.25)DPGPQS(-50.02)LPLLLS(-6.76)PT(6.76)QEGPAS(-26.02)GLY(-43.03)AS(-56.34)VCK</t>
  </si>
  <si>
    <t>QSWVDPICQLAFPGT(0.646)GECS(0.124)S(0.124)GS(0.052)GQAES(0.052)PK</t>
  </si>
  <si>
    <t>QS(-41.04)WVDPICQLAFPGT(7.15)GECS(-7.15)S(-7.15)GS(-10.91)GQAES(-10.91)PK</t>
  </si>
  <si>
    <t>RAS(0.011)DS(0.008)NT(0.981)HEGFFWQGLWQR</t>
  </si>
  <si>
    <t>RAS(-19.49)DS(-20.65)NT(19.49)HEGFFWQGLWQR</t>
  </si>
  <si>
    <t>AAS(0.003)ADS(0.384)T(0.384)T(0.113)EGT(0.113)PT(0.002)DGFTVLSTK</t>
  </si>
  <si>
    <t>AAS(-20.81)ADS(0)T(0)T(-5.3)EGT(-5.3)PT(-23.52)DGFT(-69.87)VLS(-95.84)T(-100.97)K</t>
  </si>
  <si>
    <t>AAS(0.024)ADS(0.144)T(0.114)T(0.704)EGT(0.012)PT(0.001)DGFTVLSTK</t>
  </si>
  <si>
    <t>AAS(-14.68)ADS(-6.89)T(-7.89)T(6.89)EGT(-17.51)PT(-28.13)DGFT(-59.56)VLS(-91.99)T(-98.85)K</t>
  </si>
  <si>
    <t>AASADSTTEGT(0.989)PT(0.01)DGFTVLSTK</t>
  </si>
  <si>
    <t>AAS(-81.9)ADS(-55.71)T(-40.91)T(-34.92)EGT(19.9)PT(-19.9)DGFT(-79.36)VLS(-123.83)T(-130.74)K</t>
  </si>
  <si>
    <t>AASADS(0.001)T(0.001)T(0.017)EGT(0.152)PT(0.82)DGFT(0.007)VLS(0.003)T(0.001)K</t>
  </si>
  <si>
    <t>AAS(-37.13)ADS(-31.88)T(-31.88)T(-16.82)EGT(-7.33)PT(7.33)DGFT(-20.91)VLS(-25.03)T(-29.11)K</t>
  </si>
  <si>
    <t>GKLEAIIT(1)PPPAK</t>
  </si>
  <si>
    <t>GKLEAIIT(78.24)PPPAK</t>
  </si>
  <si>
    <t>QRTNPS(0.028)PT(0.972)NPFSSDLQK</t>
  </si>
  <si>
    <t>QRT(-44.44)NPS(-15.48)PT(15.48)NPFS(-57.64)S(-55.05)DLQK</t>
  </si>
  <si>
    <t>SCPEPDTFEAT(0.004)QDDMVT(0.627)LPKS(0.359)PPAY(0.009)AR</t>
  </si>
  <si>
    <t>S(-62.86)CPEPDT(-31.75)FEAT(-21.49)QDDMVT(2.42)LPKS(-2.42)PPAY(-18.39)AR</t>
  </si>
  <si>
    <t>VHAPSATPS(0.061)T(0.719)S(0.207)AQPAS(0.013)PVARR</t>
  </si>
  <si>
    <t>VHAPS(-49.31)AT(-32.27)PS(-10.69)T(5.42)S(-5.42)AQPAS(-17.54)PVARR</t>
  </si>
  <si>
    <t>KYLPAIT(0.002)S(0.491)T(0.491)PT(0.015)VNENDS(0.001)S(0.001)TSK</t>
  </si>
  <si>
    <t>KY(-69.17)LPAIT(-23.89)S(0)T(0)PT(-15.25)VNENDS(-29.3)S(-29.3)T(-34.32)S(-39.28)K</t>
  </si>
  <si>
    <t>KYLPAITSTPTVNENDS(0.032)S(0.331)T(0.608)S(0.03)K</t>
  </si>
  <si>
    <t>KY(-126.42)LPAIT(-113.76)S(-100.93)T(-93.68)PT(-33.06)VNENDS(-12.84)S(-2.64)T(2.64)S(-13.07)K</t>
  </si>
  <si>
    <t>Y(0.255)MT(0.566)QMS(0.179)VPEQAELEK</t>
  </si>
  <si>
    <t>Y(-3.47)MT(3.47)QMS(-5.01)VPEQAELEK</t>
  </si>
  <si>
    <t>GPPLPPPPPLPQS(0.219)LT(0.604)AS(0.176)PPPSPEPLPQSPLETCYR</t>
  </si>
  <si>
    <t>GPPLPPPPPLPQS(-4.41)LT(4.41)AS(-5.35)PPPS(-31.46)PEPLPQS(-43.9)PLET(-48.77)CY(-48.89)R</t>
  </si>
  <si>
    <t>RLS(0.478)T(0.478)T(0.044)VLR</t>
  </si>
  <si>
    <t>RLS(0)T(0)T(-10.36)VLR</t>
  </si>
  <si>
    <t>HKS(1)DS(0.999)PES(0.037)DT(0.964)EREK</t>
  </si>
  <si>
    <t>HKS(55.41)DS(28.61)PES(-14.31)DT(14.31)EREK</t>
  </si>
  <si>
    <t>DTDAGEGAEEPRT(1)PPEAPQGEPQALDTLQR</t>
  </si>
  <si>
    <t>DT(-42.5)DAGEGAEEPRT(42.5)PPEAPQGEPQALDT(-46.67)LQR</t>
  </si>
  <si>
    <t>CKES(0.333)AS(0.333)PT(0.333)IPNLDLLEAHTK</t>
  </si>
  <si>
    <t>CKES(0)AS(0)PT(0)IPNLDLLEAHT(-97.69)K</t>
  </si>
  <si>
    <t>GSDDAPY(0.001)S(0.034)PT(0.965)AR</t>
  </si>
  <si>
    <t>GS(-79.56)DDAPY(-31.81)S(-14.51)PT(14.51)AR</t>
  </si>
  <si>
    <t>RT(0.734)AKNS(0.266)VDLEDYEEQDHLDACFK</t>
  </si>
  <si>
    <t>RT(4.4)AKNS(-4.4)VDLEDY(-38.92)EEQDHLDACFK</t>
  </si>
  <si>
    <t>TACTNFMMT(0.201)PY(0.227)VVT(0.572)R</t>
  </si>
  <si>
    <t>T(-97.26)ACT(-70.08)NFMMT(-4.54)PY(-4.02)VVT(4.02)R</t>
  </si>
  <si>
    <t>AEAPPLQREDS(0.254)GT(0.692)FS(0.053)LGK</t>
  </si>
  <si>
    <t>AEAPPLQREDS(-4.35)GT(4.35)FS(-11.13)LGK</t>
  </si>
  <si>
    <t>T(0.005)VWS(0.132)T(0.863)ADDKEQLVK</t>
  </si>
  <si>
    <t>T(-22.13)VWS(-8.17)T(8.17)ADDKEQLVK</t>
  </si>
  <si>
    <t>ASWGLQDS(0.016)PGS(0.466)T(0.466)DS(0.052)PWQER</t>
  </si>
  <si>
    <t>AS(-95.1)WGLQDS(-14.75)PGS(0)T(0)DS(-9.55)PWQER</t>
  </si>
  <si>
    <t>VLS(1)PILLNNILPT(0.408)T(0.408)AKS(0.185)PLGNIR</t>
  </si>
  <si>
    <t>VLS(78.32)PILLNNILPT(0)T(0)AKS(-3.43)PLGNIR</t>
  </si>
  <si>
    <t>ATAAAAAAAAAASVASAS(0.011)S(0.021)S(0.155)S(0.148)T(0.158)AGS(0.734)PT(0.622)VLT(0.151)KK</t>
  </si>
  <si>
    <t>AT(-96.81)AAAAAAAAAAS(-61.44)VAS(-32.19)AS(-19.4)S(-18.54)S(-10.37)S(-10.37)T(-10.37)AGS(8.5)PT(8.5)VLT(-8.5)KK</t>
  </si>
  <si>
    <t>GSLPPSPVSQGTLTS(0.001)EEELT(0.999)PK</t>
  </si>
  <si>
    <t>GS(-44.82)LPPS(-44.04)PVS(-41.36)QGT(-37.11)LT(-35.51)S(-31.62)EEELT(31.62)PK</t>
  </si>
  <si>
    <t>NQMLMT(0.989)PT(0.011)LASR</t>
  </si>
  <si>
    <t>NQMLMT(19.59)PT(-19.59)LAS(-59.11)R</t>
  </si>
  <si>
    <t>RT(0.66)S(0.17)S(0.17)AVWNSPPLK</t>
  </si>
  <si>
    <t>RT(5.89)S(-5.89)S(-5.89)AVWNS(-64.66)PPLK</t>
  </si>
  <si>
    <t>VLNMTVDVQSPVCTSYQMT(1)PQGPK</t>
  </si>
  <si>
    <t>VLNMT(-117.31)VDVQS(-90.21)PVCT(-56.57)S(-52.62)Y(-47.81)QMT(47.81)PQGPK</t>
  </si>
  <si>
    <t>AEWELKT(1)PEK</t>
  </si>
  <si>
    <t>AEWELKT(72.7)PEK</t>
  </si>
  <si>
    <t>ATPS(0.018)T(0.858)S(0.124)PGLK</t>
  </si>
  <si>
    <t>AT(-62.59)PS(-16.68)T(8.42)S(-8.42)PGLK</t>
  </si>
  <si>
    <t>FEET(0.988)GQELT(0.012)ELLEEEK</t>
  </si>
  <si>
    <t>FEET(19.02)GQELT(-19.02)ELLEEEK</t>
  </si>
  <si>
    <t>FEET(0.002)GQELT(0.998)ELLEEEK</t>
  </si>
  <si>
    <t>FEET(-27.34)GQELT(27.34)ELLEEEK</t>
  </si>
  <si>
    <t>ICLVLT(0.996)IFANLFPS(0.003)AYSGVNER</t>
  </si>
  <si>
    <t>ICLVLT(24.74)IFANLFPS(-24.74)AY(-35.34)S(-34.95)GVNER</t>
  </si>
  <si>
    <t>MES(0.094)S(0.094)T(0.408)S(0.181)S(0.181)S(0.036)GS(0.009)ALGAVDPQLQHFIEVETQK</t>
  </si>
  <si>
    <t>MES(-6.39)S(-6.39)T(3.54)S(-3.54)S(-3.54)S(-10.6)GS(-16.75)ALGAVDPQLQHFIEVET(-53.02)QK</t>
  </si>
  <si>
    <t>LWDPRT(1)PCNAGTFSQPEK</t>
  </si>
  <si>
    <t>LWDPRT(47.36)PCNAGT(-47.36)FS(-51.39)QPEK</t>
  </si>
  <si>
    <t>S(0.234)S(0.322)S(0.444)PIPLT(0.908)PS(0.092)K</t>
  </si>
  <si>
    <t>S(-2.8)S(-1.42)S(1.42)PIPLT(10.03)PS(-10.03)K</t>
  </si>
  <si>
    <t>S(0.01)S(0.01)GLGS(0.195)PT(0.785)GSFNSTVFGPSSLNSLR</t>
  </si>
  <si>
    <t>S(-18.99)S(-18.99)GLGS(-6.06)PT(6.06)GS(-35.23)FNS(-49.1)T(-55.37)VFGPS(-130.3)S(-130.3)LNS(-135.8)LR</t>
  </si>
  <si>
    <t>DRCPLPCIPPLVGT(1)PVK</t>
  </si>
  <si>
    <t>DRCPLPCIPPLVGT(79.47)PVK</t>
  </si>
  <si>
    <t>VSLLGPVT(0.571)T(0.429)PEFQLVK</t>
  </si>
  <si>
    <t>VS(-59.63)LLGPVT(1.24)T(-1.24)PEFQLVK</t>
  </si>
  <si>
    <t>VSLLGPVT(0.002)T(0.998)PEFQLVK</t>
  </si>
  <si>
    <t>VS(-115.44)LLGPVT(-27.77)T(27.77)PEFQLVK</t>
  </si>
  <si>
    <t>VSLLGPVT(0.111)T(0.889)PEFQLVKT(0.967)PLS(0.021)S(0.008)S(0.003)LS(0.001)QR</t>
  </si>
  <si>
    <t>VS(-39.7)LLGPVT(-9.03)T(9.03)PEFQLVKT(16.7)PLS(-16.7)S(-20.95)S(-25.13)LS(-29.22)QR</t>
  </si>
  <si>
    <t>T(1)LEEPAIEMLHT(1)VT(1)EIVR</t>
  </si>
  <si>
    <t>T(56.45)LEEPAIEMLHT(56.45)VT(56.45)EIVR</t>
  </si>
  <si>
    <t>SETLVNAQQTPLGT(1)PK</t>
  </si>
  <si>
    <t>S(-221.29)ET(-198.69)LVNAQQT(-78.35)PLGT(78.35)PK</t>
  </si>
  <si>
    <t>ASVS(0.001)LWNLNT(0.499)S(0.499)QRDS(0.001)WTK</t>
  </si>
  <si>
    <t>AS(-40.02)VS(-28.64)LWNLNT(0)S(0)QRDS(-29.4)WT(-32.57)K</t>
  </si>
  <si>
    <t>SLLS(0.003)ECS(0.018)T(0.979)PPIK</t>
  </si>
  <si>
    <t>S(-60.02)LLS(-25.92)ECS(-17.35)T(17.35)PPIK</t>
  </si>
  <si>
    <t>LIS(0.003)DFEDT(0.023)DGEGGAY(0.183)T(0.792)DNELEEPAEEPLVSSITR</t>
  </si>
  <si>
    <t>LIS(-24.44)DFEDT(-15.41)DGEGGAY(-6.37)T(6.37)DNELEEPAEEPLVS(-60.34)S(-60.31)IT(-62.31)R</t>
  </si>
  <si>
    <t>MGAT(0.99)PT(0.01)PFK</t>
  </si>
  <si>
    <t>MGAT(19.87)PT(-19.87)PFK</t>
  </si>
  <si>
    <t>QRLSPT(0.998)S(0.002)NK</t>
  </si>
  <si>
    <t>QRLS(-34.25)PT(27.45)S(-27.45)NK</t>
  </si>
  <si>
    <t>RLSLS(0.037)T(0.482)S(0.482)K</t>
  </si>
  <si>
    <t>RLS(-49.75)LS(-11.2)T(0)S(0)K</t>
  </si>
  <si>
    <t>GIPLPT(0.978)GDT(0.511)S(0.511)PEPELLPGDPLPPPK</t>
  </si>
  <si>
    <t>GIPLPT(13.48)GDT(0)S(0)PEPELLPGDPLPPPK</t>
  </si>
  <si>
    <t>GIPLPT(0.924)GDT(0.986)S(0.09)PEPELLPGDPLPPPK</t>
  </si>
  <si>
    <t>GIPLPT(10.8)GDT(18)S(-10.8)PEPELLPGDPLPPPK</t>
  </si>
  <si>
    <t>SSVVPSGGLT(1)PVYIR</t>
  </si>
  <si>
    <t>S(-126.7)S(-125.84)VVPS(-74.36)GGLT(61.96)PVY(-61.96)IR</t>
  </si>
  <si>
    <t>NCPHIVVGT(1)PGRILALAR</t>
  </si>
  <si>
    <t>NCPHIVVGT(85.28)PGRILALAR</t>
  </si>
  <si>
    <t>ENELPT(0.649)T(0.351)PVKK</t>
  </si>
  <si>
    <t>ENELPT(2.67)T(-2.67)PVKK</t>
  </si>
  <si>
    <t>ENELPT(0.129)T(0.871)PVKK</t>
  </si>
  <si>
    <t>ENELPT(-8.28)T(8.28)PVKK</t>
  </si>
  <si>
    <t>IVLTSLPALAVPPS(0.027)T(0.841)PT(0.133)K</t>
  </si>
  <si>
    <t>IVLT(-123.98)S(-113.96)LPALAVPPS(-14.99)T(8.02)PT(-8.02)K</t>
  </si>
  <si>
    <t>IVLTSLPALAVPPS(0.072)T(0.464)PT(0.464)K</t>
  </si>
  <si>
    <t>IVLT(-71.87)S(-71.62)LPALAVPPS(-8.07)T(0)PT(0)K</t>
  </si>
  <si>
    <t>ASYSSGYQSHQGQQQPYNQSQYS(0.003)S(0.007)Y(0.037)GT(0.953)PQGK</t>
  </si>
  <si>
    <t>AS(-59.77)Y(-59.79)S(-59.69)S(-59.69)GY(-59.73)QS(-59.69)HQGQQQPY(-50.6)NQS(-43.59)QY(-35.98)S(-24.71)S(-21.47)Y(-14.16)GT(14.16)PQGK</t>
  </si>
  <si>
    <t>LFPDT(1)PLALEANKK</t>
  </si>
  <si>
    <t>LFPDT(88.43)PLALEANKK</t>
  </si>
  <si>
    <t>IGFPETAEEELEEIAS(0.004)ENS(0.012)DS(0.015)IY(0.013)S(0.237)S(0.36)T(0.36)PEVKA</t>
  </si>
  <si>
    <t>IGFPET(-63.73)AEEELEEIAS(-20.11)ENS(-14.91)DS(-13.86)IY(-14.39)S(-1.81)S(0)T(0)PEVKA</t>
  </si>
  <si>
    <t>VGDTSLDPNDFDFT(0.008)VT(0.517)GRGS(0.237)PS(0.237)RR</t>
  </si>
  <si>
    <t>VGDT(-70.06)S(-70.06)LDPNDFDFT(-17.87)VT(3.38)GRGS(-3.38)PS(-3.38)RR</t>
  </si>
  <si>
    <t>RIT(0.94)S(0.058)PLMEPS(0.001)SIEK</t>
  </si>
  <si>
    <t>RIT(12.07)S(-12.07)PLMEPS(-28.17)S(-38.37)IEK</t>
  </si>
  <si>
    <t>GGSSENGVFPSQVSSADDFS(0.001)STSAQPS(0.036)T(0.961)PK</t>
  </si>
  <si>
    <t>GGS(-58.44)S(-58.44)ENGVFPS(-43.47)QVS(-37.2)S(-37.2)ADDFS(-32.54)S(-33.12)T(-33.12)S(-33.12)AQPS(-14.22)T(14.22)PK</t>
  </si>
  <si>
    <t>SVALS(0.001)PT(0.999)PT(0.001)K</t>
  </si>
  <si>
    <t>S(-97.28)VALS(-32.52)PT(30.59)PT(-30.59)K</t>
  </si>
  <si>
    <t>T(0.726)LRS(0.271)LEAT(0.002)DS(0.001)AFDNPDYWHSR</t>
  </si>
  <si>
    <t>T(4.28)LRS(-4.28)LEAT(-26.19)DS(-31)AFDNPDY(-69.35)WHS(-73.12)R</t>
  </si>
  <si>
    <t>FLETELVEPLT(1)PSGTAPNQAQLR</t>
  </si>
  <si>
    <t>FLET(-84.75)ELVEPLT(46.45)PS(-46.45)GT(-69.64)APNQAQLR</t>
  </si>
  <si>
    <t>IYQY(1)IQSR</t>
  </si>
  <si>
    <t>IY(-60.91)QY(60.91)IQS(-61.32)R</t>
  </si>
  <si>
    <t>AY(0.767)T(0.229)PVVVT(0.002)LWY(0.001)RAPELLLGAK</t>
  </si>
  <si>
    <t>AY(5.25)T(-5.25)PVVVT(-25.16)LWY(-27.96)RAPELLLGAK</t>
  </si>
  <si>
    <t>AQVDDPPEPVY(1)ANVERQPR</t>
  </si>
  <si>
    <t>AQVDDPPEPVY(93.77)ANVERQPR</t>
  </si>
  <si>
    <t>RS(0.053)Y(0.344)S(0.301)S(0.301)PDITQALQEEEK</t>
  </si>
  <si>
    <t>RS(-8.1)Y(0.58)S(-0.58)S(-0.58)PDIT(-36.91)QALQEEEK</t>
  </si>
  <si>
    <t>QAS(0.001)AS(0.206)Y(0.583)DS(0.21)EEEEEGLPMSYDEK</t>
  </si>
  <si>
    <t>QAS(-28.16)AS(-4.52)Y(4.44)DS(-4.44)EEEEEGLPMS(-140.73)Y(-145.37)DEK</t>
  </si>
  <si>
    <t>S(0.003)S(0.003)GS(0.083)PY(0.909)GGGY(0.002)GSGGGSGGYGSR</t>
  </si>
  <si>
    <t>S(-24.23)S(-24.23)GS(-10.41)PY(10.41)GGGY(-27.58)GS(-57.48)GGGS(-104.67)GGY(-118.52)GS(-125.22)R</t>
  </si>
  <si>
    <t>TVCS(0.003)T(0.014)Y(0.969)LQS(0.015)R</t>
  </si>
  <si>
    <t>T(-81.69)VCS(-25.15)T(-18.49)Y(18.18)LQS(-18.18)R</t>
  </si>
  <si>
    <t>QTSNPNGPVPQY(0.422)QT(0.35)T(0.098)T(0.029)RVGS(0.082)PLT(0.012)LT(0.005)DAQT(0.001)R</t>
  </si>
  <si>
    <t>QT(-56.21)S(-52.59)NPNGPVPQY(0.82)QT(-0.82)T(-6.33)T(-11.67)RVGS(-7.09)PLT(-15.29)LT(-18.92)DAQT(-28.19)R</t>
  </si>
  <si>
    <t>LPLVEQS(0.055)PEDS(0.287)GGQDY(0.568)IET(0.086)VIPS(0.003)NQLPSAAFFSETQK</t>
  </si>
  <si>
    <t>LPLVEQS(-10.1)PEDS(-2.96)GGQDY(2.96)IET(-8.18)VIPS(-23.23)NQLPS(-34.42)AAFFS(-41.49)ET(-45.19)QK</t>
  </si>
  <si>
    <t>KVVALY(0.999)DY(0.001)MPMNANDLQLR</t>
  </si>
  <si>
    <t>KVVALY(28.79)DY(-28.79)MPMNANDLQLR</t>
  </si>
  <si>
    <t>ALY(0.995)DT(0.005)FSAFGNILSCK</t>
  </si>
  <si>
    <t>ALY(23.1)DT(-23.1)FS(-42.91)AFGNILS(-120.42)CK</t>
  </si>
  <si>
    <t>AGTFQAFEQFGQQLLAHGHY(0.744)AS(0.256)PEIK</t>
  </si>
  <si>
    <t>AGT(-44.57)FQAFEQFGQQLLAHGHY(4.64)AS(-4.64)PEIK</t>
  </si>
  <si>
    <t>LRMPS(0.172)QS(0.263)VEQPY(0.52)S(0.045)NEVHCVEEILK</t>
  </si>
  <si>
    <t>LRMPS(-4.8)QS(-2.97)VEQPY(2.97)S(-10.65)NEVHCVEEILK</t>
  </si>
  <si>
    <t>TAGTSFMMT(0.002)PY(0.996)VVT(0.001)R</t>
  </si>
  <si>
    <t>T(-201.9)AGT(-142.62)S(-112.83)FMMT(-26.08)PY(26.08)VVT(-28.84)R</t>
  </si>
  <si>
    <t>HTDDEMTGY(1)VATR</t>
  </si>
  <si>
    <t>HT(-96.53)DDEMT(-64.08)GY(59.26)VAT(-59.26)R</t>
  </si>
  <si>
    <t>T(0.001)IWEVPERY(0.851)QNLS(0.148)PVGSGAYGSVCAAFDTK</t>
  </si>
  <si>
    <t>T(-31.61)IWEVPERY(7.58)QNLS(-7.58)PVGS(-41.65)GAY(-36.93)GS(-35.74)VCAAFDT(-49.26)K</t>
  </si>
  <si>
    <t>TSSIHQLIAPAS(0.183)Y(0.56)S(0.252)PIQPHS(0.005)LIK</t>
  </si>
  <si>
    <t>T(-41.14)S(-41.14)S(-41.14)IHQLIAPAS(-4.86)Y(3.47)S(-3.47)PIQPHS(-20.42)LIK</t>
  </si>
  <si>
    <t>S(0.013)KS(0.171)AT(0.171)LLY(0.645)DQPLQVFTAASSSSELLSGTK</t>
  </si>
  <si>
    <t>S(-17.03)KS(-5.76)AT(-5.76)LLY(5.76)DQPLQVFT(-64.92)AAS(-65.2)S(-66.3)S(-67.46)S(-75.07)ELLS(-94.65)GT(-105.06)K</t>
  </si>
  <si>
    <t>TGDLGIPPNPEDRS(0.996)PS(0.417)PEPIY(0.509)NS(0.078)EGK</t>
  </si>
  <si>
    <t>T(-56.26)GDLGIPPNPEDRS(22.2)PS(-0.87)PEPIY(0.87)NS(-8.17)EGK</t>
  </si>
  <si>
    <t>IDEPNTPY(0.001)HNMIGDDEDAY(0.635)S(0.259)DS(0.097)EGNEVMT(0.007)PDILAK</t>
  </si>
  <si>
    <t>IDEPNT(-33.53)PY(-31.05)HNMIGDDEDAY(3.89)S(-3.89)DS(-8.17)EGNEVMT(-19.52)PDILAK</t>
  </si>
  <si>
    <t>RIPY(0.5)T(0.5)PGEIPK</t>
  </si>
  <si>
    <t>RIPY(0)T(0)PGEIPK</t>
  </si>
  <si>
    <t>IADPEHDHTGFLT(0.009)EY(0.984)VAT(0.007)R</t>
  </si>
  <si>
    <t>IADPEHDHT(-41.39)GFLT(-20.51)EY(20.51)VAT(-21.4)R</t>
  </si>
  <si>
    <t>Y(0.999)AT(0.001)PQVIQAPGPR</t>
  </si>
  <si>
    <t>Y(29.02)AT(-29.02)PQVIQAPGPR</t>
  </si>
  <si>
    <t>VT(0.153)IS(0.153)GDY(0.695)CAGIT(0.23)VEDY(0.77)EQAAK</t>
  </si>
  <si>
    <t>VT(-6.61)IS(-6.61)GDY(6.61)CAGIT(-5.3)VEDY(5.3)EQAAK</t>
  </si>
  <si>
    <t>ENVEY(0.003)IEREES(0.237)DGEY(0.76)DEFGRK</t>
  </si>
  <si>
    <t>ENVEY(-24.34)IEREES(-5.05)DGEY(5.05)DEFGRK</t>
  </si>
  <si>
    <t>YKLDEDEDEDDADLS(0.315)KY(0.369)NLDAS(0.315)EEEDS(0.001)NK</t>
  </si>
  <si>
    <t>Y(-54.8)KLDEDEDEDDADLS(-0.68)KY(0.68)NLDAS(-0.68)EEEDS(-27.4)NK</t>
  </si>
  <si>
    <t>IIEPDDFLDDLDDEDY(0.746)EEDT(0.254)PKRR</t>
  </si>
  <si>
    <t>IIEPDDFLDDLDDEDY(4.68)EEDT(-4.68)PKRR</t>
  </si>
  <si>
    <t>LRPS(0.029)RS(0.007)AEDLT(0.032)DGS(0.165)Y(0.767)DDILNAEQLK</t>
  </si>
  <si>
    <t>LRPS(-14.16)RS(-20.57)AEDLT(-13.81)DGS(-6.69)Y(6.69)DDILNAEQLK</t>
  </si>
  <si>
    <t>RY(0.006)S(0.006)DKY(0.987)NVPIS(0.001)SADIAQNQEFYK</t>
  </si>
  <si>
    <t>RY(-21.99)S(-21.99)DKY(21.99)NVPIS(-32.34)S(-36.06)ADIAQNQEFY(-68.48)K</t>
  </si>
  <si>
    <t>QLVRGEPNVSY(0.999)ICSR</t>
  </si>
  <si>
    <t>QLVRGEPNVS(-33.26)Y(33.26)ICS(-35.6)R</t>
  </si>
  <si>
    <t>RHEQY(1)VLLLNQTLEEK</t>
  </si>
  <si>
    <t>RHEQY(42.65)VLLLNQT(-42.65)LEEK</t>
  </si>
  <si>
    <t>HY(0.747)GIT(0.126)S(0.126)PISLAAPK</t>
  </si>
  <si>
    <t>HY(7.71)GIT(-7.71)S(-7.71)PIS(-39.91)LAAPK</t>
  </si>
  <si>
    <t>KAY(0.494)S(0.494)FCGT(0.012)VEYMAPEVVNR</t>
  </si>
  <si>
    <t>KAY(0)S(0)FCGT(-16.19)VEY(-32.59)MAPEVVNR</t>
  </si>
  <si>
    <t>IGWFPSNYVEEDYSEY(1)C</t>
  </si>
  <si>
    <t>IGWFPS(-124.99)NY(-123.78)VEEDY(-74.03)S(-47.82)EY(47.82)C</t>
  </si>
  <si>
    <t>FLNEQFQEPY(0.939)T(0.061)PELKPVEK</t>
  </si>
  <si>
    <t>FLNEQFQEPY(11.91)T(-11.91)PELKPVEK</t>
  </si>
  <si>
    <t>AVCS(0.01)T(0.004)Y(0.983)LQS(0.003)R</t>
  </si>
  <si>
    <t>AVCS(-19.71)T(-24.01)Y(19.71)LQS(-25.77)R</t>
  </si>
  <si>
    <t>AGTFIAPPVYSNIT(0.039)PY(0.774)QS(0.158)HLRS(0.029)PVR</t>
  </si>
  <si>
    <t>AGT(-81.76)FIAPPVY(-37.51)S(-36.98)NIT(-12.94)PY(6.9)QS(-6.9)HLRS(-14.31)PVR</t>
  </si>
  <si>
    <t>FACLS(0.418)PGY(0.548)Y(0.025)S(0.009)PDYGIPSPK</t>
  </si>
  <si>
    <t>FACLS(-1.17)PGY(1.17)Y(-13.39)S(-17.89)PDY(-47.35)GIPS(-77.5)PK</t>
  </si>
  <si>
    <t>LY(0.687)KS(0.182)EPELT(0.127)T(0.004)VAEVDESNGEEK</t>
  </si>
  <si>
    <t>LY(5.76)KS(-5.76)EPELT(-7.32)T(-22.78)VAEVDES(-65.26)NGEEK</t>
  </si>
  <si>
    <t>KLELEEPDS(0.207)ANS(0.077)S(0.296)FY(0.355)S(0.041)T(0.016)QS(0.008)APASQANLR</t>
  </si>
  <si>
    <t>KLELEEPDS(-2.36)ANS(-6.63)S(-0.8)FY(0.8)S(-9.38)T(-13.58)QS(-16.31)APAS(-33.52)QANLR</t>
  </si>
  <si>
    <t>Y(0.65)LHEAY(0.65)ADIT(0.693)LNMVT(0.537)Y(0.471)LAELLEK</t>
  </si>
  <si>
    <t>Y(0)LHEAY(0)ADIT(0.58)LNMVT(0.58)Y(-0.58)LAELLEK</t>
  </si>
  <si>
    <t>ARY(0.486)PS(0.486)GS(0.027)EIPVVEDEEK</t>
  </si>
  <si>
    <t>ARY(0)PS(0)GS(-12.56)EIPVVEDEEK</t>
  </si>
  <si>
    <t>MLS(0.046)RDS(0.251)S(0.251)QEY(0.338)T(0.099)DS(0.014)T(0.001)GIDLHEFLVNTLK</t>
  </si>
  <si>
    <t>MLS(-8.65)RDS(-1.3)S(-1.3)QEY(1.3)T(-5.33)DS(-13.85)T(-23.95)GIDLHEFLVNT(-83.02)LK</t>
  </si>
  <si>
    <t>RY(0.001)EPY(0.008)GMY(0.899)S(0.092)DDDANSDASSVCSER</t>
  </si>
  <si>
    <t>RY(-29.87)EPY(-20.36)GMY(9.92)S(-9.92)DDDANS(-33.78)DAS(-47.54)S(-51.24)VCS(-62.37)ER</t>
  </si>
  <si>
    <t>VSSSSGSPAFSSAAALPPGS(0.033)Y(0.727)AS(0.24)LGRIR</t>
  </si>
  <si>
    <t>VS(-66.23)S(-66.23)S(-66.24)S(-68.01)GS(-68.01)PAFS(-60.96)S(-61.91)AAALPPGS(-13.37)Y(4.82)AS(-4.82)LGRIR</t>
  </si>
  <si>
    <t>GVSVY(0.001)PGY(0.946)MS(0.053)PHAGYPAGGLLR</t>
  </si>
  <si>
    <t>GVS(-54.87)VY(-30.21)PGY(12.52)MS(-12.52)PHAGY(-37.37)PAGGLLR</t>
  </si>
  <si>
    <t>CVGQAAELQPASLLRDPVQPEPIY(0.998)AES(0.002)AK</t>
  </si>
  <si>
    <t>CVGQAAELQPAS(-66.89)LLRDPVQPEPIY(27.27)AES(-27.27)AK</t>
  </si>
  <si>
    <t>LIPGNEVQRGEPEALY(1)AAVTK</t>
  </si>
  <si>
    <t>LIPGNEVQRGEPEALY(57.48)AAVT(-57.48)K</t>
  </si>
  <si>
    <t>LALMQKDY(1)AVVLCCLGGK</t>
  </si>
  <si>
    <t>LALMQKDY(72.32)AVVLCCLGGK</t>
  </si>
  <si>
    <t>TQPTDEEMLFIY(0.948)S(0.052)HFK</t>
  </si>
  <si>
    <t>T(-72.52)QPT(-70.46)DEEMLFIY(12.61)S(-12.61)HFK</t>
  </si>
  <si>
    <t>SLNSDVSCPFLES(0.017)DLAY(0.441)S(0.389)DDDT(0.115)PS(0.035)VY(0.003)ENGLSQK</t>
  </si>
  <si>
    <t>S(-58.7)LNS(-58.7)DVS(-47.16)CPFLES(-14.16)DLAY(0.54)S(-0.54)DDDT(-5.82)PS(-11)VY(-22.33)ENGLS(-44.34)QK</t>
  </si>
  <si>
    <t>LSVVGPPNRDRS(0.027)S(0.027)PPPGY(0.947)IPDELHQIAR</t>
  </si>
  <si>
    <t>LS(-52.18)VVGPPNRDRS(-15.52)S(-15.52)PPPGY(15.52)IPDELHQIAR</t>
  </si>
  <si>
    <t>T(0.261)AS(0.263)IS(0.05)S(0.284)S(0.08)PS(0.024)EGT(0.037)PAVGS(0.096)Y(0.662)GCT(0.216)PQS(0.026)LPK</t>
  </si>
  <si>
    <t>T(0)AS(0)IS(-8.81)S(-1.88)S(-7.46)PS(-12.81)EGT(-10.84)PAVGS(-6.76)Y(4.04)GCT(-4.04)PQS(-13.44)LPK</t>
  </si>
  <si>
    <t>LGGGMPGLGQGPPT(0.002)DAPAVDT(0.099)AEQVY(0.723)IS(0.126)S(0.049)LALLK</t>
  </si>
  <si>
    <t>LGGGMPGLGQGPPT(-25.35)DAPAVDT(-8.64)AEQVY(7.59)IS(-7.59)S(-11.66)LALLK</t>
  </si>
  <si>
    <t>TTAVEIDY(1)DSLK</t>
  </si>
  <si>
    <t>T(-120.08)T(-112.3)AVEIDY(60.93)DS(-60.93)LK</t>
  </si>
  <si>
    <t>T(0.003)IQRRDS(0.015)FIGT(0.055)PY(0.927)WMAPEVVMCETSK</t>
  </si>
  <si>
    <t>T(-24.53)IQRRDS(-17.94)FIGT(-12.3)PY(12.3)WMAPEVVMCET(-58.36)S(-61.71)K</t>
  </si>
  <si>
    <t>LLKEGEEPTVY(0.824)S(0.176)DDEEPKDETAR</t>
  </si>
  <si>
    <t>LLKEGEEPT(-38.55)VY(6.71)S(-6.71)DDEEPKDET(-61.5)AR</t>
  </si>
  <si>
    <t>T(0.005)LQKRDS(0.028)FIGT(0.236)PY(0.731)WMAPEVVLCETMK</t>
  </si>
  <si>
    <t>T(-21.39)LQKRDS(-14.18)FIGT(-4.91)PY(4.91)WMAPEVVLCET(-93.52)MK</t>
  </si>
  <si>
    <t>ENAY(0.006)PWPY(0.526)GS(0.33)KT(0.089)S(0.012)QS(0.01)GLNT(0.019)LS(0.007)QR</t>
  </si>
  <si>
    <t>ENAY(-19.71)PWPY(2.02)GS(-2.02)KT(-7.72)S(-16.32)QS(-17.22)GLNT(-14.42)LS(-18.68)QR</t>
  </si>
  <si>
    <t>VIT(0.031)NQY(0.39)NS(0.332)PT(0.243)GLY(0.004)SSENISNFNNAVESK</t>
  </si>
  <si>
    <t>VIT(-11.05)NQY(0.69)NS(-0.69)PT(-2.04)GLY(-19.89)S(-34.99)S(-40)ENIS(-46.73)NFNNAVES(-87.18)K</t>
  </si>
  <si>
    <t>GVVPLAGT(0.001)NGET(0.047)T(0.057)T(0.057)QGLDGLS(0.175)ERCAQY(0.664)KK</t>
  </si>
  <si>
    <t>GVVPLAGT(-30.92)NGET(-11.48)T(-10.68)T(-10.68)QGLDGLS(-5.8)ERCAQY(5.8)KK</t>
  </si>
  <si>
    <t>FKGPGDTSNFDDY(0.879)EEEEIRVS(0.121)INEK</t>
  </si>
  <si>
    <t>FKGPGDT(-63.29)S(-56.39)NFDDY(8.61)EEEEIRVS(-8.61)INEK</t>
  </si>
  <si>
    <t>LDHKFDLMY(1)AK</t>
  </si>
  <si>
    <t>LDHKFDLMY(81.52)AK</t>
  </si>
  <si>
    <t>LLIVSNPVDILT(0.068)Y(0.932)VAWK</t>
  </si>
  <si>
    <t>LLIVS(-46.72)NPVDILT(-11.35)Y(11.35)VAWK</t>
  </si>
  <si>
    <t>QVVDS(0.007)AY(0.993)EVIK</t>
  </si>
  <si>
    <t>QVVDS(-21.72)AY(21.72)EVIK</t>
  </si>
  <si>
    <t>Y(0.581)S(0.141)PT(0.068)S(0.068)PT(0.141)YSPTTPK</t>
  </si>
  <si>
    <t>Y(6.14)S(-6.14)PT(-9.29)S(-9.29)PT(-6.14)Y(-44.98)S(-86.11)PT(-116.16)T(-120.55)PK</t>
  </si>
  <si>
    <t>Y(0.001)S(0.001)PT(0.001)S(0.001)PT(0.004)Y(0.004)S(0.013)PT(0.139)S(0.139)PKY(0.449)S(0.139)PT(0.051)S(0.051)PT(0.006)Y(0.002)SPTSPK</t>
  </si>
  <si>
    <t>Y(-26.15)S(-25.7)PT(-25.7)S(-25.7)PT(-20.44)Y(-20.94)S(-15.37)PT(-5.1)S(-5.1)PKY(5.1)S(-5.1)PT(-9.45)S(-9.45)PT(-18.91)Y(-24.32)S(-36.24)PT(-45.05)S(-49.86)PK</t>
  </si>
  <si>
    <t>Y(0.614)S(0.113)PT(0.146)S(0.045)PT(0.047)Y(0.035)SPTSPVYTPTSPK</t>
  </si>
  <si>
    <t>Y(6.25)S(-7.36)PT(-6.25)S(-11.35)PT(-11.14)Y(-12.42)S(-32.44)PT(-50.13)S(-55.76)PVY(-87.9)T(-100.35)PT(-110.15)S(-113.8)PK</t>
  </si>
  <si>
    <t>Y(0.285)S(0.048)PT(0.048)S(0.116)PT(0.116)Y(0.385)S(0.001)PTSPVYTPTSPK</t>
  </si>
  <si>
    <t>Y(-1.31)S(-9.05)PT(-9.05)S(-5.2)PT(-5.2)Y(1.31)S(-24.21)PT(-31.62)S(-53.09)PVY(-85.89)T(-103.95)PT(-128.45)S(-134.3)PK</t>
  </si>
  <si>
    <t>T(0.001)LVLS(0.004)NLS(0.076)Y(0.343)S(0.28)AT(0.28)KET(0.015)LEEVFEK</t>
  </si>
  <si>
    <t>T(-24.47)LVLS(-19.14)NLS(-6.54)Y(0.87)S(-0.87)AT(-0.87)KET(-13.71)LEEVFEK</t>
  </si>
  <si>
    <t>STTTGHLIY(1)K</t>
  </si>
  <si>
    <t>S(-74.02)T(-75.3)T(-72.54)T(-72.87)GHLIY(72.54)K</t>
  </si>
  <si>
    <t>AFGIPIRVY(0.867)T(0.065)HEVVT(0.068)LWY(0.001)R</t>
  </si>
  <si>
    <t>AFGIPIRVY(11.08)T(-11.26)HEVVT(-11.08)LWY(-30.15)R</t>
  </si>
  <si>
    <t>IGEGT(84.59)Y(69.34)GVVY(-69.34)K</t>
  </si>
  <si>
    <t>IGEGTYGVVY(1)K</t>
  </si>
  <si>
    <t>IGEGT(-77.01)Y(-85.6)GVVY(77.01)K</t>
  </si>
  <si>
    <t>HSQFIGYPIT(0.006)LY(0.994)LEK</t>
  </si>
  <si>
    <t>HS(-92.15)QFIGY(-84.49)PIT(-22.16)LY(22.16)LEK</t>
  </si>
  <si>
    <t>LVSSPCCIVTS(0.001)T(0.373)Y(0.619)GWT(0.007)ANMER</t>
  </si>
  <si>
    <t>LVS(-87.93)S(-87.93)PCCIVT(-42.53)S(-26.46)T(-2.19)Y(2.19)GWT(-19.74)ANMER</t>
  </si>
  <si>
    <t>S(0.001)IY(0.997)Y(0.002)ITGESK</t>
  </si>
  <si>
    <t>S(-30.05)IY(27.71)Y(-27.71)IT(-40.54)GES(-84.41)K</t>
  </si>
  <si>
    <t>LISWYDNEY(0.999)GY(0.001)SNR</t>
  </si>
  <si>
    <t>LIS(-134.59)WY(-93.71)DNEY(31.47)GY(-31.47)S(-49.74)NR</t>
  </si>
  <si>
    <t>AAVPSGAST(0.001)GIY(0.999)EALELRDNDK</t>
  </si>
  <si>
    <t>AAVPS(-57.24)GAS(-37.24)T(-29.62)GIY(29.62)EALELRDNDK</t>
  </si>
  <si>
    <t>GNPTVEVDLY(0.996)T(0.004)AK</t>
  </si>
  <si>
    <t>GNPT(-61.15)VEVDLY(23.98)T(-23.98)AK</t>
  </si>
  <si>
    <t>VVQEYIDAFSDY(1)ANFK</t>
  </si>
  <si>
    <t>VVQEY(-190.72)IDAFS(-76.44)DY(76.44)ANFK</t>
  </si>
  <si>
    <t>S(0.004)LY(0.875)S(0.119)S(0.002)S(0.001)PGGAYVTR</t>
  </si>
  <si>
    <t>S(-23.5)LY(8.68)S(-8.68)S(-26.34)S(-30.89)PGGAY(-56.88)VT(-71.81)R</t>
  </si>
  <si>
    <t>IKPSSSANAIY(0.931)S(0.069)LAARPLPMPK</t>
  </si>
  <si>
    <t>IKPS(-46.08)S(-46.08)S(-46.08)ANAIY(11.27)S(-11.27)LAARPLPMPK</t>
  </si>
  <si>
    <t>YVLDDQY(0.994)T(0.006)SSSGAKFPVK</t>
  </si>
  <si>
    <t>Y(-60.28)VLDDQY(21.91)T(-21.91)S(-45.87)S(-62.71)S(-81.82)GAKFPVK</t>
  </si>
  <si>
    <t>AFVAIGDY(1)NGHVGLGVK</t>
  </si>
  <si>
    <t>AFVAIGDY(115.91)NGHVGLGVK</t>
  </si>
  <si>
    <t>S(0.178)PY(0.822)QEFTDHLVK</t>
  </si>
  <si>
    <t>S(-6.63)PY(6.63)QEFT(-38.48)DHLVK</t>
  </si>
  <si>
    <t>AAGADPLVENFEPLY(0.816)DLDDS(0.184)WEK</t>
  </si>
  <si>
    <t>AAGADPLVENFEPLY(6.47)DLDDS(-6.47)WEK</t>
  </si>
  <si>
    <t>EKAEERPTFDYLQSVLDDFY(0.003)T(0.012)AT(0.009)EGQY(0.976)QQQP</t>
  </si>
  <si>
    <t>EKAEERPT(-62.32)FDY(-58.51)LQS(-47.21)VLDDFY(-25.16)T(-19.12)AT(-20.17)EGQY(19.12)QQQP</t>
  </si>
  <si>
    <t>LYAVVTKEEPIY(1)IITEFMAK</t>
  </si>
  <si>
    <t>LY(-180.24)AVVT(-140.53)KEEPIY(44.55)IIT(-44.55)EFMAK</t>
  </si>
  <si>
    <t>KFPY(1)QPLPQAPAIQFFK</t>
  </si>
  <si>
    <t>KFPY(57.29)QPLPQAPAIQFFK</t>
  </si>
  <si>
    <t>AS(0.217)T(0.261)FCGT(0.261)PDY(0.261)IAPEILQGLK</t>
  </si>
  <si>
    <t>AS(-0.79)T(0)FCGT(0)PDY(0)IAPEILQGLK</t>
  </si>
  <si>
    <t>GQES(0.018)EY(0.982)GNITYPPAVR</t>
  </si>
  <si>
    <t>GQES(-17.41)EY(17.41)GNIT(-37.1)Y(-44.03)PPAVR</t>
  </si>
  <si>
    <t>Y(0.993)HGHS(0.007)MSDPGVSYR</t>
  </si>
  <si>
    <t>Y(21.69)HGHS(-21.69)MS(-36.01)DPGVS(-64.14)Y(-64.99)R</t>
  </si>
  <si>
    <t>ILATPPQEDAPSVDIANIRMPT(0.384)PPS(0.106)Y(0.51)K</t>
  </si>
  <si>
    <t>ILAT(-63.83)PPQEDAPS(-47.56)VDIANIRMPT(-1.23)PPS(-6.83)Y(1.23)K</t>
  </si>
  <si>
    <t>NMAEQIIQEIY(0.999)S(0.001)QVQSK</t>
  </si>
  <si>
    <t>NMAEQIIQEIY(28.59)S(-28.59)QVQS(-90.49)K</t>
  </si>
  <si>
    <t>AVDGY(1)VKPQIK</t>
  </si>
  <si>
    <t>AVDGY(81.77)VKPQIK</t>
  </si>
  <si>
    <t>ENLIREY(1)VK</t>
  </si>
  <si>
    <t>ENLIREY(87.15)VK</t>
  </si>
  <si>
    <t>VVQDFIDIFSDY(1)ANFK</t>
  </si>
  <si>
    <t>VVQDFIDIFS(-60.1)DY(60.1)ANFK</t>
  </si>
  <si>
    <t>EAEAAIY(1)HLQLFEELRR</t>
  </si>
  <si>
    <t>EAEAAIY(73.72)HLQLFEELRR</t>
  </si>
  <si>
    <t>IY(1)VDDGLISLQVK</t>
  </si>
  <si>
    <t>IY(79.15)VDDGLIS(-79.15)LQVK</t>
  </si>
  <si>
    <t>DLY(1)ANTVLSGGTTMYPGIADR</t>
  </si>
  <si>
    <t>DLY(49.73)ANT(-49.73)VLS(-121.12)GGT(-132.6)T(-137.51)MY(-175.21)PGIADR</t>
  </si>
  <si>
    <t>LCY(1)VALDFEQEMATAASSSSLEK</t>
  </si>
  <si>
    <t>LCY(90.23)VALDFEQEMAT(-90.23)AAS(-116.92)S(-126.64)S(-135.25)S(-141.93)LEK</t>
  </si>
  <si>
    <t>DGNGY(1)ISAAELR</t>
  </si>
  <si>
    <t>DGNGY(34.04)IS(-34.04)AAELR</t>
  </si>
  <si>
    <t>ISGLIY(1)EETRGVLK</t>
  </si>
  <si>
    <t>IS(-50.93)GLIY(35)EET(-35)RGVLK</t>
  </si>
  <si>
    <t>Y(0.828)LRS(0.172)VGDGETVEFDVVEGEK</t>
  </si>
  <si>
    <t>Y(6.81)LRS(-6.81)VGDGET(-47.14)VEFDVVEGEK</t>
  </si>
  <si>
    <t>QLEDGRT(0.002)LS(0.054)DY(0.944)NIQK</t>
  </si>
  <si>
    <t>QLEDGRT(-27.78)LS(-12.42)DY(12.42)NIQK</t>
  </si>
  <si>
    <t>VADPDHDHTGFLT(0.002)EY(0.995)VAT(0.003)R</t>
  </si>
  <si>
    <t>VADPDHDHT(-52.92)GFLT(-26.75)EY(25.32)VAT(-25.32)R</t>
  </si>
  <si>
    <t>NRIAIY(1)ELLFK</t>
  </si>
  <si>
    <t>NRIAIY(72.2)ELLFK</t>
  </si>
  <si>
    <t>AGISEAQLT(0.02)DAET(0.057)S(0.167)KLIY(0.757)DFIEDQGGLEAVRQEMR</t>
  </si>
  <si>
    <t>AGIS(-38.67)EAQLT(-15.86)DAET(-11.26)S(-6.57)KLIY(6.57)DFIEDQGGLEAVRQEMR</t>
  </si>
  <si>
    <t>TVAISDAAQLPQDYCT(0.001)T(0.001)PGGT(0.173)LFS(0.173)T(0.173)T(0.173)PGGT(0.054)RIIY(0.253)DRK</t>
  </si>
  <si>
    <t>T(-76.94)VAIS(-74.44)DAAQLPQDY(-43.5)CT(-24.96)T(-24.96)PGGT(-1.66)LFS(-1.66)T(-1.66)T(-1.66)PGGT(-6.67)RIIY(1.66)DRK</t>
  </si>
  <si>
    <t>FY(1)VHNDIFR</t>
  </si>
  <si>
    <t>FY(116.25)VHNDIFR</t>
  </si>
  <si>
    <t>QMLPPPPCPGRELFDDPS(0.201)Y(0.799)VNIQNLDK</t>
  </si>
  <si>
    <t>QMLPPPPCPGRELFDDPS(-5.99)Y(5.99)VNIQNLDK</t>
  </si>
  <si>
    <t>DIDHET(0.001)VVEEQIIGENS(0.016)PPDY(0.727)S(0.242)EY(0.014)MTGK</t>
  </si>
  <si>
    <t>DIDHET(-27.3)VVEEQIIGENS(-16.69)PPDY(4.78)S(-4.78)EY(-17.11)MT(-37.15)GK</t>
  </si>
  <si>
    <t>EGINPGYDDY(0.002)ADS(0.467)DEDQHDAY(0.531)LER</t>
  </si>
  <si>
    <t>EGINPGY(-43.03)DDY(-23.71)ADS(-0.56)DEDQHDAY(0.56)LER</t>
  </si>
  <si>
    <t>SSSQIPAQPPVT(0.039)KS(0.481)PY(0.481)GK</t>
  </si>
  <si>
    <t>S(-93.7)S(-93.7)S(-93.7)QIPAQPPVT(-10.95)KS(0)PY(0)GK</t>
  </si>
  <si>
    <t>ATEQLVSDILRQALAVGY(0.68)QT(0.16)AS(0.16)PNRIPK</t>
  </si>
  <si>
    <t>AT(-84.89)EQLVS(-69.21)DILRQALAVGY(6.29)QT(-6.29)AS(-6.29)PNRIPK</t>
  </si>
  <si>
    <t>Y(0.974)NFNNRGS(0.02)LT(0.005)FEPLTLVPIQTK</t>
  </si>
  <si>
    <t>Y(16.8)NFNNRGS(-16.8)LT(-22.5)FEPLT(-44.04)LVPIQT(-64.69)K</t>
  </si>
  <si>
    <t>Y(0.5)RS(0.5)DIHTEAVQAALAK</t>
  </si>
  <si>
    <t>Y(0)RS(0)DIHT(-47.15)EAVQAALAK</t>
  </si>
  <si>
    <t>QY(0.5)T(0.5)S(0.001)PEEIDAQLQAEK</t>
  </si>
  <si>
    <t>QY(0)T(0)S(-28.29)PEEIDAQLQAEK</t>
  </si>
  <si>
    <t>SQPIDDEIY(1)EELPEEEEDTASVKMDEQGK</t>
  </si>
  <si>
    <t>S(-47.91)QPIDDEIY(47.91)EELPEEEEDT(-53.69)AS(-67.55)VKMDEQGK</t>
  </si>
  <si>
    <t>TNNPQFDEVFYFEVTRPCS(0.386)Y(0.487)S(0.127)K</t>
  </si>
  <si>
    <t>T(-113.45)NNPQFDEVFY(-73.43)FEVT(-40.52)RPCS(-1.01)Y(1.01)S(-5.84)K</t>
  </si>
  <si>
    <t>S(0.155)AS(0.12)FKES(0.048)Y(0.476)MAT(0.201)FYEFFNEQK</t>
  </si>
  <si>
    <t>S(-4.86)AS(-5.98)FKES(-10.01)Y(3.76)MAT(-3.76)FY(-68.33)EFFNEQK</t>
  </si>
  <si>
    <t>VALGDGVQLPPGDYSTTPGGT(0.02)LFS(0.073)T(0.073)T(0.073)PGGT(0.02)RIIY(0.74)DRK</t>
  </si>
  <si>
    <t>VALGDGVQLPPGDY(-42.88)S(-42.58)T(-38.93)T(-35.12)PGGT(-15.68)LFS(-10.06)T(-10.06)T(-10.06)PGGT(-15.68)RIIY(10.06)DRK</t>
  </si>
  <si>
    <t>GLNGCES(0.04)PDADDY(0.549)FEHS(0.311)PLS(0.099)EDRFS(0.002)K</t>
  </si>
  <si>
    <t>GLNGCES(-11.39)PDADDY(2.46)FEHS(-2.46)PLS(-7.45)EDRFS(-25.26)K</t>
  </si>
  <si>
    <t>LCDFGSASHVADNDITPY(0.999)LVS(0.001)R</t>
  </si>
  <si>
    <t>LCDFGS(-195.49)AS(-194.67)HVADNDIT(-39.04)PY(31.84)LVS(-31.84)R</t>
  </si>
  <si>
    <t>IGS(0.471)DPLAY(0.523)EPKADLPVIT(0.006)IDPASPQSPESVDLVNEELK</t>
  </si>
  <si>
    <t>IGS(-0.45)DPLAY(0.45)EPKADLPVIT(-19.43)IDPAS(-33.46)PQS(-52.95)PES(-56.67)VDLVNEELK</t>
  </si>
  <si>
    <t>VNHLY(0.668)S(0.166)DLS(0.166)DALVIFQLYEK</t>
  </si>
  <si>
    <t>VNHLY(6.04)S(-6.04)DLS(-6.04)DALVIFQLY(-100.84)EK</t>
  </si>
  <si>
    <t>Y(1)AFVNWINK</t>
  </si>
  <si>
    <t>Y(146.81)AFVNWINK</t>
  </si>
  <si>
    <t>YDPDILLGYEIQMHS(0.32)WGY(0.68)LLQR</t>
  </si>
  <si>
    <t>Y(-58.97)DPDILLGY(-51.49)EIQMHS(-3.28)WGY(3.28)LLQR</t>
  </si>
  <si>
    <t>AT(0.034)FMVGS(0.156)Y(0.136)GPRPEEY(0.673)EFLT(0.001)PVEEAPK</t>
  </si>
  <si>
    <t>AT(-13.02)FMVGS(-6.34)Y(-6.93)GPRPEEY(6.34)EFLT(-30.27)PVEEAPK</t>
  </si>
  <si>
    <t>QPLEQS(0.007)QT(0.019)IS(0.029)PLS(0.182)S(0.065)Y(0.66)EDS(0.038)K</t>
  </si>
  <si>
    <t>QPLEQS(-19.96)QT(-15.32)IS(-13.57)PLS(-5.6)S(-10.04)Y(5.6)EDS(-12.39)K</t>
  </si>
  <si>
    <t>TVSLGAGAKDELHIVEAEAMNY(0.914)EGS(0.085)PIK</t>
  </si>
  <si>
    <t>T(-47.77)VS(-46.07)LGAGAKDELHIVEAEAMNY(10.29)EGS(-10.29)PIK</t>
  </si>
  <si>
    <t>HVINFDLPS(0.209)DIEEY(0.791)VHR</t>
  </si>
  <si>
    <t>HVINFDLPS(-5.79)DIEEY(5.79)VHR</t>
  </si>
  <si>
    <t>TSSISGPLS(0.135)PAY(0.664)T(0.19)GQVPY(0.008)NY(0.002)NQLEGR</t>
  </si>
  <si>
    <t>T(-45.13)S(-45.13)S(-45.13)IS(-34.77)GPLS(-6.92)PAY(5.43)T(-5.43)GQVPY(-19.18)NY(-24.34)NQLEGR</t>
  </si>
  <si>
    <t>KPALGFY(0.002)DT(0.091)S(0.022)EENY(0.885)QALDADFRK</t>
  </si>
  <si>
    <t>KPALGFY(-27.1)DT(-9.86)S(-16.11)EENY(9.86)QALDADFRK</t>
  </si>
  <si>
    <t>NSFNNPAY(0.966)Y(0.034)VLEGVPHQLLPLEPPSLAR</t>
  </si>
  <si>
    <t>NS(-36.97)FNNPAY(14.58)Y(-14.58)VLEGVPHQLLPLEPPS(-122)LAR</t>
  </si>
  <si>
    <t>LSSVNEDLDNQLQY(0.576)LHT(0.424)PDMKK</t>
  </si>
  <si>
    <t>LS(-38.54)S(-38.54)VNEDLDNQLQY(1.33)LHT(-1.33)PDMKK</t>
  </si>
  <si>
    <t>S(0.135)GS(0.374)VEDNY(0.401)HT(0.089)NFLFGLSTSQQHLTK</t>
  </si>
  <si>
    <t>S(-4.72)GS(-0.3)VEDNY(0.3)HT(-6.53)NFLFGLS(-40.51)T(-42.54)S(-42.54)QQHLT(-44.65)K</t>
  </si>
  <si>
    <t>INPY(0.669)MS(0.131)S(0.201)PCHIEMILTEK</t>
  </si>
  <si>
    <t>INPY(5.23)MS(-7.09)S(-5.23)PCHIEMILT(-65.62)EK</t>
  </si>
  <si>
    <t>RT(0.004)DS(0.056)IY(0.891)EAS(0.016)S(0.016)LY(0.018)GISAMDGVPFTLHPR</t>
  </si>
  <si>
    <t>RT(-23.98)DS(-12.01)IY(12.01)EAS(-17.53)S(-17.53)LY(-16.96)GIS(-41.45)AMDGVPFT(-69.73)LHPR</t>
  </si>
  <si>
    <t>LLPGQVLHMVNGLY(0.028)PY(0.684)IVEFEEVAES(0.207)PNLT(0.081)QRK</t>
  </si>
  <si>
    <t>LLPGQVLHMVNGLY(-13.82)PY(5.19)IVEFEEVAES(-5.19)PNLT(-9.29)QRK</t>
  </si>
  <si>
    <t>VLQRWEGGDS(0.036)NS(0.369)DDY(0.591)DLES(0.004)DMSNGWDPNEMFK</t>
  </si>
  <si>
    <t>VLQRWEGGDS(-12.11)NS(-2.04)DDY(2.04)DLES(-21.87)DMS(-35.86)NGWDPNEMFK</t>
  </si>
  <si>
    <t>TLEECMQIANAAFT(0.033)S(0.033)ELLY(0.467)HT(0.408)PPGS(0.059)PQLAVLK</t>
  </si>
  <si>
    <t>T(-44.8)LEECMQIANAAFT(-11.48)S(-11.48)ELLY(0.58)HT(-0.58)PPGS(-8.99)PQLAVLK</t>
  </si>
  <si>
    <t>LSEPSLPVEDS(0.007)QDLY(0.558)T(0.431)AS(0.004)PEPK</t>
  </si>
  <si>
    <t>LS(-68.08)EPS(-49.25)LPVEDS(-19.04)QDLY(1.12)T(-1.12)AS(-21.99)PEPK</t>
  </si>
  <si>
    <t>LPKS(0.186)PPY(0.627)T(0.186)AFLGNLPYDVTEDSIK</t>
  </si>
  <si>
    <t>LPKS(-5.28)PPY(5.28)T(-5.28)AFLGNLPY(-35.37)DVT(-58.32)EDS(-60.19)IK</t>
  </si>
  <si>
    <t>KY(0.471)S(0.132)S(0.132)CS(0.132)T(0.132)IFLDDSTVSQPNLK</t>
  </si>
  <si>
    <t>KY(5.53)S(-5.53)S(-5.53)CS(-5.53)T(-5.53)IFLDDS(-29.8)T(-33.03)VS(-39.19)QPNLK</t>
  </si>
  <si>
    <t>LFDRNSLPVPVLETYNSCDAPPPLNNLS(0.457)PY(0.543)RDDGK</t>
  </si>
  <si>
    <t>LFDRNS(-81.75)LPVPVLET(-50.1)Y(-46.43)NS(-38.18)CDAPPPLNNLS(-0.75)PY(0.75)RDDGK</t>
  </si>
  <si>
    <t>GIHNFRAS(0.169)GDY(0.802)DNDCT(0.029)NPITPLCTQPDQVIK</t>
  </si>
  <si>
    <t>GIHNFRAS(-6.76)GDY(6.76)DNDCT(-14.45)NPIT(-32.9)PLCT(-60.2)QPDQVIK</t>
  </si>
  <si>
    <t>AY(0.907)GLLS(0.093)PCHPYDILQK</t>
  </si>
  <si>
    <t>AY(9.9)GLLS(-9.9)PCHPY(-69.65)DILQK</t>
  </si>
  <si>
    <t>LT(0.321)RY(0.321)S(0.278)QDDNDGGS(0.048)S(0.013)S(0.013)S(0.004)GAS(0.001)SVAGSQGTVFK</t>
  </si>
  <si>
    <t>LT(0)RY(0)S(-0.61)QDDNDGGS(-8.25)S(-13.8)S(-13.8)S(-19.24)GAS(-23.52)S(-28.79)VAGS(-54.27)QGT(-69.94)VFK</t>
  </si>
  <si>
    <t>T(0.009)RGGS(0.07)PY(0.817)NQFDIIPGDT(0.003)LGGHT(0.094)GPAGDS(0.007)WLPAK</t>
  </si>
  <si>
    <t>T(-19.82)RGGS(-10.69)PY(9.37)NQFDIIPGDT(-24.23)LGGHT(-9.37)GPAGDS(-20.74)WLPAK</t>
  </si>
  <si>
    <t>GKY(0.832)S(0.168)PDQLCVLDNVK</t>
  </si>
  <si>
    <t>GKY(6.96)S(-6.96)PDQLCVLDNVK</t>
  </si>
  <si>
    <t>S(0.099)IRDY(0.791)S(0.109)FEEPNTEDLFVLPK</t>
  </si>
  <si>
    <t>S(-9.01)IRDY(8.59)S(-8.59)FEEPNT(-46.77)EDLFVLPK</t>
  </si>
  <si>
    <t>RLS(0.953)PGS(0.047)DIY(1)VTVSSMALAR</t>
  </si>
  <si>
    <t>RLS(13.1)PGS(-13.1)DIY(46.26)VT(-46.26)VS(-52.87)S(-59.39)MALAR</t>
  </si>
  <si>
    <t>S(0.004)RAS(0.039)GS(0.166)Y(0.79)EEQDVANGINQNVALAIAGNHFNLK</t>
  </si>
  <si>
    <t>S(-22.74)RAS(-13.06)GS(-6.77)Y(6.77)EEQDVANGINQNVALAIAGNHFNLK</t>
  </si>
  <si>
    <t>T(0.008)IDLLVQILWNCLHY(0.991)FMPLSFPISK</t>
  </si>
  <si>
    <t>T(-20.76)IDLLVQILWNCLHY(20.76)FMPLS(-34.55)FPIS(-37.93)K</t>
  </si>
  <si>
    <t>NPY(0.499)LLS(0.499)EEEDGDGDAS(0.001)IENSDAEAPK</t>
  </si>
  <si>
    <t>NPY(0)LLS(0)EEEDGDGDAS(-26.26)IENS(-39.15)DAEAPK</t>
  </si>
  <si>
    <t>RPDPDS(0.111)DEDEDY(0.889)ERER</t>
  </si>
  <si>
    <t>RPDPDS(-9.05)DEDEDY(9.05)ERER</t>
  </si>
  <si>
    <t>LLTAAELLLDY(0.651)DT(0.268)GS(0.08)EEAEEGAESSQEPVAHTVSEPK</t>
  </si>
  <si>
    <t>LLT(-60.54)AAELLLDY(3.85)DT(-3.85)GS(-9.11)EEAEEGAES(-38.63)S(-38.63)QEPVAHT(-57.59)VS(-60.72)EPK</t>
  </si>
  <si>
    <t>ARY(0.514)DS(0.482)GGVS(0.004)NGDCSLGVSGDEAR</t>
  </si>
  <si>
    <t>ARY(0.28)DS(-0.28)GGVS(-20.91)NGDCS(-48.84)LGVS(-60.84)GDEAR</t>
  </si>
  <si>
    <t>NMPNVS(0.005)DS(0.056)ET(0.247)Y(0.638)NS(0.055)DFDDSSPRNSGK</t>
  </si>
  <si>
    <t>NMPNVS(-21.39)DS(-10.57)ET(-4.13)Y(4.13)NS(-10.65)DFDDS(-49.12)S(-49.12)PRNS(-56.29)GK</t>
  </si>
  <si>
    <t>Y(0.933)RHS(0.033)MT(0.033)NLPAY(0.001)PAPQAPHR</t>
  </si>
  <si>
    <t>Y(14.51)RHS(-14.51)MT(-14.51)NLPAY(-27.98)PAPQAPHR</t>
  </si>
  <si>
    <t>VVIT(0.004)QS(0.029)PGKY(0.967)VPPPPK</t>
  </si>
  <si>
    <t>VVIT(-23.62)QS(-15.18)PGKY(15.18)VPPPPK</t>
  </si>
  <si>
    <t>GIVVY(0.981)T(0.019)GDRTVMGR</t>
  </si>
  <si>
    <t>GIVVY(17.09)T(-17.09)GDRT(-48.13)VMGR</t>
  </si>
  <si>
    <t>QVSSTKPSLLSCPS(0.367)PVPPLY(0.633)LDDDGLPFPTDVIQHR</t>
  </si>
  <si>
    <t>QVS(-64.18)S(-64.18)T(-64.18)KPS(-59.27)LLS(-34.02)CPS(-2.37)PVPPLY(2.37)LDDDGLPFPT(-46.09)DVIQHR</t>
  </si>
  <si>
    <t>S(0.004)GQT(0.058)Y(0.667)S(0.269)PS(0.003)RVLITENDVK</t>
  </si>
  <si>
    <t>S(-22.75)GQT(-10.61)Y(3.94)S(-3.94)PS(-23.9)RVLIT(-66.89)ENDVK</t>
  </si>
  <si>
    <t>S(0.04)VGGIRAS(0.462)LY(0.498)NAVTTEDVEK</t>
  </si>
  <si>
    <t>S(-10.98)VGGIRAS(-0.33)LY(0.33)NAVT(-36.33)T(-41.04)EDVEK</t>
  </si>
  <si>
    <t>NVPPPSIEPLT(0.437)PPPLY(0.563)DEVQAK</t>
  </si>
  <si>
    <t>NVPPPS(-46.83)IEPLT(-1.11)PPPLY(1.11)DEVQAK</t>
  </si>
  <si>
    <t>AIMEMPSFYS(0.001)PT(0.002)LPRCS(0.499)PY(0.499)K</t>
  </si>
  <si>
    <t>AIMEMPS(-55.2)FY(-46.54)S(-29.24)PT(-23.21)LPRCS(0)PY(0)K</t>
  </si>
  <si>
    <t>S(0.001)GGGS(0.001)GGPLS(0.001)HFY(0.002)S(0.009)GS(0.009)PT(0.022)S(0.207)Y(0.721)FT(0.014)S(0.014)GLQAGLK</t>
  </si>
  <si>
    <t>S(-30.55)GGGS(-30.55)GGPLS(-30.55)HFY(-25.09)S(-18.9)GS(-18.9)PT(-15.21)S(-5.42)Y(5.42)FT(-17.11)S(-17.11)GLQAGLK</t>
  </si>
  <si>
    <t>MREDY(0.764)DS(0.236)VEQDGDEPGPQR</t>
  </si>
  <si>
    <t>MREDY(5.11)DS(-5.11)VEQDGDEPGPQR</t>
  </si>
  <si>
    <t>SNVKPNSGELDPLY(1)VVEVLLR</t>
  </si>
  <si>
    <t>S(-65.62)NVKPNS(-59.67)GELDPLY(59.67)VVEVLLR</t>
  </si>
  <si>
    <t>GS(1)PHY(0.962)FS(0.033)PFRPY(0.005)</t>
  </si>
  <si>
    <t>GS(55.73)PHY(14.71)FS(-14.71)PFRPY(-22.64)</t>
  </si>
  <si>
    <t>KY(0.783)S(0.213)NEDT(0.004)LSVALPYFWEHFDK</t>
  </si>
  <si>
    <t>KY(5.66)S(-5.66)NEDT(-23.09)LS(-36.13)VALPY(-69.33)FWEHFDK</t>
  </si>
  <si>
    <t>NLTANDPS(0.007)QDY(0.693)VAS(0.3)DCEEDPEVEFLK</t>
  </si>
  <si>
    <t>NLT(-43.76)ANDPS(-20.22)QDY(3.63)VAS(-3.63)DCEEDPEVEFLK</t>
  </si>
  <si>
    <t>FS(0.012)GWY(0.537)DADLS(0.451)PAGHEEAK</t>
  </si>
  <si>
    <t>FS(-16.59)GWY(0.76)DADLS(-0.76)PAGHEEAK</t>
  </si>
  <si>
    <t>IWRRS(0.453)Y(0.547)DVPPPPMEPDHPFYSNISK</t>
  </si>
  <si>
    <t>IWRRS(-0.82)Y(0.82)DVPPPPMEPDHPFY(-71.82)S(-72.16)NIS(-76)K</t>
  </si>
  <si>
    <t>LNERHY(1)GGLTGLNK</t>
  </si>
  <si>
    <t>LNERHY(51.9)GGLT(-51.9)GLNK</t>
  </si>
  <si>
    <t>AAS(0.208)LNY(0.792)LNQPNAAPLQVSR</t>
  </si>
  <si>
    <t>AAS(-5.82)LNY(5.82)LNQPNAAPLQVS(-99.87)R</t>
  </si>
  <si>
    <t>EGPY(1)WNCNSCSFK</t>
  </si>
  <si>
    <t>EGPY(91.01)WNCNS(-91.01)CS(-115.88)FK</t>
  </si>
  <si>
    <t>NRPGY(0.867)VS(0.133)EEEEDDEDYEMAVK</t>
  </si>
  <si>
    <t>NRPGY(8.13)VS(-8.13)EEEEDDEDY(-54.18)EMAVK</t>
  </si>
  <si>
    <t>NRPGYVSEEEEDDEDY(1)EMAVKK</t>
  </si>
  <si>
    <t>NRPGY(-69.76)VS(-48.53)EEEEDDEDY(48.53)EMAVKK</t>
  </si>
  <si>
    <t>LY(1)DFVKTERDESSGMK</t>
  </si>
  <si>
    <t>LY(51.82)DFVKT(-66.77)ERDES(-51.82)S(-55.43)GMK</t>
  </si>
  <si>
    <t>SCPEPDTFEATQDDMVT(0.001)LPKS(0.164)PPAY(0.835)AR</t>
  </si>
  <si>
    <t>S(-89.28)CPEPDT(-86.25)FEAT(-64.23)QDDMVT(-29.7)LPKS(-7.07)PPAY(7.07)AR</t>
  </si>
  <si>
    <t>Y(0.781)MT(0.132)QMS(0.087)VPEQAELEK</t>
  </si>
  <si>
    <t>Y(7.72)MT(-7.72)QMS(-9.52)VPEQAELEK</t>
  </si>
  <si>
    <t>TACTNFMMT(0.07)PY(0.927)VVT(0.003)R</t>
  </si>
  <si>
    <t>T(-140.72)ACT(-114.29)NFMMT(-11.21)PY(11.21)VVT(-25.68)R</t>
  </si>
  <si>
    <t>RGS(0.101)MFY(0.893)DEDGDLAHEFY(0.006)EETIVTK</t>
  </si>
  <si>
    <t>RGS(-9.48)MFY(9.48)DEDGDLAHEFY(-21.66)EET(-34.49)IVT(-46.78)K</t>
  </si>
  <si>
    <t>SYHEAYEPDYGGGY(0.036)S(0.346)PS(0.062)Y(0.555)DRR</t>
  </si>
  <si>
    <t>S(-69.01)Y(-69.35)HEAY(-55.17)EPDY(-32.62)GGGY(-11.88)S(-2.06)PS(-9.5)Y(2.06)DRR</t>
  </si>
  <si>
    <t>IGFPETAEEELEEIAS(0.005)ENS(0.145)DS(0.145)IY(0.674)S(0.028)S(0.004)TPEVKA</t>
  </si>
  <si>
    <t>IGFPET(-59.84)AEEELEEIAS(-21.4)ENS(-6.68)DS(-6.68)IY(6.68)S(-13.86)S(-21.99)T(-33.98)PEVKA</t>
  </si>
  <si>
    <t>HSLLTPVTPLSPPGLEEEDVNGY(0.981)VMPDT(0.019)HLK</t>
  </si>
  <si>
    <t>HS(-83.8)LLT(-80.23)PVT(-70.96)PLS(-50.01)PPGLEEEDVNGY(17.15)VMPDT(-17.15)HLK</t>
  </si>
  <si>
    <t>SLEATDSAFDNPDY(1)WHSRLFPK</t>
  </si>
  <si>
    <t>S(-111.33)LEAT(-101.63)DS(-96.84)AFDNPDY(47.13)WHS(-47.13)RLFPK</t>
  </si>
  <si>
    <t>IRPIVAENPEY(0.991)LS(0.009)EFSLKPGTVLPPPPYR</t>
  </si>
  <si>
    <t>IRPIVAENPEY(20.48)LS(-20.48)EFS(-34.89)LKPGT(-53.32)VLPPPPY(-67.57)R</t>
  </si>
  <si>
    <t>Phospho (STY) probabilities</t>
  </si>
  <si>
    <t>Phospho (STY) score diff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.0000"/>
  </numFmts>
  <fonts count="5" x14ac:knownFonts="1">
    <font>
      <sz val="10"/>
      <name val="Arial"/>
    </font>
    <font>
      <b/>
      <sz val="10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scheme val="minor"/>
    </font>
    <font>
      <b/>
      <i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11"/>
        <bgColor indexed="64"/>
      </patternFill>
    </fill>
    <fill>
      <patternFill patternType="solid">
        <fgColor theme="9" tint="0.39997558519241921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16" fontId="0" fillId="0" borderId="0" xfId="0" applyNumberFormat="1"/>
    <xf numFmtId="0" fontId="0" fillId="0" borderId="0" xfId="0" applyAlignment="1">
      <alignment horizontal="center"/>
    </xf>
    <xf numFmtId="0" fontId="1" fillId="2" borderId="0" xfId="0" applyFont="1" applyFill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1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1" fillId="3" borderId="0" xfId="0" applyFont="1" applyFill="1" applyAlignment="1">
      <alignment horizontal="center" vertical="center" wrapText="1"/>
    </xf>
    <xf numFmtId="164" fontId="0" fillId="0" borderId="0" xfId="0" applyNumberFormat="1" applyAlignment="1">
      <alignment horizontal="center"/>
    </xf>
    <xf numFmtId="164" fontId="2" fillId="0" borderId="0" xfId="0" applyNumberFormat="1" applyFont="1" applyAlignment="1">
      <alignment horizontal="center"/>
    </xf>
    <xf numFmtId="0" fontId="0" fillId="0" borderId="0" xfId="0" applyAlignment="1">
      <alignment horizontal="left"/>
    </xf>
  </cellXfs>
  <cellStyles count="1">
    <cellStyle name="Standard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Larissa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S1 Table</vt:lpstr>
    </vt:vector>
  </TitlesOfParts>
  <Company>Evotec AG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kl</dc:creator>
  <cp:lastModifiedBy>hdaub</cp:lastModifiedBy>
  <dcterms:created xsi:type="dcterms:W3CDTF">2014-07-28T14:49:45Z</dcterms:created>
  <dcterms:modified xsi:type="dcterms:W3CDTF">2015-12-21T13:49:11Z</dcterms:modified>
</cp:coreProperties>
</file>